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 filterPrivacy="1" defaultThemeVersion="166925"/>
  <xr:revisionPtr revIDLastSave="0" documentId="13_ncr:1_{DCF76C1B-864E-48E9-824B-8B73A9A9F6AD}" xr6:coauthVersionLast="47" xr6:coauthVersionMax="47" xr10:uidLastSave="{00000000-0000-0000-0000-000000000000}"/>
  <bookViews>
    <workbookView xWindow="10230" yWindow="465" windowWidth="18030" windowHeight="16740" activeTab="1" xr2:uid="{56A7A1E1-E175-4885-A019-7815724B6794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ICF Data" sheetId="106" r:id="rId6"/>
    <sheet name="ICF pol crosswalk" sheetId="107" r:id="rId7"/>
    <sheet name="ICF v EPA nonCO2" sheetId="110" r:id="rId8"/>
    <sheet name="ICF growth rates" sheetId="109" r:id="rId9"/>
    <sheet name="US COVID adjustment" sheetId="99" r:id="rId10"/>
    <sheet name="AIM Impact Assessment" sheetId="89" r:id="rId11"/>
    <sheet name="EPA Data" sheetId="1" r:id="rId12"/>
    <sheet name="EPA Source to Industry Map" sheetId="82" r:id="rId13"/>
    <sheet name="NPV Calcs" sheetId="45" r:id="rId14"/>
    <sheet name="AEO Table 13" sheetId="46" r:id="rId15"/>
    <sheet name="EPA Tech to Policy Mapping" sheetId="4" r:id="rId16"/>
    <sheet name="EPA non-CO2 Data" sheetId="42" r:id="rId17"/>
    <sheet name="IEA-MethaneEmissions" sheetId="38" r:id="rId18"/>
    <sheet name="IEA-MethaneAbatement" sheetId="37" r:id="rId19"/>
    <sheet name="EPA to IEA Scaling" sheetId="40" r:id="rId20"/>
    <sheet name="Cement Data" sheetId="28" r:id="rId21"/>
    <sheet name="gas policy checks" sheetId="105" r:id="rId22"/>
    <sheet name="gas policy descriptions" sheetId="104" r:id="rId23"/>
    <sheet name="EPA-ngpProd-mthncptr" sheetId="77" r:id="rId24"/>
    <sheet name="EPA-ngpPrcsTnD-mthncptr" sheetId="78" r:id="rId25"/>
    <sheet name="EPA-ngpProd-mthndstr" sheetId="79" r:id="rId26"/>
    <sheet name="EPA-ngpPrcsTnD-mthndstr" sheetId="80" r:id="rId27"/>
    <sheet name="IEA-ngpProd-mthncptr" sheetId="63" r:id="rId28"/>
    <sheet name="IEA-ngpPrcsTnD-mthncptr" sheetId="83" r:id="rId29"/>
    <sheet name="IEA-ngpProd-mthndstr" sheetId="84" r:id="rId30"/>
    <sheet name="IEA-ngpPrcsTnD-mthndstr" sheetId="85" r:id="rId31"/>
    <sheet name="Data Check" sheetId="36" r:id="rId32"/>
    <sheet name="US check" sheetId="108" r:id="rId33"/>
    <sheet name="PERAC-cement" sheetId="30" r:id="rId34"/>
    <sheet name="PERAC-ngpProd-mthncptr" sheetId="67" r:id="rId35"/>
    <sheet name="PERAC-ngpPrcsTnD-mthncptr" sheetId="48" r:id="rId36"/>
    <sheet name="PERAC-ngpProd-mthndstr" sheetId="49" r:id="rId37"/>
    <sheet name="PERAC-ngpPrcsTnD-mthndstr" sheetId="68" r:id="rId38"/>
    <sheet name="PERAC-fgassubstitution" sheetId="90" r:id="rId39"/>
    <sheet name="PERAC-fgasdestruction" sheetId="96" r:id="rId40"/>
    <sheet name="PERAC-fgasrecovery" sheetId="97" r:id="rId41"/>
    <sheet name="PERAC-chem-inspctmaintretrofit" sheetId="98" r:id="rId42"/>
    <sheet name="PERAC-alum-inspctmaintretrofit" sheetId="101" r:id="rId43"/>
    <sheet name="PERAC-coalmining-mthncptr" sheetId="12" r:id="rId44"/>
    <sheet name="PERAC-coalmining-mthndstr" sheetId="71" r:id="rId45"/>
    <sheet name="PERAC-waste-mthncptr" sheetId="72" r:id="rId46"/>
    <sheet name="PERAC-waste-mthndstr" sheetId="73" r:id="rId47"/>
    <sheet name="PERAC-cropsrice" sheetId="111" r:id="rId48"/>
    <sheet name="PERAC-livestock" sheetId="75" r:id="rId49"/>
    <sheet name="PERAC-tillage" sheetId="103" r:id="rId50"/>
    <sheet name="PERAC-chemicals-N2Oabatement" sheetId="76" r:id="rId51"/>
    <sheet name="PERAC-MCD" sheetId="31" r:id="rId52"/>
  </sheets>
  <externalReferences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</externalReferences>
  <definedNames>
    <definedName name="_xlnm._FilterDatabase" localSheetId="11" hidden="1">'EPA Data'!$A$1:$L$56555</definedName>
    <definedName name="_xlnm._FilterDatabase" localSheetId="16" hidden="1">'EPA non-CO2 Data'!$A$1:$K$28549</definedName>
    <definedName name="_xlnm._FilterDatabase" localSheetId="15" hidden="1">'EPA Tech to Policy Mapping'!$A$1:$E$185</definedName>
    <definedName name="_xlnm._FilterDatabase" localSheetId="5" hidden="1">'ICF Data'!$A$1:$N$5041</definedName>
    <definedName name="_xlnm._FilterDatabase" localSheetId="6" hidden="1">'ICF pol crosswalk'!$A$1:$B$18</definedName>
    <definedName name="_xlnm._FilterDatabase" localSheetId="18" hidden="1">'IEA-MethaneAbatement'!$A$1:$M$9134</definedName>
    <definedName name="_xlnm._FilterDatabase" localSheetId="17" hidden="1">'IEA-MethaneEmissions'!$A$1:$P$2123</definedName>
    <definedName name="CH4_Ar4_to_AR5">#REF!</definedName>
    <definedName name="CH4_to_CO2e" localSheetId="16">#REF!</definedName>
    <definedName name="CH4_to_CO2e" localSheetId="9">#REF!</definedName>
    <definedName name="CH4_to_CO2e">'[1]Cross-Page Data'!$C$12</definedName>
    <definedName name="dollars_2009_2012" localSheetId="9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6">#REF!</definedName>
    <definedName name="N2O_to_CO2e">'[1]Cross-Page Data'!$C$13</definedName>
    <definedName name="unit_conv" localSheetId="19">About!$A$134</definedName>
    <definedName name="unit_conv" localSheetId="21">[7]About!$A$111</definedName>
    <definedName name="unit_conv" localSheetId="22">[7]About!$A$111</definedName>
    <definedName name="unit_conv" localSheetId="18">About!$A$134</definedName>
    <definedName name="unit_conv" localSheetId="17">About!$A$134</definedName>
    <definedName name="unit_conv" localSheetId="9">[8]About!$A$108</definedName>
    <definedName name="unit_conv">About!$A$11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5" i="111" l="1"/>
  <c r="B3" i="111"/>
  <c r="L8" i="110"/>
  <c r="L13" i="110"/>
  <c r="L21" i="110"/>
  <c r="L24" i="110"/>
  <c r="L43" i="110"/>
  <c r="L45" i="110"/>
  <c r="L46" i="110"/>
  <c r="L49" i="110"/>
  <c r="L50" i="110"/>
  <c r="L51" i="110"/>
  <c r="L52" i="110"/>
  <c r="L53" i="110"/>
  <c r="L54" i="110"/>
  <c r="L56" i="110"/>
  <c r="L57" i="110"/>
  <c r="L58" i="110"/>
  <c r="L59" i="110"/>
  <c r="L60" i="110"/>
  <c r="D3" i="4"/>
  <c r="D4" i="4"/>
  <c r="D5" i="4"/>
  <c r="D6" i="4"/>
  <c r="D7" i="4"/>
  <c r="D2" i="4"/>
  <c r="A4" i="111" l="1"/>
  <c r="A36" i="111"/>
  <c r="E3" i="107"/>
  <c r="F3" i="107" s="1"/>
  <c r="E4" i="107"/>
  <c r="E5" i="107"/>
  <c r="E6" i="107"/>
  <c r="E7" i="107"/>
  <c r="F7" i="107" s="1"/>
  <c r="E8" i="107"/>
  <c r="F8" i="107" s="1"/>
  <c r="E10" i="107"/>
  <c r="F10" i="107" s="1"/>
  <c r="E11" i="107"/>
  <c r="E12" i="107"/>
  <c r="F12" i="107" s="1"/>
  <c r="E13" i="107"/>
  <c r="F13" i="107" s="1"/>
  <c r="E14" i="107"/>
  <c r="F14" i="107" s="1"/>
  <c r="E15" i="107"/>
  <c r="F15" i="107" s="1"/>
  <c r="E16" i="107"/>
  <c r="F16" i="107" s="1"/>
  <c r="E17" i="107"/>
  <c r="F17" i="107" s="1"/>
  <c r="E18" i="107"/>
  <c r="F18" i="107" s="1"/>
  <c r="E2" i="107"/>
  <c r="F2" i="107" s="1"/>
  <c r="F4" i="107"/>
  <c r="F5" i="107"/>
  <c r="F6" i="107"/>
  <c r="F11" i="107"/>
  <c r="B36" i="111" l="1"/>
  <c r="A37" i="111" s="1"/>
  <c r="B4" i="111"/>
  <c r="A5" i="111" s="1"/>
  <c r="I4" i="107"/>
  <c r="I5" i="107"/>
  <c r="I3" i="107"/>
  <c r="I2" i="107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B74" i="10"/>
  <c r="C71" i="10"/>
  <c r="D71" i="10"/>
  <c r="E71" i="10"/>
  <c r="F71" i="10"/>
  <c r="G71" i="10"/>
  <c r="H71" i="10"/>
  <c r="I71" i="10"/>
  <c r="J71" i="10"/>
  <c r="K71" i="10"/>
  <c r="L71" i="10"/>
  <c r="M71" i="10"/>
  <c r="N71" i="10"/>
  <c r="O71" i="10"/>
  <c r="P71" i="10"/>
  <c r="Q71" i="10"/>
  <c r="R71" i="10"/>
  <c r="S71" i="10"/>
  <c r="T71" i="10"/>
  <c r="U71" i="10"/>
  <c r="V71" i="10"/>
  <c r="W71" i="10"/>
  <c r="X71" i="10"/>
  <c r="Y71" i="10"/>
  <c r="Z71" i="10"/>
  <c r="AA71" i="10"/>
  <c r="AB71" i="10"/>
  <c r="AC71" i="10"/>
  <c r="AD71" i="10"/>
  <c r="AE71" i="10"/>
  <c r="AF71" i="10"/>
  <c r="AG71" i="10"/>
  <c r="AH71" i="10"/>
  <c r="AI71" i="10"/>
  <c r="AJ71" i="10"/>
  <c r="AK71" i="10"/>
  <c r="B71" i="10"/>
  <c r="B37" i="111" l="1"/>
  <c r="A38" i="111" s="1"/>
  <c r="B5" i="111"/>
  <c r="A6" i="111" s="1"/>
  <c r="I7" i="107"/>
  <c r="I6" i="107"/>
  <c r="M3" i="106"/>
  <c r="M4" i="106"/>
  <c r="M5" i="106"/>
  <c r="M6" i="106"/>
  <c r="M7" i="106"/>
  <c r="M8" i="106"/>
  <c r="M9" i="106"/>
  <c r="M10" i="106"/>
  <c r="M11" i="106"/>
  <c r="M12" i="106"/>
  <c r="M13" i="106"/>
  <c r="M14" i="106"/>
  <c r="M15" i="106"/>
  <c r="M16" i="106"/>
  <c r="M17" i="106"/>
  <c r="M18" i="106"/>
  <c r="M19" i="106"/>
  <c r="M20" i="106"/>
  <c r="M21" i="106"/>
  <c r="M22" i="106"/>
  <c r="M23" i="106"/>
  <c r="M24" i="106"/>
  <c r="M25" i="106"/>
  <c r="M26" i="106"/>
  <c r="M27" i="106"/>
  <c r="M28" i="106"/>
  <c r="M29" i="106"/>
  <c r="M30" i="106"/>
  <c r="M31" i="106"/>
  <c r="M32" i="106"/>
  <c r="M33" i="106"/>
  <c r="M34" i="106"/>
  <c r="M35" i="106"/>
  <c r="M36" i="106"/>
  <c r="M37" i="106"/>
  <c r="M38" i="106"/>
  <c r="M39" i="106"/>
  <c r="M40" i="106"/>
  <c r="M41" i="106"/>
  <c r="M42" i="106"/>
  <c r="M43" i="106"/>
  <c r="M44" i="106"/>
  <c r="M45" i="106"/>
  <c r="M46" i="106"/>
  <c r="M47" i="106"/>
  <c r="M48" i="106"/>
  <c r="M49" i="106"/>
  <c r="M50" i="106"/>
  <c r="M51" i="106"/>
  <c r="M52" i="106"/>
  <c r="M53" i="106"/>
  <c r="M54" i="106"/>
  <c r="M55" i="106"/>
  <c r="M56" i="106"/>
  <c r="M57" i="106"/>
  <c r="M58" i="106"/>
  <c r="M59" i="106"/>
  <c r="M60" i="106"/>
  <c r="M61" i="106"/>
  <c r="M62" i="106"/>
  <c r="M63" i="106"/>
  <c r="M64" i="106"/>
  <c r="M65" i="106"/>
  <c r="M66" i="106"/>
  <c r="M67" i="106"/>
  <c r="M68" i="106"/>
  <c r="M69" i="106"/>
  <c r="M70" i="106"/>
  <c r="M71" i="106"/>
  <c r="M72" i="106"/>
  <c r="M73" i="106"/>
  <c r="M74" i="106"/>
  <c r="M75" i="106"/>
  <c r="M76" i="106"/>
  <c r="M77" i="106"/>
  <c r="M78" i="106"/>
  <c r="M79" i="106"/>
  <c r="M80" i="106"/>
  <c r="M81" i="106"/>
  <c r="M82" i="106"/>
  <c r="M83" i="106"/>
  <c r="M84" i="106"/>
  <c r="M85" i="106"/>
  <c r="M86" i="106"/>
  <c r="M87" i="106"/>
  <c r="M88" i="106"/>
  <c r="M89" i="106"/>
  <c r="M90" i="106"/>
  <c r="M91" i="106"/>
  <c r="M92" i="106"/>
  <c r="M93" i="106"/>
  <c r="M94" i="106"/>
  <c r="M95" i="106"/>
  <c r="M96" i="106"/>
  <c r="M97" i="106"/>
  <c r="M98" i="106"/>
  <c r="M99" i="106"/>
  <c r="M100" i="106"/>
  <c r="M101" i="106"/>
  <c r="M102" i="106"/>
  <c r="M103" i="106"/>
  <c r="M104" i="106"/>
  <c r="M105" i="106"/>
  <c r="M106" i="106"/>
  <c r="M107" i="106"/>
  <c r="M108" i="106"/>
  <c r="M109" i="106"/>
  <c r="M110" i="106"/>
  <c r="M111" i="106"/>
  <c r="M112" i="106"/>
  <c r="M113" i="106"/>
  <c r="M114" i="106"/>
  <c r="M115" i="106"/>
  <c r="M116" i="106"/>
  <c r="M117" i="106"/>
  <c r="M118" i="106"/>
  <c r="M119" i="106"/>
  <c r="M120" i="106"/>
  <c r="M121" i="106"/>
  <c r="M122" i="106"/>
  <c r="M123" i="106"/>
  <c r="M124" i="106"/>
  <c r="M125" i="106"/>
  <c r="M126" i="106"/>
  <c r="M127" i="106"/>
  <c r="M128" i="106"/>
  <c r="M129" i="106"/>
  <c r="M130" i="106"/>
  <c r="M131" i="106"/>
  <c r="M132" i="106"/>
  <c r="M133" i="106"/>
  <c r="M134" i="106"/>
  <c r="M135" i="106"/>
  <c r="M136" i="106"/>
  <c r="M137" i="106"/>
  <c r="M138" i="106"/>
  <c r="M139" i="106"/>
  <c r="M140" i="106"/>
  <c r="M141" i="106"/>
  <c r="M142" i="106"/>
  <c r="M143" i="106"/>
  <c r="M144" i="106"/>
  <c r="M145" i="106"/>
  <c r="M146" i="106"/>
  <c r="M147" i="106"/>
  <c r="M148" i="106"/>
  <c r="M149" i="106"/>
  <c r="M150" i="106"/>
  <c r="M151" i="106"/>
  <c r="M152" i="106"/>
  <c r="M153" i="106"/>
  <c r="M154" i="106"/>
  <c r="M155" i="106"/>
  <c r="M156" i="106"/>
  <c r="M157" i="106"/>
  <c r="M158" i="106"/>
  <c r="M159" i="106"/>
  <c r="M160" i="106"/>
  <c r="M161" i="106"/>
  <c r="M162" i="106"/>
  <c r="M163" i="106"/>
  <c r="M164" i="106"/>
  <c r="M165" i="106"/>
  <c r="M166" i="106"/>
  <c r="M167" i="106"/>
  <c r="M168" i="106"/>
  <c r="M169" i="106"/>
  <c r="M170" i="106"/>
  <c r="M171" i="106"/>
  <c r="M172" i="106"/>
  <c r="M173" i="106"/>
  <c r="M174" i="106"/>
  <c r="M175" i="106"/>
  <c r="M176" i="106"/>
  <c r="M177" i="106"/>
  <c r="M178" i="106"/>
  <c r="M179" i="106"/>
  <c r="M180" i="106"/>
  <c r="M181" i="106"/>
  <c r="M182" i="106"/>
  <c r="M183" i="106"/>
  <c r="M184" i="106"/>
  <c r="M185" i="106"/>
  <c r="M186" i="106"/>
  <c r="M187" i="106"/>
  <c r="M188" i="106"/>
  <c r="M189" i="106"/>
  <c r="M190" i="106"/>
  <c r="M191" i="106"/>
  <c r="M192" i="106"/>
  <c r="M193" i="106"/>
  <c r="M194" i="106"/>
  <c r="M195" i="106"/>
  <c r="M196" i="106"/>
  <c r="M197" i="106"/>
  <c r="M198" i="106"/>
  <c r="M199" i="106"/>
  <c r="M200" i="106"/>
  <c r="M201" i="106"/>
  <c r="M202" i="106"/>
  <c r="M203" i="106"/>
  <c r="M204" i="106"/>
  <c r="M205" i="106"/>
  <c r="M206" i="106"/>
  <c r="M207" i="106"/>
  <c r="M208" i="106"/>
  <c r="M209" i="106"/>
  <c r="M210" i="106"/>
  <c r="M211" i="106"/>
  <c r="M212" i="106"/>
  <c r="M213" i="106"/>
  <c r="M214" i="106"/>
  <c r="M215" i="106"/>
  <c r="M216" i="106"/>
  <c r="M217" i="106"/>
  <c r="M218" i="106"/>
  <c r="M219" i="106"/>
  <c r="M220" i="106"/>
  <c r="M221" i="106"/>
  <c r="M222" i="106"/>
  <c r="M223" i="106"/>
  <c r="M224" i="106"/>
  <c r="M225" i="106"/>
  <c r="M226" i="106"/>
  <c r="M227" i="106"/>
  <c r="M228" i="106"/>
  <c r="M229" i="106"/>
  <c r="M230" i="106"/>
  <c r="M231" i="106"/>
  <c r="M232" i="106"/>
  <c r="M233" i="106"/>
  <c r="M234" i="106"/>
  <c r="M235" i="106"/>
  <c r="M236" i="106"/>
  <c r="M237" i="106"/>
  <c r="M238" i="106"/>
  <c r="M239" i="106"/>
  <c r="M240" i="106"/>
  <c r="M241" i="106"/>
  <c r="M242" i="106"/>
  <c r="M243" i="106"/>
  <c r="M244" i="106"/>
  <c r="M245" i="106"/>
  <c r="M246" i="106"/>
  <c r="M247" i="106"/>
  <c r="M248" i="106"/>
  <c r="M249" i="106"/>
  <c r="M250" i="106"/>
  <c r="M251" i="106"/>
  <c r="M252" i="106"/>
  <c r="M253" i="106"/>
  <c r="M254" i="106"/>
  <c r="M255" i="106"/>
  <c r="M256" i="106"/>
  <c r="M257" i="106"/>
  <c r="M258" i="106"/>
  <c r="M259" i="106"/>
  <c r="M260" i="106"/>
  <c r="M261" i="106"/>
  <c r="M262" i="106"/>
  <c r="M263" i="106"/>
  <c r="M264" i="106"/>
  <c r="M265" i="106"/>
  <c r="M266" i="106"/>
  <c r="M267" i="106"/>
  <c r="M268" i="106"/>
  <c r="M269" i="106"/>
  <c r="M270" i="106"/>
  <c r="M271" i="106"/>
  <c r="M272" i="106"/>
  <c r="M273" i="106"/>
  <c r="M274" i="106"/>
  <c r="M275" i="106"/>
  <c r="M276" i="106"/>
  <c r="M277" i="106"/>
  <c r="M278" i="106"/>
  <c r="M279" i="106"/>
  <c r="M280" i="106"/>
  <c r="M281" i="106"/>
  <c r="M282" i="106"/>
  <c r="M283" i="106"/>
  <c r="M284" i="106"/>
  <c r="M285" i="106"/>
  <c r="M286" i="106"/>
  <c r="M287" i="106"/>
  <c r="M288" i="106"/>
  <c r="M289" i="106"/>
  <c r="M290" i="106"/>
  <c r="M291" i="106"/>
  <c r="M292" i="106"/>
  <c r="M293" i="106"/>
  <c r="M294" i="106"/>
  <c r="M295" i="106"/>
  <c r="M296" i="106"/>
  <c r="M297" i="106"/>
  <c r="M298" i="106"/>
  <c r="M299" i="106"/>
  <c r="M300" i="106"/>
  <c r="M301" i="106"/>
  <c r="M302" i="106"/>
  <c r="M303" i="106"/>
  <c r="M304" i="106"/>
  <c r="M305" i="106"/>
  <c r="M306" i="106"/>
  <c r="M307" i="106"/>
  <c r="M308" i="106"/>
  <c r="M309" i="106"/>
  <c r="M310" i="106"/>
  <c r="M311" i="106"/>
  <c r="M312" i="106"/>
  <c r="M313" i="106"/>
  <c r="M314" i="106"/>
  <c r="M315" i="106"/>
  <c r="M316" i="106"/>
  <c r="M317" i="106"/>
  <c r="M318" i="106"/>
  <c r="M319" i="106"/>
  <c r="M320" i="106"/>
  <c r="M321" i="106"/>
  <c r="M322" i="106"/>
  <c r="M323" i="106"/>
  <c r="M324" i="106"/>
  <c r="M325" i="106"/>
  <c r="M326" i="106"/>
  <c r="M327" i="106"/>
  <c r="M328" i="106"/>
  <c r="M329" i="106"/>
  <c r="M330" i="106"/>
  <c r="M331" i="106"/>
  <c r="M332" i="106"/>
  <c r="M333" i="106"/>
  <c r="M334" i="106"/>
  <c r="M335" i="106"/>
  <c r="M336" i="106"/>
  <c r="M337" i="106"/>
  <c r="M338" i="106"/>
  <c r="M339" i="106"/>
  <c r="M340" i="106"/>
  <c r="M341" i="106"/>
  <c r="M342" i="106"/>
  <c r="M343" i="106"/>
  <c r="M344" i="106"/>
  <c r="M345" i="106"/>
  <c r="M346" i="106"/>
  <c r="M347" i="106"/>
  <c r="M348" i="106"/>
  <c r="M349" i="106"/>
  <c r="M350" i="106"/>
  <c r="M351" i="106"/>
  <c r="M352" i="106"/>
  <c r="M353" i="106"/>
  <c r="M354" i="106"/>
  <c r="M355" i="106"/>
  <c r="M356" i="106"/>
  <c r="M357" i="106"/>
  <c r="M358" i="106"/>
  <c r="M359" i="106"/>
  <c r="M360" i="106"/>
  <c r="M361" i="106"/>
  <c r="M362" i="106"/>
  <c r="M363" i="106"/>
  <c r="M364" i="106"/>
  <c r="M365" i="106"/>
  <c r="M366" i="106"/>
  <c r="M367" i="106"/>
  <c r="M368" i="106"/>
  <c r="M369" i="106"/>
  <c r="M370" i="106"/>
  <c r="M371" i="106"/>
  <c r="M372" i="106"/>
  <c r="M373" i="106"/>
  <c r="M374" i="106"/>
  <c r="M375" i="106"/>
  <c r="M376" i="106"/>
  <c r="M377" i="106"/>
  <c r="M378" i="106"/>
  <c r="M379" i="106"/>
  <c r="M380" i="106"/>
  <c r="M381" i="106"/>
  <c r="M382" i="106"/>
  <c r="M383" i="106"/>
  <c r="M384" i="106"/>
  <c r="M385" i="106"/>
  <c r="M386" i="106"/>
  <c r="M387" i="106"/>
  <c r="M388" i="106"/>
  <c r="M389" i="106"/>
  <c r="M390" i="106"/>
  <c r="M391" i="106"/>
  <c r="M392" i="106"/>
  <c r="M393" i="106"/>
  <c r="M394" i="106"/>
  <c r="M395" i="106"/>
  <c r="M396" i="106"/>
  <c r="M397" i="106"/>
  <c r="M398" i="106"/>
  <c r="M399" i="106"/>
  <c r="M400" i="106"/>
  <c r="M401" i="106"/>
  <c r="M402" i="106"/>
  <c r="M403" i="106"/>
  <c r="M404" i="106"/>
  <c r="M405" i="106"/>
  <c r="M406" i="106"/>
  <c r="M407" i="106"/>
  <c r="M408" i="106"/>
  <c r="M409" i="106"/>
  <c r="M410" i="106"/>
  <c r="M411" i="106"/>
  <c r="M412" i="106"/>
  <c r="M413" i="106"/>
  <c r="M414" i="106"/>
  <c r="M415" i="106"/>
  <c r="M416" i="106"/>
  <c r="M417" i="106"/>
  <c r="M418" i="106"/>
  <c r="M419" i="106"/>
  <c r="M420" i="106"/>
  <c r="M421" i="106"/>
  <c r="M422" i="106"/>
  <c r="M423" i="106"/>
  <c r="M424" i="106"/>
  <c r="M425" i="106"/>
  <c r="M426" i="106"/>
  <c r="M427" i="106"/>
  <c r="M428" i="106"/>
  <c r="M429" i="106"/>
  <c r="M430" i="106"/>
  <c r="M431" i="106"/>
  <c r="M432" i="106"/>
  <c r="M433" i="106"/>
  <c r="M434" i="106"/>
  <c r="M435" i="106"/>
  <c r="M436" i="106"/>
  <c r="M437" i="106"/>
  <c r="M438" i="106"/>
  <c r="M439" i="106"/>
  <c r="M440" i="106"/>
  <c r="M441" i="106"/>
  <c r="M442" i="106"/>
  <c r="M443" i="106"/>
  <c r="M444" i="106"/>
  <c r="M445" i="106"/>
  <c r="M446" i="106"/>
  <c r="M447" i="106"/>
  <c r="M448" i="106"/>
  <c r="M449" i="106"/>
  <c r="M450" i="106"/>
  <c r="M451" i="106"/>
  <c r="M452" i="106"/>
  <c r="M453" i="106"/>
  <c r="M454" i="106"/>
  <c r="M455" i="106"/>
  <c r="M456" i="106"/>
  <c r="M457" i="106"/>
  <c r="M458" i="106"/>
  <c r="M459" i="106"/>
  <c r="M460" i="106"/>
  <c r="M461" i="106"/>
  <c r="M462" i="106"/>
  <c r="M463" i="106"/>
  <c r="M464" i="106"/>
  <c r="M465" i="106"/>
  <c r="M466" i="106"/>
  <c r="M467" i="106"/>
  <c r="M468" i="106"/>
  <c r="M469" i="106"/>
  <c r="M470" i="106"/>
  <c r="M471" i="106"/>
  <c r="M472" i="106"/>
  <c r="M473" i="106"/>
  <c r="M474" i="106"/>
  <c r="M475" i="106"/>
  <c r="M476" i="106"/>
  <c r="M477" i="106"/>
  <c r="M478" i="106"/>
  <c r="M479" i="106"/>
  <c r="M480" i="106"/>
  <c r="M481" i="106"/>
  <c r="M482" i="106"/>
  <c r="M483" i="106"/>
  <c r="M484" i="106"/>
  <c r="M485" i="106"/>
  <c r="M486" i="106"/>
  <c r="M487" i="106"/>
  <c r="M488" i="106"/>
  <c r="M489" i="106"/>
  <c r="M490" i="106"/>
  <c r="M491" i="106"/>
  <c r="M492" i="106"/>
  <c r="M493" i="106"/>
  <c r="M494" i="106"/>
  <c r="M495" i="106"/>
  <c r="M496" i="106"/>
  <c r="M497" i="106"/>
  <c r="M498" i="106"/>
  <c r="M499" i="106"/>
  <c r="M500" i="106"/>
  <c r="M501" i="106"/>
  <c r="M502" i="106"/>
  <c r="M503" i="106"/>
  <c r="M504" i="106"/>
  <c r="M505" i="106"/>
  <c r="M506" i="106"/>
  <c r="M507" i="106"/>
  <c r="M508" i="106"/>
  <c r="M509" i="106"/>
  <c r="M510" i="106"/>
  <c r="M511" i="106"/>
  <c r="M512" i="106"/>
  <c r="M513" i="106"/>
  <c r="M514" i="106"/>
  <c r="M515" i="106"/>
  <c r="M516" i="106"/>
  <c r="M517" i="106"/>
  <c r="M518" i="106"/>
  <c r="M519" i="106"/>
  <c r="M520" i="106"/>
  <c r="M521" i="106"/>
  <c r="M522" i="106"/>
  <c r="M523" i="106"/>
  <c r="M524" i="106"/>
  <c r="M525" i="106"/>
  <c r="M526" i="106"/>
  <c r="M527" i="106"/>
  <c r="M528" i="106"/>
  <c r="M529" i="106"/>
  <c r="M530" i="106"/>
  <c r="M531" i="106"/>
  <c r="M532" i="106"/>
  <c r="M533" i="106"/>
  <c r="M534" i="106"/>
  <c r="M535" i="106"/>
  <c r="M536" i="106"/>
  <c r="M537" i="106"/>
  <c r="M538" i="106"/>
  <c r="M539" i="106"/>
  <c r="M540" i="106"/>
  <c r="M541" i="106"/>
  <c r="M542" i="106"/>
  <c r="M543" i="106"/>
  <c r="M544" i="106"/>
  <c r="M545" i="106"/>
  <c r="M546" i="106"/>
  <c r="M547" i="106"/>
  <c r="M548" i="106"/>
  <c r="M549" i="106"/>
  <c r="M550" i="106"/>
  <c r="M551" i="106"/>
  <c r="M552" i="106"/>
  <c r="M553" i="106"/>
  <c r="M554" i="106"/>
  <c r="M555" i="106"/>
  <c r="M556" i="106"/>
  <c r="M557" i="106"/>
  <c r="M558" i="106"/>
  <c r="M559" i="106"/>
  <c r="M560" i="106"/>
  <c r="M561" i="106"/>
  <c r="M562" i="106"/>
  <c r="M563" i="106"/>
  <c r="M564" i="106"/>
  <c r="M565" i="106"/>
  <c r="M566" i="106"/>
  <c r="M567" i="106"/>
  <c r="M568" i="106"/>
  <c r="M569" i="106"/>
  <c r="M570" i="106"/>
  <c r="M571" i="106"/>
  <c r="M572" i="106"/>
  <c r="M573" i="106"/>
  <c r="M574" i="106"/>
  <c r="M575" i="106"/>
  <c r="M576" i="106"/>
  <c r="M577" i="106"/>
  <c r="M578" i="106"/>
  <c r="M579" i="106"/>
  <c r="M580" i="106"/>
  <c r="M581" i="106"/>
  <c r="M582" i="106"/>
  <c r="M583" i="106"/>
  <c r="M584" i="106"/>
  <c r="M585" i="106"/>
  <c r="M586" i="106"/>
  <c r="M587" i="106"/>
  <c r="M588" i="106"/>
  <c r="M589" i="106"/>
  <c r="M590" i="106"/>
  <c r="M591" i="106"/>
  <c r="M592" i="106"/>
  <c r="M593" i="106"/>
  <c r="M594" i="106"/>
  <c r="M595" i="106"/>
  <c r="M596" i="106"/>
  <c r="M597" i="106"/>
  <c r="M598" i="106"/>
  <c r="M599" i="106"/>
  <c r="M600" i="106"/>
  <c r="M601" i="106"/>
  <c r="M602" i="106"/>
  <c r="M603" i="106"/>
  <c r="M604" i="106"/>
  <c r="M605" i="106"/>
  <c r="M606" i="106"/>
  <c r="M607" i="106"/>
  <c r="M608" i="106"/>
  <c r="M609" i="106"/>
  <c r="M610" i="106"/>
  <c r="M611" i="106"/>
  <c r="M612" i="106"/>
  <c r="M613" i="106"/>
  <c r="M614" i="106"/>
  <c r="M615" i="106"/>
  <c r="M616" i="106"/>
  <c r="M617" i="106"/>
  <c r="M618" i="106"/>
  <c r="M619" i="106"/>
  <c r="M620" i="106"/>
  <c r="M621" i="106"/>
  <c r="M622" i="106"/>
  <c r="M623" i="106"/>
  <c r="M624" i="106"/>
  <c r="M625" i="106"/>
  <c r="M626" i="106"/>
  <c r="M627" i="106"/>
  <c r="M628" i="106"/>
  <c r="M629" i="106"/>
  <c r="M630" i="106"/>
  <c r="M631" i="106"/>
  <c r="M632" i="106"/>
  <c r="M633" i="106"/>
  <c r="M634" i="106"/>
  <c r="M635" i="106"/>
  <c r="M636" i="106"/>
  <c r="M637" i="106"/>
  <c r="M638" i="106"/>
  <c r="M639" i="106"/>
  <c r="M640" i="106"/>
  <c r="M641" i="106"/>
  <c r="M642" i="106"/>
  <c r="M643" i="106"/>
  <c r="M644" i="106"/>
  <c r="M645" i="106"/>
  <c r="M646" i="106"/>
  <c r="M647" i="106"/>
  <c r="M648" i="106"/>
  <c r="M649" i="106"/>
  <c r="M650" i="106"/>
  <c r="M651" i="106"/>
  <c r="M652" i="106"/>
  <c r="M653" i="106"/>
  <c r="M654" i="106"/>
  <c r="M655" i="106"/>
  <c r="M656" i="106"/>
  <c r="M657" i="106"/>
  <c r="M658" i="106"/>
  <c r="M659" i="106"/>
  <c r="M660" i="106"/>
  <c r="M661" i="106"/>
  <c r="M662" i="106"/>
  <c r="M663" i="106"/>
  <c r="M664" i="106"/>
  <c r="M665" i="106"/>
  <c r="M666" i="106"/>
  <c r="M667" i="106"/>
  <c r="M668" i="106"/>
  <c r="M669" i="106"/>
  <c r="M670" i="106"/>
  <c r="M671" i="106"/>
  <c r="M672" i="106"/>
  <c r="M673" i="106"/>
  <c r="M674" i="106"/>
  <c r="M675" i="106"/>
  <c r="M676" i="106"/>
  <c r="M677" i="106"/>
  <c r="M678" i="106"/>
  <c r="M679" i="106"/>
  <c r="M680" i="106"/>
  <c r="M681" i="106"/>
  <c r="M682" i="106"/>
  <c r="M683" i="106"/>
  <c r="M684" i="106"/>
  <c r="M685" i="106"/>
  <c r="M686" i="106"/>
  <c r="M687" i="106"/>
  <c r="M688" i="106"/>
  <c r="M689" i="106"/>
  <c r="M690" i="106"/>
  <c r="M691" i="106"/>
  <c r="M692" i="106"/>
  <c r="M693" i="106"/>
  <c r="M694" i="106"/>
  <c r="M695" i="106"/>
  <c r="M696" i="106"/>
  <c r="M697" i="106"/>
  <c r="M698" i="106"/>
  <c r="M699" i="106"/>
  <c r="M700" i="106"/>
  <c r="M701" i="106"/>
  <c r="M702" i="106"/>
  <c r="M703" i="106"/>
  <c r="M704" i="106"/>
  <c r="M705" i="106"/>
  <c r="M706" i="106"/>
  <c r="M707" i="106"/>
  <c r="M708" i="106"/>
  <c r="M709" i="106"/>
  <c r="M710" i="106"/>
  <c r="M711" i="106"/>
  <c r="M712" i="106"/>
  <c r="M713" i="106"/>
  <c r="M714" i="106"/>
  <c r="M715" i="106"/>
  <c r="M716" i="106"/>
  <c r="M717" i="106"/>
  <c r="M718" i="106"/>
  <c r="M719" i="106"/>
  <c r="M720" i="106"/>
  <c r="M721" i="106"/>
  <c r="M722" i="106"/>
  <c r="M723" i="106"/>
  <c r="M724" i="106"/>
  <c r="M725" i="106"/>
  <c r="M726" i="106"/>
  <c r="M727" i="106"/>
  <c r="M728" i="106"/>
  <c r="M729" i="106"/>
  <c r="M730" i="106"/>
  <c r="M731" i="106"/>
  <c r="M732" i="106"/>
  <c r="M733" i="106"/>
  <c r="M734" i="106"/>
  <c r="M735" i="106"/>
  <c r="M736" i="106"/>
  <c r="M737" i="106"/>
  <c r="M738" i="106"/>
  <c r="M739" i="106"/>
  <c r="M740" i="106"/>
  <c r="M741" i="106"/>
  <c r="M742" i="106"/>
  <c r="M743" i="106"/>
  <c r="M744" i="106"/>
  <c r="M745" i="106"/>
  <c r="M746" i="106"/>
  <c r="M747" i="106"/>
  <c r="M748" i="106"/>
  <c r="M749" i="106"/>
  <c r="M750" i="106"/>
  <c r="M751" i="106"/>
  <c r="M752" i="106"/>
  <c r="M753" i="106"/>
  <c r="M754" i="106"/>
  <c r="M755" i="106"/>
  <c r="M756" i="106"/>
  <c r="M757" i="106"/>
  <c r="M758" i="106"/>
  <c r="M759" i="106"/>
  <c r="M760" i="106"/>
  <c r="M761" i="106"/>
  <c r="M762" i="106"/>
  <c r="M763" i="106"/>
  <c r="M764" i="106"/>
  <c r="M765" i="106"/>
  <c r="M766" i="106"/>
  <c r="M767" i="106"/>
  <c r="M768" i="106"/>
  <c r="M769" i="106"/>
  <c r="M770" i="106"/>
  <c r="M771" i="106"/>
  <c r="M772" i="106"/>
  <c r="M773" i="106"/>
  <c r="M774" i="106"/>
  <c r="M775" i="106"/>
  <c r="M776" i="106"/>
  <c r="M777" i="106"/>
  <c r="M778" i="106"/>
  <c r="M779" i="106"/>
  <c r="M780" i="106"/>
  <c r="M781" i="106"/>
  <c r="M782" i="106"/>
  <c r="M783" i="106"/>
  <c r="M784" i="106"/>
  <c r="M785" i="106"/>
  <c r="M786" i="106"/>
  <c r="M787" i="106"/>
  <c r="M788" i="106"/>
  <c r="M789" i="106"/>
  <c r="M790" i="106"/>
  <c r="M791" i="106"/>
  <c r="M792" i="106"/>
  <c r="M793" i="106"/>
  <c r="M794" i="106"/>
  <c r="M795" i="106"/>
  <c r="M796" i="106"/>
  <c r="M797" i="106"/>
  <c r="M798" i="106"/>
  <c r="M799" i="106"/>
  <c r="M800" i="106"/>
  <c r="M801" i="106"/>
  <c r="M802" i="106"/>
  <c r="M803" i="106"/>
  <c r="M804" i="106"/>
  <c r="M805" i="106"/>
  <c r="M806" i="106"/>
  <c r="M807" i="106"/>
  <c r="M808" i="106"/>
  <c r="M809" i="106"/>
  <c r="M810" i="106"/>
  <c r="M811" i="106"/>
  <c r="M812" i="106"/>
  <c r="M813" i="106"/>
  <c r="M814" i="106"/>
  <c r="M815" i="106"/>
  <c r="M816" i="106"/>
  <c r="M817" i="106"/>
  <c r="M818" i="106"/>
  <c r="M819" i="106"/>
  <c r="M820" i="106"/>
  <c r="M821" i="106"/>
  <c r="M822" i="106"/>
  <c r="M823" i="106"/>
  <c r="M824" i="106"/>
  <c r="M825" i="106"/>
  <c r="M826" i="106"/>
  <c r="M827" i="106"/>
  <c r="M828" i="106"/>
  <c r="M829" i="106"/>
  <c r="M830" i="106"/>
  <c r="M831" i="106"/>
  <c r="M832" i="106"/>
  <c r="M833" i="106"/>
  <c r="M834" i="106"/>
  <c r="M835" i="106"/>
  <c r="M836" i="106"/>
  <c r="M837" i="106"/>
  <c r="M838" i="106"/>
  <c r="M839" i="106"/>
  <c r="M840" i="106"/>
  <c r="M841" i="106"/>
  <c r="M842" i="106"/>
  <c r="M843" i="106"/>
  <c r="M844" i="106"/>
  <c r="M845" i="106"/>
  <c r="M846" i="106"/>
  <c r="M847" i="106"/>
  <c r="M848" i="106"/>
  <c r="M849" i="106"/>
  <c r="M850" i="106"/>
  <c r="M851" i="106"/>
  <c r="M852" i="106"/>
  <c r="M853" i="106"/>
  <c r="M854" i="106"/>
  <c r="M855" i="106"/>
  <c r="M856" i="106"/>
  <c r="M857" i="106"/>
  <c r="M858" i="106"/>
  <c r="M859" i="106"/>
  <c r="M860" i="106"/>
  <c r="M861" i="106"/>
  <c r="M862" i="106"/>
  <c r="M863" i="106"/>
  <c r="M864" i="106"/>
  <c r="M865" i="106"/>
  <c r="M866" i="106"/>
  <c r="M867" i="106"/>
  <c r="M868" i="106"/>
  <c r="M869" i="106"/>
  <c r="M870" i="106"/>
  <c r="M871" i="106"/>
  <c r="M872" i="106"/>
  <c r="M873" i="106"/>
  <c r="M874" i="106"/>
  <c r="M875" i="106"/>
  <c r="M876" i="106"/>
  <c r="M877" i="106"/>
  <c r="M878" i="106"/>
  <c r="M879" i="106"/>
  <c r="M880" i="106"/>
  <c r="M881" i="106"/>
  <c r="M882" i="106"/>
  <c r="M883" i="106"/>
  <c r="M884" i="106"/>
  <c r="M885" i="106"/>
  <c r="M886" i="106"/>
  <c r="M887" i="106"/>
  <c r="M888" i="106"/>
  <c r="M889" i="106"/>
  <c r="M890" i="106"/>
  <c r="M891" i="106"/>
  <c r="M892" i="106"/>
  <c r="M893" i="106"/>
  <c r="M894" i="106"/>
  <c r="M895" i="106"/>
  <c r="M896" i="106"/>
  <c r="M897" i="106"/>
  <c r="M898" i="106"/>
  <c r="M899" i="106"/>
  <c r="M900" i="106"/>
  <c r="M901" i="106"/>
  <c r="M902" i="106"/>
  <c r="M903" i="106"/>
  <c r="M904" i="106"/>
  <c r="M905" i="106"/>
  <c r="M906" i="106"/>
  <c r="M907" i="106"/>
  <c r="M908" i="106"/>
  <c r="M909" i="106"/>
  <c r="M910" i="106"/>
  <c r="M911" i="106"/>
  <c r="M912" i="106"/>
  <c r="M913" i="106"/>
  <c r="M914" i="106"/>
  <c r="M915" i="106"/>
  <c r="M916" i="106"/>
  <c r="M917" i="106"/>
  <c r="M918" i="106"/>
  <c r="M919" i="106"/>
  <c r="M920" i="106"/>
  <c r="M921" i="106"/>
  <c r="M922" i="106"/>
  <c r="M923" i="106"/>
  <c r="M924" i="106"/>
  <c r="M925" i="106"/>
  <c r="M926" i="106"/>
  <c r="M927" i="106"/>
  <c r="M928" i="106"/>
  <c r="M929" i="106"/>
  <c r="M930" i="106"/>
  <c r="M931" i="106"/>
  <c r="M932" i="106"/>
  <c r="M933" i="106"/>
  <c r="M934" i="106"/>
  <c r="M935" i="106"/>
  <c r="M936" i="106"/>
  <c r="M937" i="106"/>
  <c r="M938" i="106"/>
  <c r="M939" i="106"/>
  <c r="M940" i="106"/>
  <c r="M941" i="106"/>
  <c r="M942" i="106"/>
  <c r="M943" i="106"/>
  <c r="M944" i="106"/>
  <c r="M945" i="106"/>
  <c r="M946" i="106"/>
  <c r="M947" i="106"/>
  <c r="M948" i="106"/>
  <c r="M949" i="106"/>
  <c r="M950" i="106"/>
  <c r="M951" i="106"/>
  <c r="M952" i="106"/>
  <c r="M953" i="106"/>
  <c r="M954" i="106"/>
  <c r="M955" i="106"/>
  <c r="M956" i="106"/>
  <c r="M957" i="106"/>
  <c r="M958" i="106"/>
  <c r="M959" i="106"/>
  <c r="M960" i="106"/>
  <c r="M961" i="106"/>
  <c r="M962" i="106"/>
  <c r="M963" i="106"/>
  <c r="M964" i="106"/>
  <c r="M965" i="106"/>
  <c r="M966" i="106"/>
  <c r="M967" i="106"/>
  <c r="M968" i="106"/>
  <c r="M969" i="106"/>
  <c r="M970" i="106"/>
  <c r="M971" i="106"/>
  <c r="M972" i="106"/>
  <c r="M973" i="106"/>
  <c r="M974" i="106"/>
  <c r="M975" i="106"/>
  <c r="M976" i="106"/>
  <c r="M977" i="106"/>
  <c r="M978" i="106"/>
  <c r="M979" i="106"/>
  <c r="M980" i="106"/>
  <c r="M981" i="106"/>
  <c r="M982" i="106"/>
  <c r="M983" i="106"/>
  <c r="M984" i="106"/>
  <c r="M985" i="106"/>
  <c r="M986" i="106"/>
  <c r="M987" i="106"/>
  <c r="M988" i="106"/>
  <c r="M989" i="106"/>
  <c r="M990" i="106"/>
  <c r="M991" i="106"/>
  <c r="M992" i="106"/>
  <c r="M993" i="106"/>
  <c r="M994" i="106"/>
  <c r="M995" i="106"/>
  <c r="M996" i="106"/>
  <c r="M997" i="106"/>
  <c r="M998" i="106"/>
  <c r="M999" i="106"/>
  <c r="M1000" i="106"/>
  <c r="M1001" i="106"/>
  <c r="M1002" i="106"/>
  <c r="M1003" i="106"/>
  <c r="M1004" i="106"/>
  <c r="M1005" i="106"/>
  <c r="M1006" i="106"/>
  <c r="M1007" i="106"/>
  <c r="M1008" i="106"/>
  <c r="M1009" i="106"/>
  <c r="M1010" i="106"/>
  <c r="M1011" i="106"/>
  <c r="M1012" i="106"/>
  <c r="M1013" i="106"/>
  <c r="M1014" i="106"/>
  <c r="M1015" i="106"/>
  <c r="M1016" i="106"/>
  <c r="M1017" i="106"/>
  <c r="M1018" i="106"/>
  <c r="M1019" i="106"/>
  <c r="M1020" i="106"/>
  <c r="M1021" i="106"/>
  <c r="M1022" i="106"/>
  <c r="M1023" i="106"/>
  <c r="M1024" i="106"/>
  <c r="M1025" i="106"/>
  <c r="M1026" i="106"/>
  <c r="M1027" i="106"/>
  <c r="M1028" i="106"/>
  <c r="M1029" i="106"/>
  <c r="M1030" i="106"/>
  <c r="M1031" i="106"/>
  <c r="M1032" i="106"/>
  <c r="M1033" i="106"/>
  <c r="M1034" i="106"/>
  <c r="M1035" i="106"/>
  <c r="M1036" i="106"/>
  <c r="M1037" i="106"/>
  <c r="M1038" i="106"/>
  <c r="M1039" i="106"/>
  <c r="M1040" i="106"/>
  <c r="M1041" i="106"/>
  <c r="M1042" i="106"/>
  <c r="M1043" i="106"/>
  <c r="M1044" i="106"/>
  <c r="M1045" i="106"/>
  <c r="M1046" i="106"/>
  <c r="M1047" i="106"/>
  <c r="M1048" i="106"/>
  <c r="M1049" i="106"/>
  <c r="M1050" i="106"/>
  <c r="M1051" i="106"/>
  <c r="M1052" i="106"/>
  <c r="M1053" i="106"/>
  <c r="M1054" i="106"/>
  <c r="M1055" i="106"/>
  <c r="M1056" i="106"/>
  <c r="M1057" i="106"/>
  <c r="M1058" i="106"/>
  <c r="M1059" i="106"/>
  <c r="M1060" i="106"/>
  <c r="M1061" i="106"/>
  <c r="M1062" i="106"/>
  <c r="M1063" i="106"/>
  <c r="M1064" i="106"/>
  <c r="M1065" i="106"/>
  <c r="M1066" i="106"/>
  <c r="M1067" i="106"/>
  <c r="M1068" i="106"/>
  <c r="M1069" i="106"/>
  <c r="M1070" i="106"/>
  <c r="M1071" i="106"/>
  <c r="M1072" i="106"/>
  <c r="M1073" i="106"/>
  <c r="M1074" i="106"/>
  <c r="M1075" i="106"/>
  <c r="M1076" i="106"/>
  <c r="M1077" i="106"/>
  <c r="M1078" i="106"/>
  <c r="M1079" i="106"/>
  <c r="M1080" i="106"/>
  <c r="M1081" i="106"/>
  <c r="M1082" i="106"/>
  <c r="M1083" i="106"/>
  <c r="M1084" i="106"/>
  <c r="M1085" i="106"/>
  <c r="M1086" i="106"/>
  <c r="M1087" i="106"/>
  <c r="M1088" i="106"/>
  <c r="M1089" i="106"/>
  <c r="M1090" i="106"/>
  <c r="M1091" i="106"/>
  <c r="M1092" i="106"/>
  <c r="M1093" i="106"/>
  <c r="M1094" i="106"/>
  <c r="M1095" i="106"/>
  <c r="M1096" i="106"/>
  <c r="M1097" i="106"/>
  <c r="M1098" i="106"/>
  <c r="M1099" i="106"/>
  <c r="M1100" i="106"/>
  <c r="M1101" i="106"/>
  <c r="M1102" i="106"/>
  <c r="M1103" i="106"/>
  <c r="M1104" i="106"/>
  <c r="M1105" i="106"/>
  <c r="M1106" i="106"/>
  <c r="M1107" i="106"/>
  <c r="M1108" i="106"/>
  <c r="M1109" i="106"/>
  <c r="M1110" i="106"/>
  <c r="M1111" i="106"/>
  <c r="M1112" i="106"/>
  <c r="M1113" i="106"/>
  <c r="M1114" i="106"/>
  <c r="M1115" i="106"/>
  <c r="M1116" i="106"/>
  <c r="M1117" i="106"/>
  <c r="M1118" i="106"/>
  <c r="M1119" i="106"/>
  <c r="M1120" i="106"/>
  <c r="M1121" i="106"/>
  <c r="M1122" i="106"/>
  <c r="M1123" i="106"/>
  <c r="M1124" i="106"/>
  <c r="M1125" i="106"/>
  <c r="M1126" i="106"/>
  <c r="M1127" i="106"/>
  <c r="M1128" i="106"/>
  <c r="M1129" i="106"/>
  <c r="M1130" i="106"/>
  <c r="M1131" i="106"/>
  <c r="M1132" i="106"/>
  <c r="M1133" i="106"/>
  <c r="M1134" i="106"/>
  <c r="M1135" i="106"/>
  <c r="M1136" i="106"/>
  <c r="M1137" i="106"/>
  <c r="M1138" i="106"/>
  <c r="M1139" i="106"/>
  <c r="M1140" i="106"/>
  <c r="M1141" i="106"/>
  <c r="M1142" i="106"/>
  <c r="M1143" i="106"/>
  <c r="M1144" i="106"/>
  <c r="M1145" i="106"/>
  <c r="M1146" i="106"/>
  <c r="M1147" i="106"/>
  <c r="M1148" i="106"/>
  <c r="M1149" i="106"/>
  <c r="M1150" i="106"/>
  <c r="M1151" i="106"/>
  <c r="M1152" i="106"/>
  <c r="M1153" i="106"/>
  <c r="M1154" i="106"/>
  <c r="M1155" i="106"/>
  <c r="M1156" i="106"/>
  <c r="M1157" i="106"/>
  <c r="M1158" i="106"/>
  <c r="M1159" i="106"/>
  <c r="M1160" i="106"/>
  <c r="M1161" i="106"/>
  <c r="M1162" i="106"/>
  <c r="M1163" i="106"/>
  <c r="M1164" i="106"/>
  <c r="M1165" i="106"/>
  <c r="M1166" i="106"/>
  <c r="M1167" i="106"/>
  <c r="M1168" i="106"/>
  <c r="M1169" i="106"/>
  <c r="M1170" i="106"/>
  <c r="M1171" i="106"/>
  <c r="M1172" i="106"/>
  <c r="M1173" i="106"/>
  <c r="M1174" i="106"/>
  <c r="M1175" i="106"/>
  <c r="M1176" i="106"/>
  <c r="M1177" i="106"/>
  <c r="M1178" i="106"/>
  <c r="M1179" i="106"/>
  <c r="M1180" i="106"/>
  <c r="M1181" i="106"/>
  <c r="M1182" i="106"/>
  <c r="M1183" i="106"/>
  <c r="M1184" i="106"/>
  <c r="M1185" i="106"/>
  <c r="M1186" i="106"/>
  <c r="M1187" i="106"/>
  <c r="M1188" i="106"/>
  <c r="M1189" i="106"/>
  <c r="M1190" i="106"/>
  <c r="M1191" i="106"/>
  <c r="M1192" i="106"/>
  <c r="M1193" i="106"/>
  <c r="M1194" i="106"/>
  <c r="M1195" i="106"/>
  <c r="M1196" i="106"/>
  <c r="M1197" i="106"/>
  <c r="M1198" i="106"/>
  <c r="M1199" i="106"/>
  <c r="M1200" i="106"/>
  <c r="M1201" i="106"/>
  <c r="M1202" i="106"/>
  <c r="M1203" i="106"/>
  <c r="M1204" i="106"/>
  <c r="M1205" i="106"/>
  <c r="M1206" i="106"/>
  <c r="M1207" i="106"/>
  <c r="M1208" i="106"/>
  <c r="M1209" i="106"/>
  <c r="M1210" i="106"/>
  <c r="M1211" i="106"/>
  <c r="M1212" i="106"/>
  <c r="M1213" i="106"/>
  <c r="M1214" i="106"/>
  <c r="M1215" i="106"/>
  <c r="M1216" i="106"/>
  <c r="M1217" i="106"/>
  <c r="M1218" i="106"/>
  <c r="M1219" i="106"/>
  <c r="M1220" i="106"/>
  <c r="M1221" i="106"/>
  <c r="M1222" i="106"/>
  <c r="M1223" i="106"/>
  <c r="M1224" i="106"/>
  <c r="M1225" i="106"/>
  <c r="M1226" i="106"/>
  <c r="M1227" i="106"/>
  <c r="M1228" i="106"/>
  <c r="M1229" i="106"/>
  <c r="M1230" i="106"/>
  <c r="M1231" i="106"/>
  <c r="M1232" i="106"/>
  <c r="M1233" i="106"/>
  <c r="M1234" i="106"/>
  <c r="M1235" i="106"/>
  <c r="M1236" i="106"/>
  <c r="M1237" i="106"/>
  <c r="M1238" i="106"/>
  <c r="M1239" i="106"/>
  <c r="M1240" i="106"/>
  <c r="M1241" i="106"/>
  <c r="M1242" i="106"/>
  <c r="M1243" i="106"/>
  <c r="M1244" i="106"/>
  <c r="M1245" i="106"/>
  <c r="M1246" i="106"/>
  <c r="M1247" i="106"/>
  <c r="M1248" i="106"/>
  <c r="M1249" i="106"/>
  <c r="M1250" i="106"/>
  <c r="M1251" i="106"/>
  <c r="M1252" i="106"/>
  <c r="M1253" i="106"/>
  <c r="M1254" i="106"/>
  <c r="M1255" i="106"/>
  <c r="M1256" i="106"/>
  <c r="M1257" i="106"/>
  <c r="M1258" i="106"/>
  <c r="M1259" i="106"/>
  <c r="M1260" i="106"/>
  <c r="M1261" i="106"/>
  <c r="M1262" i="106"/>
  <c r="M1263" i="106"/>
  <c r="M1264" i="106"/>
  <c r="M1265" i="106"/>
  <c r="M1266" i="106"/>
  <c r="M1267" i="106"/>
  <c r="M1268" i="106"/>
  <c r="M1269" i="106"/>
  <c r="M1270" i="106"/>
  <c r="M1271" i="106"/>
  <c r="M1272" i="106"/>
  <c r="M1273" i="106"/>
  <c r="M1274" i="106"/>
  <c r="M1275" i="106"/>
  <c r="M1276" i="106"/>
  <c r="M1277" i="106"/>
  <c r="M1278" i="106"/>
  <c r="M1279" i="106"/>
  <c r="M1280" i="106"/>
  <c r="M1281" i="106"/>
  <c r="M1282" i="106"/>
  <c r="M1283" i="106"/>
  <c r="M1284" i="106"/>
  <c r="M1285" i="106"/>
  <c r="M1286" i="106"/>
  <c r="M1287" i="106"/>
  <c r="M1288" i="106"/>
  <c r="M1289" i="106"/>
  <c r="M1290" i="106"/>
  <c r="M1291" i="106"/>
  <c r="M1292" i="106"/>
  <c r="M1293" i="106"/>
  <c r="M1294" i="106"/>
  <c r="M1295" i="106"/>
  <c r="M1296" i="106"/>
  <c r="M1297" i="106"/>
  <c r="M1298" i="106"/>
  <c r="M1299" i="106"/>
  <c r="M1300" i="106"/>
  <c r="M1301" i="106"/>
  <c r="M1302" i="106"/>
  <c r="M1303" i="106"/>
  <c r="M1304" i="106"/>
  <c r="M1305" i="106"/>
  <c r="M1306" i="106"/>
  <c r="M1307" i="106"/>
  <c r="M1308" i="106"/>
  <c r="M1309" i="106"/>
  <c r="M1310" i="106"/>
  <c r="M1311" i="106"/>
  <c r="M1312" i="106"/>
  <c r="M1313" i="106"/>
  <c r="M1314" i="106"/>
  <c r="M1315" i="106"/>
  <c r="M1316" i="106"/>
  <c r="M1317" i="106"/>
  <c r="M1318" i="106"/>
  <c r="M1319" i="106"/>
  <c r="M1320" i="106"/>
  <c r="M1321" i="106"/>
  <c r="M1322" i="106"/>
  <c r="M1323" i="106"/>
  <c r="M1324" i="106"/>
  <c r="M1325" i="106"/>
  <c r="M1326" i="106"/>
  <c r="M1327" i="106"/>
  <c r="M1328" i="106"/>
  <c r="M1329" i="106"/>
  <c r="M1330" i="106"/>
  <c r="M1331" i="106"/>
  <c r="M1332" i="106"/>
  <c r="M1333" i="106"/>
  <c r="M1334" i="106"/>
  <c r="M1335" i="106"/>
  <c r="M1336" i="106"/>
  <c r="M1337" i="106"/>
  <c r="M1338" i="106"/>
  <c r="M1339" i="106"/>
  <c r="M1340" i="106"/>
  <c r="M1341" i="106"/>
  <c r="M1342" i="106"/>
  <c r="M1343" i="106"/>
  <c r="M1344" i="106"/>
  <c r="M1345" i="106"/>
  <c r="M1346" i="106"/>
  <c r="M1347" i="106"/>
  <c r="M1348" i="106"/>
  <c r="M1349" i="106"/>
  <c r="M1350" i="106"/>
  <c r="M1351" i="106"/>
  <c r="M1352" i="106"/>
  <c r="M1353" i="106"/>
  <c r="M1354" i="106"/>
  <c r="M1355" i="106"/>
  <c r="M1356" i="106"/>
  <c r="M1357" i="106"/>
  <c r="M1358" i="106"/>
  <c r="M1359" i="106"/>
  <c r="M1360" i="106"/>
  <c r="M1361" i="106"/>
  <c r="M1362" i="106"/>
  <c r="M1363" i="106"/>
  <c r="M1364" i="106"/>
  <c r="M1365" i="106"/>
  <c r="M1366" i="106"/>
  <c r="M1367" i="106"/>
  <c r="M1368" i="106"/>
  <c r="M1369" i="106"/>
  <c r="M1370" i="106"/>
  <c r="M1371" i="106"/>
  <c r="M1372" i="106"/>
  <c r="M1373" i="106"/>
  <c r="M1374" i="106"/>
  <c r="M1375" i="106"/>
  <c r="M1376" i="106"/>
  <c r="M1377" i="106"/>
  <c r="M1378" i="106"/>
  <c r="M1379" i="106"/>
  <c r="M1380" i="106"/>
  <c r="M1381" i="106"/>
  <c r="M1382" i="106"/>
  <c r="M1383" i="106"/>
  <c r="M1384" i="106"/>
  <c r="M1385" i="106"/>
  <c r="M1386" i="106"/>
  <c r="M1387" i="106"/>
  <c r="M1388" i="106"/>
  <c r="M1389" i="106"/>
  <c r="M1390" i="106"/>
  <c r="M1391" i="106"/>
  <c r="M1392" i="106"/>
  <c r="M1393" i="106"/>
  <c r="M1394" i="106"/>
  <c r="M1395" i="106"/>
  <c r="M1396" i="106"/>
  <c r="M1397" i="106"/>
  <c r="M1398" i="106"/>
  <c r="M1399" i="106"/>
  <c r="M1400" i="106"/>
  <c r="M1401" i="106"/>
  <c r="M1402" i="106"/>
  <c r="M1403" i="106"/>
  <c r="M1404" i="106"/>
  <c r="M1405" i="106"/>
  <c r="M1406" i="106"/>
  <c r="M1407" i="106"/>
  <c r="M1408" i="106"/>
  <c r="M1409" i="106"/>
  <c r="M1410" i="106"/>
  <c r="M1411" i="106"/>
  <c r="M1412" i="106"/>
  <c r="M1413" i="106"/>
  <c r="M1414" i="106"/>
  <c r="M1415" i="106"/>
  <c r="M1416" i="106"/>
  <c r="M1417" i="106"/>
  <c r="M1418" i="106"/>
  <c r="M1419" i="106"/>
  <c r="M1420" i="106"/>
  <c r="M1421" i="106"/>
  <c r="M1422" i="106"/>
  <c r="M1423" i="106"/>
  <c r="M1424" i="106"/>
  <c r="M1425" i="106"/>
  <c r="M1426" i="106"/>
  <c r="M1427" i="106"/>
  <c r="M1428" i="106"/>
  <c r="M1429" i="106"/>
  <c r="M1430" i="106"/>
  <c r="M1431" i="106"/>
  <c r="M1432" i="106"/>
  <c r="M1433" i="106"/>
  <c r="M1434" i="106"/>
  <c r="M1435" i="106"/>
  <c r="M1436" i="106"/>
  <c r="M1437" i="106"/>
  <c r="M1438" i="106"/>
  <c r="M1439" i="106"/>
  <c r="M1440" i="106"/>
  <c r="M1441" i="106"/>
  <c r="M1442" i="106"/>
  <c r="M1443" i="106"/>
  <c r="M1444" i="106"/>
  <c r="M1445" i="106"/>
  <c r="M1446" i="106"/>
  <c r="M1447" i="106"/>
  <c r="M1448" i="106"/>
  <c r="M1449" i="106"/>
  <c r="M1450" i="106"/>
  <c r="M1451" i="106"/>
  <c r="M1452" i="106"/>
  <c r="M1453" i="106"/>
  <c r="M1454" i="106"/>
  <c r="M1455" i="106"/>
  <c r="M1456" i="106"/>
  <c r="M1457" i="106"/>
  <c r="M1458" i="106"/>
  <c r="M1459" i="106"/>
  <c r="M1460" i="106"/>
  <c r="M1461" i="106"/>
  <c r="M1462" i="106"/>
  <c r="M1463" i="106"/>
  <c r="M1464" i="106"/>
  <c r="M1465" i="106"/>
  <c r="M1466" i="106"/>
  <c r="M1467" i="106"/>
  <c r="M1468" i="106"/>
  <c r="M1469" i="106"/>
  <c r="M1470" i="106"/>
  <c r="M1471" i="106"/>
  <c r="M1472" i="106"/>
  <c r="M1473" i="106"/>
  <c r="M1474" i="106"/>
  <c r="M1475" i="106"/>
  <c r="M1476" i="106"/>
  <c r="M1477" i="106"/>
  <c r="M1478" i="106"/>
  <c r="M1479" i="106"/>
  <c r="M1480" i="106"/>
  <c r="M1481" i="106"/>
  <c r="M1482" i="106"/>
  <c r="M1483" i="106"/>
  <c r="M1484" i="106"/>
  <c r="M1485" i="106"/>
  <c r="M1486" i="106"/>
  <c r="M1487" i="106"/>
  <c r="M1488" i="106"/>
  <c r="M1489" i="106"/>
  <c r="M1490" i="106"/>
  <c r="M1491" i="106"/>
  <c r="M1492" i="106"/>
  <c r="M1493" i="106"/>
  <c r="M1494" i="106"/>
  <c r="M1495" i="106"/>
  <c r="M1496" i="106"/>
  <c r="M1497" i="106"/>
  <c r="M1498" i="106"/>
  <c r="M1499" i="106"/>
  <c r="M1500" i="106"/>
  <c r="M1501" i="106"/>
  <c r="M1502" i="106"/>
  <c r="M1503" i="106"/>
  <c r="M1504" i="106"/>
  <c r="M1505" i="106"/>
  <c r="M1506" i="106"/>
  <c r="M1507" i="106"/>
  <c r="M1508" i="106"/>
  <c r="M1509" i="106"/>
  <c r="M1510" i="106"/>
  <c r="M1511" i="106"/>
  <c r="M1512" i="106"/>
  <c r="M1513" i="106"/>
  <c r="M1514" i="106"/>
  <c r="M1515" i="106"/>
  <c r="M1516" i="106"/>
  <c r="M1517" i="106"/>
  <c r="M1518" i="106"/>
  <c r="M1519" i="106"/>
  <c r="M1520" i="106"/>
  <c r="M1521" i="106"/>
  <c r="M1522" i="106"/>
  <c r="M1523" i="106"/>
  <c r="M1524" i="106"/>
  <c r="M1525" i="106"/>
  <c r="M1526" i="106"/>
  <c r="M1527" i="106"/>
  <c r="M1528" i="106"/>
  <c r="M1529" i="106"/>
  <c r="M1530" i="106"/>
  <c r="M1531" i="106"/>
  <c r="M1532" i="106"/>
  <c r="M1533" i="106"/>
  <c r="M1534" i="106"/>
  <c r="M1535" i="106"/>
  <c r="M1536" i="106"/>
  <c r="M1537" i="106"/>
  <c r="M1538" i="106"/>
  <c r="M1539" i="106"/>
  <c r="M1540" i="106"/>
  <c r="M1541" i="106"/>
  <c r="M1542" i="106"/>
  <c r="M1543" i="106"/>
  <c r="M1544" i="106"/>
  <c r="M1545" i="106"/>
  <c r="M1546" i="106"/>
  <c r="M1547" i="106"/>
  <c r="M1548" i="106"/>
  <c r="M1549" i="106"/>
  <c r="M1550" i="106"/>
  <c r="M1551" i="106"/>
  <c r="M1552" i="106"/>
  <c r="M1553" i="106"/>
  <c r="M1554" i="106"/>
  <c r="M1555" i="106"/>
  <c r="M1556" i="106"/>
  <c r="M1557" i="106"/>
  <c r="M1558" i="106"/>
  <c r="M1559" i="106"/>
  <c r="M1560" i="106"/>
  <c r="M1561" i="106"/>
  <c r="M1562" i="106"/>
  <c r="M1563" i="106"/>
  <c r="M1564" i="106"/>
  <c r="M1565" i="106"/>
  <c r="M1566" i="106"/>
  <c r="M1567" i="106"/>
  <c r="M1568" i="106"/>
  <c r="M1569" i="106"/>
  <c r="M1570" i="106"/>
  <c r="M1571" i="106"/>
  <c r="M1572" i="106"/>
  <c r="M1573" i="106"/>
  <c r="M1574" i="106"/>
  <c r="M1575" i="106"/>
  <c r="M1576" i="106"/>
  <c r="M1577" i="106"/>
  <c r="M1578" i="106"/>
  <c r="M1579" i="106"/>
  <c r="M1580" i="106"/>
  <c r="M1581" i="106"/>
  <c r="M1582" i="106"/>
  <c r="M1583" i="106"/>
  <c r="M1584" i="106"/>
  <c r="M1585" i="106"/>
  <c r="M1586" i="106"/>
  <c r="M1587" i="106"/>
  <c r="M1588" i="106"/>
  <c r="M1589" i="106"/>
  <c r="M1590" i="106"/>
  <c r="M1591" i="106"/>
  <c r="M1592" i="106"/>
  <c r="M1593" i="106"/>
  <c r="M1594" i="106"/>
  <c r="M1595" i="106"/>
  <c r="M1596" i="106"/>
  <c r="M1597" i="106"/>
  <c r="M1598" i="106"/>
  <c r="M1599" i="106"/>
  <c r="M1600" i="106"/>
  <c r="M1601" i="106"/>
  <c r="M1602" i="106"/>
  <c r="M1603" i="106"/>
  <c r="M1604" i="106"/>
  <c r="M1605" i="106"/>
  <c r="M1606" i="106"/>
  <c r="M1607" i="106"/>
  <c r="M1608" i="106"/>
  <c r="M1609" i="106"/>
  <c r="M1610" i="106"/>
  <c r="M1611" i="106"/>
  <c r="M1612" i="106"/>
  <c r="M1613" i="106"/>
  <c r="M1614" i="106"/>
  <c r="M1615" i="106"/>
  <c r="M1616" i="106"/>
  <c r="M1617" i="106"/>
  <c r="M1618" i="106"/>
  <c r="M1619" i="106"/>
  <c r="M1620" i="106"/>
  <c r="M1621" i="106"/>
  <c r="M1622" i="106"/>
  <c r="M1623" i="106"/>
  <c r="M1624" i="106"/>
  <c r="M1625" i="106"/>
  <c r="M1626" i="106"/>
  <c r="M1627" i="106"/>
  <c r="M1628" i="106"/>
  <c r="M1629" i="106"/>
  <c r="M1630" i="106"/>
  <c r="M1631" i="106"/>
  <c r="M1632" i="106"/>
  <c r="M1633" i="106"/>
  <c r="M1634" i="106"/>
  <c r="M1635" i="106"/>
  <c r="M1636" i="106"/>
  <c r="M1637" i="106"/>
  <c r="M1638" i="106"/>
  <c r="M1639" i="106"/>
  <c r="M1640" i="106"/>
  <c r="M1641" i="106"/>
  <c r="M1642" i="106"/>
  <c r="M1643" i="106"/>
  <c r="M1644" i="106"/>
  <c r="M1645" i="106"/>
  <c r="M1646" i="106"/>
  <c r="M1647" i="106"/>
  <c r="M1648" i="106"/>
  <c r="M1649" i="106"/>
  <c r="M1650" i="106"/>
  <c r="M1651" i="106"/>
  <c r="M1652" i="106"/>
  <c r="M1653" i="106"/>
  <c r="M1654" i="106"/>
  <c r="M1655" i="106"/>
  <c r="M1656" i="106"/>
  <c r="M1657" i="106"/>
  <c r="M1658" i="106"/>
  <c r="M1659" i="106"/>
  <c r="M1660" i="106"/>
  <c r="M1661" i="106"/>
  <c r="M1662" i="106"/>
  <c r="M1663" i="106"/>
  <c r="M1664" i="106"/>
  <c r="M1665" i="106"/>
  <c r="M1666" i="106"/>
  <c r="M1667" i="106"/>
  <c r="M1668" i="106"/>
  <c r="M1669" i="106"/>
  <c r="M1670" i="106"/>
  <c r="M1671" i="106"/>
  <c r="M1672" i="106"/>
  <c r="M1673" i="106"/>
  <c r="M1674" i="106"/>
  <c r="M1675" i="106"/>
  <c r="M1676" i="106"/>
  <c r="M1677" i="106"/>
  <c r="M1678" i="106"/>
  <c r="M1679" i="106"/>
  <c r="M1680" i="106"/>
  <c r="M1681" i="106"/>
  <c r="M1682" i="106"/>
  <c r="M1683" i="106"/>
  <c r="M1684" i="106"/>
  <c r="M1685" i="106"/>
  <c r="M1686" i="106"/>
  <c r="M1687" i="106"/>
  <c r="M1688" i="106"/>
  <c r="M1689" i="106"/>
  <c r="M1690" i="106"/>
  <c r="M1691" i="106"/>
  <c r="M1692" i="106"/>
  <c r="M1693" i="106"/>
  <c r="M1694" i="106"/>
  <c r="M1695" i="106"/>
  <c r="M1696" i="106"/>
  <c r="M1697" i="106"/>
  <c r="M1698" i="106"/>
  <c r="M1699" i="106"/>
  <c r="M1700" i="106"/>
  <c r="M1701" i="106"/>
  <c r="M1702" i="106"/>
  <c r="M1703" i="106"/>
  <c r="M1704" i="106"/>
  <c r="M1705" i="106"/>
  <c r="M1706" i="106"/>
  <c r="M1707" i="106"/>
  <c r="M1708" i="106"/>
  <c r="M1709" i="106"/>
  <c r="M1710" i="106"/>
  <c r="M1711" i="106"/>
  <c r="M1712" i="106"/>
  <c r="M1713" i="106"/>
  <c r="M1714" i="106"/>
  <c r="M1715" i="106"/>
  <c r="M1716" i="106"/>
  <c r="M1717" i="106"/>
  <c r="M1718" i="106"/>
  <c r="M1719" i="106"/>
  <c r="M1720" i="106"/>
  <c r="M1721" i="106"/>
  <c r="M1722" i="106"/>
  <c r="M1723" i="106"/>
  <c r="M1724" i="106"/>
  <c r="M1725" i="106"/>
  <c r="M1726" i="106"/>
  <c r="M1727" i="106"/>
  <c r="M1728" i="106"/>
  <c r="M1729" i="106"/>
  <c r="M1730" i="106"/>
  <c r="M1731" i="106"/>
  <c r="M1732" i="106"/>
  <c r="M1733" i="106"/>
  <c r="M1734" i="106"/>
  <c r="M1735" i="106"/>
  <c r="M1736" i="106"/>
  <c r="M1737" i="106"/>
  <c r="M1738" i="106"/>
  <c r="M1739" i="106"/>
  <c r="M1740" i="106"/>
  <c r="M1741" i="106"/>
  <c r="M1742" i="106"/>
  <c r="M1743" i="106"/>
  <c r="M1744" i="106"/>
  <c r="M1745" i="106"/>
  <c r="M1746" i="106"/>
  <c r="M1747" i="106"/>
  <c r="M1748" i="106"/>
  <c r="M1749" i="106"/>
  <c r="M1750" i="106"/>
  <c r="M1751" i="106"/>
  <c r="M1752" i="106"/>
  <c r="M1753" i="106"/>
  <c r="M1754" i="106"/>
  <c r="M1755" i="106"/>
  <c r="M1756" i="106"/>
  <c r="M1757" i="106"/>
  <c r="M1758" i="106"/>
  <c r="M1759" i="106"/>
  <c r="M1760" i="106"/>
  <c r="M1761" i="106"/>
  <c r="M1762" i="106"/>
  <c r="M1763" i="106"/>
  <c r="M1764" i="106"/>
  <c r="M1765" i="106"/>
  <c r="M1766" i="106"/>
  <c r="M1767" i="106"/>
  <c r="M1768" i="106"/>
  <c r="M1769" i="106"/>
  <c r="M1770" i="106"/>
  <c r="M1771" i="106"/>
  <c r="M1772" i="106"/>
  <c r="M1773" i="106"/>
  <c r="M1774" i="106"/>
  <c r="M1775" i="106"/>
  <c r="M1776" i="106"/>
  <c r="M1777" i="106"/>
  <c r="M1778" i="106"/>
  <c r="M1779" i="106"/>
  <c r="M1780" i="106"/>
  <c r="M1781" i="106"/>
  <c r="M1782" i="106"/>
  <c r="M1783" i="106"/>
  <c r="M1784" i="106"/>
  <c r="M1785" i="106"/>
  <c r="M1786" i="106"/>
  <c r="M1787" i="106"/>
  <c r="M1788" i="106"/>
  <c r="M1789" i="106"/>
  <c r="M1790" i="106"/>
  <c r="M1791" i="106"/>
  <c r="M1792" i="106"/>
  <c r="M1793" i="106"/>
  <c r="M1794" i="106"/>
  <c r="M1795" i="106"/>
  <c r="M1796" i="106"/>
  <c r="M1797" i="106"/>
  <c r="M1798" i="106"/>
  <c r="M1799" i="106"/>
  <c r="M1800" i="106"/>
  <c r="M1801" i="106"/>
  <c r="M1802" i="106"/>
  <c r="M1803" i="106"/>
  <c r="M1804" i="106"/>
  <c r="M1805" i="106"/>
  <c r="M1806" i="106"/>
  <c r="M1807" i="106"/>
  <c r="M1808" i="106"/>
  <c r="M1809" i="106"/>
  <c r="M1810" i="106"/>
  <c r="M1811" i="106"/>
  <c r="M1812" i="106"/>
  <c r="M1813" i="106"/>
  <c r="M1814" i="106"/>
  <c r="M1815" i="106"/>
  <c r="M1816" i="106"/>
  <c r="M1817" i="106"/>
  <c r="M1818" i="106"/>
  <c r="M1819" i="106"/>
  <c r="M1820" i="106"/>
  <c r="M1821" i="106"/>
  <c r="M1822" i="106"/>
  <c r="M1823" i="106"/>
  <c r="M1824" i="106"/>
  <c r="M1825" i="106"/>
  <c r="M1826" i="106"/>
  <c r="M1827" i="106"/>
  <c r="M1828" i="106"/>
  <c r="M1829" i="106"/>
  <c r="M1830" i="106"/>
  <c r="M1831" i="106"/>
  <c r="M1832" i="106"/>
  <c r="M1833" i="106"/>
  <c r="M1834" i="106"/>
  <c r="M1835" i="106"/>
  <c r="M1836" i="106"/>
  <c r="M1837" i="106"/>
  <c r="M1838" i="106"/>
  <c r="M1839" i="106"/>
  <c r="M1840" i="106"/>
  <c r="M1841" i="106"/>
  <c r="M1842" i="106"/>
  <c r="M1843" i="106"/>
  <c r="M1844" i="106"/>
  <c r="M1845" i="106"/>
  <c r="M1846" i="106"/>
  <c r="M1847" i="106"/>
  <c r="M1848" i="106"/>
  <c r="M1849" i="106"/>
  <c r="M1850" i="106"/>
  <c r="M1851" i="106"/>
  <c r="M1852" i="106"/>
  <c r="M1853" i="106"/>
  <c r="M1854" i="106"/>
  <c r="M1855" i="106"/>
  <c r="M1856" i="106"/>
  <c r="M1857" i="106"/>
  <c r="M1858" i="106"/>
  <c r="M1859" i="106"/>
  <c r="M1860" i="106"/>
  <c r="M1861" i="106"/>
  <c r="M1862" i="106"/>
  <c r="M1863" i="106"/>
  <c r="M1864" i="106"/>
  <c r="M1865" i="106"/>
  <c r="M1866" i="106"/>
  <c r="M1867" i="106"/>
  <c r="M1868" i="106"/>
  <c r="M1869" i="106"/>
  <c r="M1870" i="106"/>
  <c r="M1871" i="106"/>
  <c r="M1872" i="106"/>
  <c r="M1873" i="106"/>
  <c r="M1874" i="106"/>
  <c r="M1875" i="106"/>
  <c r="M1876" i="106"/>
  <c r="M1877" i="106"/>
  <c r="M1878" i="106"/>
  <c r="M1879" i="106"/>
  <c r="M1880" i="106"/>
  <c r="M1881" i="106"/>
  <c r="M1882" i="106"/>
  <c r="M1883" i="106"/>
  <c r="M1884" i="106"/>
  <c r="M1885" i="106"/>
  <c r="M1886" i="106"/>
  <c r="M1887" i="106"/>
  <c r="M1888" i="106"/>
  <c r="M1889" i="106"/>
  <c r="M1890" i="106"/>
  <c r="M1891" i="106"/>
  <c r="M1892" i="106"/>
  <c r="M1893" i="106"/>
  <c r="M1894" i="106"/>
  <c r="M1895" i="106"/>
  <c r="M1896" i="106"/>
  <c r="M1897" i="106"/>
  <c r="M1898" i="106"/>
  <c r="M1899" i="106"/>
  <c r="M1900" i="106"/>
  <c r="M1901" i="106"/>
  <c r="M1902" i="106"/>
  <c r="M1903" i="106"/>
  <c r="M1904" i="106"/>
  <c r="M1905" i="106"/>
  <c r="M1906" i="106"/>
  <c r="M1907" i="106"/>
  <c r="M1908" i="106"/>
  <c r="M1909" i="106"/>
  <c r="M1910" i="106"/>
  <c r="M1911" i="106"/>
  <c r="M1912" i="106"/>
  <c r="M1913" i="106"/>
  <c r="M1914" i="106"/>
  <c r="M1915" i="106"/>
  <c r="M1916" i="106"/>
  <c r="M1917" i="106"/>
  <c r="M1918" i="106"/>
  <c r="M1919" i="106"/>
  <c r="M1920" i="106"/>
  <c r="M1921" i="106"/>
  <c r="M1922" i="106"/>
  <c r="M1923" i="106"/>
  <c r="M1924" i="106"/>
  <c r="M1925" i="106"/>
  <c r="M1926" i="106"/>
  <c r="M1927" i="106"/>
  <c r="M1928" i="106"/>
  <c r="M1929" i="106"/>
  <c r="M1930" i="106"/>
  <c r="M1931" i="106"/>
  <c r="M1932" i="106"/>
  <c r="M1933" i="106"/>
  <c r="M1934" i="106"/>
  <c r="M1935" i="106"/>
  <c r="M1936" i="106"/>
  <c r="M1937" i="106"/>
  <c r="M1938" i="106"/>
  <c r="M1939" i="106"/>
  <c r="M1940" i="106"/>
  <c r="M1941" i="106"/>
  <c r="M1942" i="106"/>
  <c r="M1943" i="106"/>
  <c r="M1944" i="106"/>
  <c r="M1945" i="106"/>
  <c r="M1946" i="106"/>
  <c r="M1947" i="106"/>
  <c r="M1948" i="106"/>
  <c r="M1949" i="106"/>
  <c r="M1950" i="106"/>
  <c r="M1951" i="106"/>
  <c r="M1952" i="106"/>
  <c r="M1953" i="106"/>
  <c r="M1954" i="106"/>
  <c r="M1955" i="106"/>
  <c r="M1956" i="106"/>
  <c r="M1957" i="106"/>
  <c r="M1958" i="106"/>
  <c r="M1959" i="106"/>
  <c r="M1960" i="106"/>
  <c r="M1961" i="106"/>
  <c r="M1962" i="106"/>
  <c r="M1963" i="106"/>
  <c r="M1964" i="106"/>
  <c r="M1965" i="106"/>
  <c r="M1966" i="106"/>
  <c r="M1967" i="106"/>
  <c r="M1968" i="106"/>
  <c r="M1969" i="106"/>
  <c r="M1970" i="106"/>
  <c r="M1971" i="106"/>
  <c r="M1972" i="106"/>
  <c r="M1973" i="106"/>
  <c r="M1974" i="106"/>
  <c r="M1975" i="106"/>
  <c r="M1976" i="106"/>
  <c r="M1977" i="106"/>
  <c r="M1978" i="106"/>
  <c r="M1979" i="106"/>
  <c r="M1980" i="106"/>
  <c r="M1981" i="106"/>
  <c r="M1982" i="106"/>
  <c r="M1983" i="106"/>
  <c r="M1984" i="106"/>
  <c r="M1985" i="106"/>
  <c r="M1986" i="106"/>
  <c r="M1987" i="106"/>
  <c r="M1988" i="106"/>
  <c r="M1989" i="106"/>
  <c r="M1990" i="106"/>
  <c r="M1991" i="106"/>
  <c r="M1992" i="106"/>
  <c r="M1993" i="106"/>
  <c r="M1994" i="106"/>
  <c r="M1995" i="106"/>
  <c r="M1996" i="106"/>
  <c r="M1997" i="106"/>
  <c r="M1998" i="106"/>
  <c r="M1999" i="106"/>
  <c r="M2000" i="106"/>
  <c r="M2001" i="106"/>
  <c r="M2002" i="106"/>
  <c r="M2003" i="106"/>
  <c r="M2004" i="106"/>
  <c r="M2005" i="106"/>
  <c r="M2006" i="106"/>
  <c r="M2007" i="106"/>
  <c r="M2008" i="106"/>
  <c r="M2009" i="106"/>
  <c r="M2010" i="106"/>
  <c r="M2011" i="106"/>
  <c r="M2012" i="106"/>
  <c r="M2013" i="106"/>
  <c r="M2014" i="106"/>
  <c r="M2015" i="106"/>
  <c r="M2016" i="106"/>
  <c r="M2017" i="106"/>
  <c r="M2018" i="106"/>
  <c r="M2019" i="106"/>
  <c r="M2020" i="106"/>
  <c r="M2021" i="106"/>
  <c r="M2022" i="106"/>
  <c r="M2023" i="106"/>
  <c r="M2024" i="106"/>
  <c r="M2025" i="106"/>
  <c r="M2026" i="106"/>
  <c r="M2027" i="106"/>
  <c r="M2028" i="106"/>
  <c r="M2029" i="106"/>
  <c r="M2030" i="106"/>
  <c r="M2031" i="106"/>
  <c r="M2032" i="106"/>
  <c r="M2033" i="106"/>
  <c r="M2034" i="106"/>
  <c r="M2035" i="106"/>
  <c r="M2036" i="106"/>
  <c r="M2037" i="106"/>
  <c r="M2038" i="106"/>
  <c r="M2039" i="106"/>
  <c r="M2040" i="106"/>
  <c r="M2041" i="106"/>
  <c r="M2042" i="106"/>
  <c r="M2043" i="106"/>
  <c r="M2044" i="106"/>
  <c r="M2045" i="106"/>
  <c r="M2046" i="106"/>
  <c r="M2047" i="106"/>
  <c r="M2048" i="106"/>
  <c r="M2049" i="106"/>
  <c r="M2050" i="106"/>
  <c r="M2051" i="106"/>
  <c r="M2052" i="106"/>
  <c r="M2053" i="106"/>
  <c r="M2054" i="106"/>
  <c r="M2055" i="106"/>
  <c r="M2056" i="106"/>
  <c r="M2057" i="106"/>
  <c r="M2058" i="106"/>
  <c r="M2059" i="106"/>
  <c r="M2060" i="106"/>
  <c r="M2061" i="106"/>
  <c r="M2062" i="106"/>
  <c r="M2063" i="106"/>
  <c r="M2064" i="106"/>
  <c r="M2065" i="106"/>
  <c r="M2066" i="106"/>
  <c r="M2067" i="106"/>
  <c r="M2068" i="106"/>
  <c r="M2069" i="106"/>
  <c r="M2070" i="106"/>
  <c r="M2071" i="106"/>
  <c r="M2072" i="106"/>
  <c r="M2073" i="106"/>
  <c r="M2074" i="106"/>
  <c r="M2075" i="106"/>
  <c r="M2076" i="106"/>
  <c r="M2077" i="106"/>
  <c r="M2078" i="106"/>
  <c r="M2079" i="106"/>
  <c r="M2080" i="106"/>
  <c r="M2081" i="106"/>
  <c r="M2082" i="106"/>
  <c r="M2083" i="106"/>
  <c r="M2084" i="106"/>
  <c r="M2085" i="106"/>
  <c r="M2086" i="106"/>
  <c r="M2087" i="106"/>
  <c r="M2088" i="106"/>
  <c r="M2089" i="106"/>
  <c r="M2090" i="106"/>
  <c r="M2091" i="106"/>
  <c r="M2092" i="106"/>
  <c r="M2093" i="106"/>
  <c r="M2094" i="106"/>
  <c r="M2095" i="106"/>
  <c r="M2096" i="106"/>
  <c r="M2097" i="106"/>
  <c r="M2098" i="106"/>
  <c r="M2099" i="106"/>
  <c r="M2100" i="106"/>
  <c r="M2101" i="106"/>
  <c r="M2102" i="106"/>
  <c r="M2103" i="106"/>
  <c r="M2104" i="106"/>
  <c r="M2105" i="106"/>
  <c r="M2106" i="106"/>
  <c r="M2107" i="106"/>
  <c r="M2108" i="106"/>
  <c r="M2109" i="106"/>
  <c r="M2110" i="106"/>
  <c r="M2111" i="106"/>
  <c r="M2112" i="106"/>
  <c r="M2113" i="106"/>
  <c r="M2114" i="106"/>
  <c r="M2115" i="106"/>
  <c r="M2116" i="106"/>
  <c r="M2117" i="106"/>
  <c r="M2118" i="106"/>
  <c r="M2119" i="106"/>
  <c r="M2120" i="106"/>
  <c r="M2121" i="106"/>
  <c r="M2122" i="106"/>
  <c r="M2123" i="106"/>
  <c r="M2124" i="106"/>
  <c r="M2125" i="106"/>
  <c r="M2126" i="106"/>
  <c r="M2127" i="106"/>
  <c r="M2128" i="106"/>
  <c r="M2129" i="106"/>
  <c r="M2130" i="106"/>
  <c r="M2131" i="106"/>
  <c r="M2132" i="106"/>
  <c r="M2133" i="106"/>
  <c r="M2134" i="106"/>
  <c r="M2135" i="106"/>
  <c r="M2136" i="106"/>
  <c r="M2137" i="106"/>
  <c r="M2138" i="106"/>
  <c r="M2139" i="106"/>
  <c r="M2140" i="106"/>
  <c r="M2141" i="106"/>
  <c r="M2142" i="106"/>
  <c r="M2143" i="106"/>
  <c r="M2144" i="106"/>
  <c r="M2145" i="106"/>
  <c r="M2146" i="106"/>
  <c r="M2147" i="106"/>
  <c r="M2148" i="106"/>
  <c r="M2149" i="106"/>
  <c r="M2150" i="106"/>
  <c r="M2151" i="106"/>
  <c r="M2152" i="106"/>
  <c r="M2153" i="106"/>
  <c r="M2154" i="106"/>
  <c r="M2155" i="106"/>
  <c r="M2156" i="106"/>
  <c r="M2157" i="106"/>
  <c r="M2158" i="106"/>
  <c r="M2159" i="106"/>
  <c r="M2160" i="106"/>
  <c r="M2161" i="106"/>
  <c r="M2162" i="106"/>
  <c r="M2163" i="106"/>
  <c r="M2164" i="106"/>
  <c r="M2165" i="106"/>
  <c r="M2166" i="106"/>
  <c r="M2167" i="106"/>
  <c r="M2168" i="106"/>
  <c r="M2169" i="106"/>
  <c r="M2170" i="106"/>
  <c r="M2171" i="106"/>
  <c r="M2172" i="106"/>
  <c r="M2173" i="106"/>
  <c r="M2174" i="106"/>
  <c r="M2175" i="106"/>
  <c r="M2176" i="106"/>
  <c r="M2177" i="106"/>
  <c r="M2178" i="106"/>
  <c r="M2179" i="106"/>
  <c r="M2180" i="106"/>
  <c r="M2181" i="106"/>
  <c r="M2182" i="106"/>
  <c r="M2183" i="106"/>
  <c r="M2184" i="106"/>
  <c r="M2185" i="106"/>
  <c r="M2186" i="106"/>
  <c r="M2187" i="106"/>
  <c r="M2188" i="106"/>
  <c r="M2189" i="106"/>
  <c r="M2190" i="106"/>
  <c r="M2191" i="106"/>
  <c r="M2192" i="106"/>
  <c r="M2193" i="106"/>
  <c r="M2194" i="106"/>
  <c r="M2195" i="106"/>
  <c r="M2196" i="106"/>
  <c r="M2197" i="106"/>
  <c r="M2198" i="106"/>
  <c r="M2199" i="106"/>
  <c r="M2200" i="106"/>
  <c r="M2201" i="106"/>
  <c r="M2202" i="106"/>
  <c r="M2203" i="106"/>
  <c r="M2204" i="106"/>
  <c r="M2205" i="106"/>
  <c r="M2206" i="106"/>
  <c r="M2207" i="106"/>
  <c r="M2208" i="106"/>
  <c r="M2209" i="106"/>
  <c r="M2210" i="106"/>
  <c r="M2211" i="106"/>
  <c r="M2212" i="106"/>
  <c r="M2213" i="106"/>
  <c r="M2214" i="106"/>
  <c r="M2215" i="106"/>
  <c r="M2216" i="106"/>
  <c r="M2217" i="106"/>
  <c r="M2218" i="106"/>
  <c r="M2219" i="106"/>
  <c r="M2220" i="106"/>
  <c r="M2221" i="106"/>
  <c r="M2222" i="106"/>
  <c r="M2223" i="106"/>
  <c r="M2224" i="106"/>
  <c r="M2225" i="106"/>
  <c r="M2226" i="106"/>
  <c r="M2227" i="106"/>
  <c r="M2228" i="106"/>
  <c r="M2229" i="106"/>
  <c r="M2230" i="106"/>
  <c r="M2231" i="106"/>
  <c r="M2232" i="106"/>
  <c r="M2233" i="106"/>
  <c r="M2234" i="106"/>
  <c r="M2235" i="106"/>
  <c r="M2236" i="106"/>
  <c r="M2237" i="106"/>
  <c r="M2238" i="106"/>
  <c r="M2239" i="106"/>
  <c r="M2240" i="106"/>
  <c r="M2241" i="106"/>
  <c r="M2242" i="106"/>
  <c r="M2243" i="106"/>
  <c r="M2244" i="106"/>
  <c r="M2245" i="106"/>
  <c r="M2246" i="106"/>
  <c r="M2247" i="106"/>
  <c r="M2248" i="106"/>
  <c r="M2249" i="106"/>
  <c r="M2250" i="106"/>
  <c r="M2251" i="106"/>
  <c r="M2252" i="106"/>
  <c r="M2253" i="106"/>
  <c r="M2254" i="106"/>
  <c r="M2255" i="106"/>
  <c r="M2256" i="106"/>
  <c r="M2257" i="106"/>
  <c r="M2258" i="106"/>
  <c r="M2259" i="106"/>
  <c r="M2260" i="106"/>
  <c r="M2261" i="106"/>
  <c r="M2262" i="106"/>
  <c r="M2263" i="106"/>
  <c r="M2264" i="106"/>
  <c r="M2265" i="106"/>
  <c r="M2266" i="106"/>
  <c r="M2267" i="106"/>
  <c r="M2268" i="106"/>
  <c r="M2269" i="106"/>
  <c r="M2270" i="106"/>
  <c r="M2271" i="106"/>
  <c r="M2272" i="106"/>
  <c r="M2273" i="106"/>
  <c r="M2274" i="106"/>
  <c r="M2275" i="106"/>
  <c r="M2276" i="106"/>
  <c r="M2277" i="106"/>
  <c r="M2278" i="106"/>
  <c r="M2279" i="106"/>
  <c r="M2280" i="106"/>
  <c r="M2281" i="106"/>
  <c r="M2282" i="106"/>
  <c r="M2283" i="106"/>
  <c r="M2284" i="106"/>
  <c r="M2285" i="106"/>
  <c r="M2286" i="106"/>
  <c r="M2287" i="106"/>
  <c r="M2288" i="106"/>
  <c r="M2289" i="106"/>
  <c r="M2290" i="106"/>
  <c r="M2291" i="106"/>
  <c r="M2292" i="106"/>
  <c r="M2293" i="106"/>
  <c r="M2294" i="106"/>
  <c r="M2295" i="106"/>
  <c r="M2296" i="106"/>
  <c r="M2297" i="106"/>
  <c r="M2298" i="106"/>
  <c r="M2299" i="106"/>
  <c r="M2300" i="106"/>
  <c r="M2301" i="106"/>
  <c r="M2302" i="106"/>
  <c r="M2303" i="106"/>
  <c r="M2304" i="106"/>
  <c r="M2305" i="106"/>
  <c r="M2306" i="106"/>
  <c r="M2307" i="106"/>
  <c r="M2308" i="106"/>
  <c r="M2309" i="106"/>
  <c r="M2310" i="106"/>
  <c r="M2311" i="106"/>
  <c r="M2312" i="106"/>
  <c r="M2313" i="106"/>
  <c r="M2314" i="106"/>
  <c r="M2315" i="106"/>
  <c r="M2316" i="106"/>
  <c r="M2317" i="106"/>
  <c r="M2318" i="106"/>
  <c r="M2319" i="106"/>
  <c r="M2320" i="106"/>
  <c r="M2321" i="106"/>
  <c r="M2322" i="106"/>
  <c r="M2323" i="106"/>
  <c r="M2324" i="106"/>
  <c r="M2325" i="106"/>
  <c r="M2326" i="106"/>
  <c r="M2327" i="106"/>
  <c r="M2328" i="106"/>
  <c r="M2329" i="106"/>
  <c r="M2330" i="106"/>
  <c r="M2331" i="106"/>
  <c r="M2332" i="106"/>
  <c r="M2333" i="106"/>
  <c r="M2334" i="106"/>
  <c r="M2335" i="106"/>
  <c r="M2336" i="106"/>
  <c r="M2337" i="106"/>
  <c r="M2338" i="106"/>
  <c r="M2339" i="106"/>
  <c r="M2340" i="106"/>
  <c r="M2341" i="106"/>
  <c r="M2342" i="106"/>
  <c r="M2343" i="106"/>
  <c r="M2344" i="106"/>
  <c r="M2345" i="106"/>
  <c r="M2346" i="106"/>
  <c r="M2347" i="106"/>
  <c r="M2348" i="106"/>
  <c r="M2349" i="106"/>
  <c r="M2350" i="106"/>
  <c r="M2351" i="106"/>
  <c r="M2352" i="106"/>
  <c r="M2353" i="106"/>
  <c r="M2354" i="106"/>
  <c r="M2355" i="106"/>
  <c r="M2356" i="106"/>
  <c r="M2357" i="106"/>
  <c r="M2358" i="106"/>
  <c r="M2359" i="106"/>
  <c r="M2360" i="106"/>
  <c r="M2361" i="106"/>
  <c r="M2362" i="106"/>
  <c r="M2363" i="106"/>
  <c r="M2364" i="106"/>
  <c r="M2365" i="106"/>
  <c r="M2366" i="106"/>
  <c r="M2367" i="106"/>
  <c r="M2368" i="106"/>
  <c r="M2369" i="106"/>
  <c r="M2370" i="106"/>
  <c r="M2371" i="106"/>
  <c r="M2372" i="106"/>
  <c r="M2373" i="106"/>
  <c r="M2374" i="106"/>
  <c r="M2375" i="106"/>
  <c r="M2376" i="106"/>
  <c r="M2377" i="106"/>
  <c r="M2378" i="106"/>
  <c r="M2379" i="106"/>
  <c r="M2380" i="106"/>
  <c r="M2381" i="106"/>
  <c r="M2382" i="106"/>
  <c r="M2383" i="106"/>
  <c r="M2384" i="106"/>
  <c r="M2385" i="106"/>
  <c r="M2386" i="106"/>
  <c r="M2387" i="106"/>
  <c r="M2388" i="106"/>
  <c r="M2389" i="106"/>
  <c r="M2390" i="106"/>
  <c r="M2391" i="106"/>
  <c r="M2392" i="106"/>
  <c r="M2393" i="106"/>
  <c r="M2394" i="106"/>
  <c r="M2395" i="106"/>
  <c r="M2396" i="106"/>
  <c r="M2397" i="106"/>
  <c r="M2398" i="106"/>
  <c r="M2399" i="106"/>
  <c r="M2400" i="106"/>
  <c r="M2401" i="106"/>
  <c r="M2402" i="106"/>
  <c r="M2403" i="106"/>
  <c r="M2404" i="106"/>
  <c r="M2405" i="106"/>
  <c r="M2406" i="106"/>
  <c r="M2407" i="106"/>
  <c r="M2408" i="106"/>
  <c r="M2409" i="106"/>
  <c r="M2410" i="106"/>
  <c r="M2411" i="106"/>
  <c r="M2412" i="106"/>
  <c r="M2413" i="106"/>
  <c r="M2414" i="106"/>
  <c r="M2415" i="106"/>
  <c r="M2416" i="106"/>
  <c r="M2417" i="106"/>
  <c r="M2418" i="106"/>
  <c r="M2419" i="106"/>
  <c r="M2420" i="106"/>
  <c r="M2421" i="106"/>
  <c r="M2422" i="106"/>
  <c r="M2423" i="106"/>
  <c r="M2424" i="106"/>
  <c r="M2425" i="106"/>
  <c r="M2426" i="106"/>
  <c r="M2427" i="106"/>
  <c r="M2428" i="106"/>
  <c r="M2429" i="106"/>
  <c r="M2430" i="106"/>
  <c r="M2431" i="106"/>
  <c r="M2432" i="106"/>
  <c r="M2433" i="106"/>
  <c r="M2434" i="106"/>
  <c r="M2435" i="106"/>
  <c r="M2436" i="106"/>
  <c r="M2437" i="106"/>
  <c r="M2438" i="106"/>
  <c r="M2439" i="106"/>
  <c r="M2440" i="106"/>
  <c r="M2441" i="106"/>
  <c r="M2442" i="106"/>
  <c r="M2443" i="106"/>
  <c r="M2444" i="106"/>
  <c r="M2445" i="106"/>
  <c r="M2446" i="106"/>
  <c r="M2447" i="106"/>
  <c r="M2448" i="106"/>
  <c r="M2449" i="106"/>
  <c r="M2450" i="106"/>
  <c r="M2451" i="106"/>
  <c r="M2452" i="106"/>
  <c r="M2453" i="106"/>
  <c r="M2454" i="106"/>
  <c r="M2455" i="106"/>
  <c r="M2456" i="106"/>
  <c r="M2457" i="106"/>
  <c r="M2458" i="106"/>
  <c r="M2459" i="106"/>
  <c r="M2460" i="106"/>
  <c r="M2461" i="106"/>
  <c r="M2462" i="106"/>
  <c r="M2463" i="106"/>
  <c r="M2464" i="106"/>
  <c r="M2465" i="106"/>
  <c r="M2466" i="106"/>
  <c r="M2467" i="106"/>
  <c r="M2468" i="106"/>
  <c r="M2469" i="106"/>
  <c r="M2470" i="106"/>
  <c r="M2471" i="106"/>
  <c r="M2472" i="106"/>
  <c r="M2473" i="106"/>
  <c r="M2474" i="106"/>
  <c r="M2475" i="106"/>
  <c r="M2476" i="106"/>
  <c r="M2477" i="106"/>
  <c r="M2478" i="106"/>
  <c r="M2479" i="106"/>
  <c r="M2480" i="106"/>
  <c r="M2481" i="106"/>
  <c r="M2482" i="106"/>
  <c r="M2483" i="106"/>
  <c r="M2484" i="106"/>
  <c r="M2485" i="106"/>
  <c r="M2486" i="106"/>
  <c r="M2487" i="106"/>
  <c r="M2488" i="106"/>
  <c r="M2489" i="106"/>
  <c r="M2490" i="106"/>
  <c r="M2491" i="106"/>
  <c r="M2492" i="106"/>
  <c r="M2493" i="106"/>
  <c r="M2494" i="106"/>
  <c r="M2495" i="106"/>
  <c r="M2496" i="106"/>
  <c r="M2497" i="106"/>
  <c r="M2498" i="106"/>
  <c r="M2499" i="106"/>
  <c r="M2500" i="106"/>
  <c r="M2501" i="106"/>
  <c r="M2502" i="106"/>
  <c r="M2503" i="106"/>
  <c r="M2504" i="106"/>
  <c r="M2505" i="106"/>
  <c r="M2506" i="106"/>
  <c r="M2507" i="106"/>
  <c r="M2508" i="106"/>
  <c r="M2509" i="106"/>
  <c r="M2510" i="106"/>
  <c r="M2511" i="106"/>
  <c r="M2512" i="106"/>
  <c r="M2513" i="106"/>
  <c r="M2514" i="106"/>
  <c r="M2515" i="106"/>
  <c r="M2516" i="106"/>
  <c r="M2517" i="106"/>
  <c r="M2518" i="106"/>
  <c r="M2519" i="106"/>
  <c r="M2520" i="106"/>
  <c r="M2521" i="106"/>
  <c r="M2522" i="106"/>
  <c r="M2523" i="106"/>
  <c r="M2524" i="106"/>
  <c r="M2525" i="106"/>
  <c r="M2526" i="106"/>
  <c r="M2527" i="106"/>
  <c r="M2528" i="106"/>
  <c r="M2529" i="106"/>
  <c r="M2530" i="106"/>
  <c r="M2531" i="106"/>
  <c r="M2532" i="106"/>
  <c r="M2533" i="106"/>
  <c r="M2534" i="106"/>
  <c r="M2535" i="106"/>
  <c r="M2536" i="106"/>
  <c r="M2537" i="106"/>
  <c r="M2538" i="106"/>
  <c r="M2539" i="106"/>
  <c r="M2540" i="106"/>
  <c r="M2541" i="106"/>
  <c r="M2542" i="106"/>
  <c r="M2543" i="106"/>
  <c r="M2544" i="106"/>
  <c r="M2545" i="106"/>
  <c r="M2546" i="106"/>
  <c r="M2547" i="106"/>
  <c r="M2548" i="106"/>
  <c r="M2549" i="106"/>
  <c r="M2550" i="106"/>
  <c r="M2551" i="106"/>
  <c r="M2552" i="106"/>
  <c r="M2553" i="106"/>
  <c r="M2554" i="106"/>
  <c r="M2555" i="106"/>
  <c r="M2556" i="106"/>
  <c r="M2557" i="106"/>
  <c r="M2558" i="106"/>
  <c r="M2559" i="106"/>
  <c r="M2560" i="106"/>
  <c r="M2561" i="106"/>
  <c r="M2562" i="106"/>
  <c r="M2563" i="106"/>
  <c r="M2564" i="106"/>
  <c r="M2565" i="106"/>
  <c r="M2566" i="106"/>
  <c r="M2567" i="106"/>
  <c r="M2568" i="106"/>
  <c r="M2569" i="106"/>
  <c r="M2570" i="106"/>
  <c r="M2571" i="106"/>
  <c r="M2572" i="106"/>
  <c r="M2573" i="106"/>
  <c r="M2574" i="106"/>
  <c r="M2575" i="106"/>
  <c r="M2576" i="106"/>
  <c r="M2577" i="106"/>
  <c r="M2578" i="106"/>
  <c r="M2579" i="106"/>
  <c r="M2580" i="106"/>
  <c r="M2581" i="106"/>
  <c r="M2582" i="106"/>
  <c r="M2583" i="106"/>
  <c r="M2584" i="106"/>
  <c r="M2585" i="106"/>
  <c r="M2586" i="106"/>
  <c r="M2587" i="106"/>
  <c r="M2588" i="106"/>
  <c r="M2589" i="106"/>
  <c r="M2590" i="106"/>
  <c r="M2591" i="106"/>
  <c r="M2592" i="106"/>
  <c r="M2593" i="106"/>
  <c r="M2594" i="106"/>
  <c r="M2595" i="106"/>
  <c r="M2596" i="106"/>
  <c r="M2597" i="106"/>
  <c r="M2598" i="106"/>
  <c r="M2599" i="106"/>
  <c r="M2600" i="106"/>
  <c r="M2601" i="106"/>
  <c r="M2602" i="106"/>
  <c r="M2603" i="106"/>
  <c r="M2604" i="106"/>
  <c r="M2605" i="106"/>
  <c r="M2606" i="106"/>
  <c r="M2607" i="106"/>
  <c r="M2608" i="106"/>
  <c r="M2609" i="106"/>
  <c r="M2610" i="106"/>
  <c r="M2611" i="106"/>
  <c r="M2612" i="106"/>
  <c r="M2613" i="106"/>
  <c r="M2614" i="106"/>
  <c r="M2615" i="106"/>
  <c r="M2616" i="106"/>
  <c r="M2617" i="106"/>
  <c r="M2618" i="106"/>
  <c r="M2619" i="106"/>
  <c r="M2620" i="106"/>
  <c r="M2621" i="106"/>
  <c r="M2622" i="106"/>
  <c r="M2623" i="106"/>
  <c r="M2624" i="106"/>
  <c r="M2625" i="106"/>
  <c r="M2626" i="106"/>
  <c r="M2627" i="106"/>
  <c r="M2628" i="106"/>
  <c r="M2629" i="106"/>
  <c r="M2630" i="106"/>
  <c r="M2631" i="106"/>
  <c r="M2632" i="106"/>
  <c r="M2633" i="106"/>
  <c r="M2634" i="106"/>
  <c r="M2635" i="106"/>
  <c r="M2636" i="106"/>
  <c r="M2637" i="106"/>
  <c r="M2638" i="106"/>
  <c r="M2639" i="106"/>
  <c r="M2640" i="106"/>
  <c r="M2641" i="106"/>
  <c r="M2642" i="106"/>
  <c r="M2643" i="106"/>
  <c r="M2644" i="106"/>
  <c r="M2645" i="106"/>
  <c r="M2646" i="106"/>
  <c r="M2647" i="106"/>
  <c r="M2648" i="106"/>
  <c r="M2649" i="106"/>
  <c r="M2650" i="106"/>
  <c r="M2651" i="106"/>
  <c r="M2652" i="106"/>
  <c r="M2653" i="106"/>
  <c r="M2654" i="106"/>
  <c r="M2655" i="106"/>
  <c r="M2656" i="106"/>
  <c r="M2657" i="106"/>
  <c r="M2658" i="106"/>
  <c r="M2659" i="106"/>
  <c r="M2660" i="106"/>
  <c r="M2661" i="106"/>
  <c r="M2662" i="106"/>
  <c r="M2663" i="106"/>
  <c r="M2664" i="106"/>
  <c r="M2665" i="106"/>
  <c r="M2666" i="106"/>
  <c r="M2667" i="106"/>
  <c r="M2668" i="106"/>
  <c r="M2669" i="106"/>
  <c r="M2670" i="106"/>
  <c r="M2671" i="106"/>
  <c r="M2672" i="106"/>
  <c r="M2673" i="106"/>
  <c r="M2674" i="106"/>
  <c r="M2675" i="106"/>
  <c r="M2676" i="106"/>
  <c r="M2677" i="106"/>
  <c r="M2678" i="106"/>
  <c r="M2679" i="106"/>
  <c r="M2680" i="106"/>
  <c r="M2681" i="106"/>
  <c r="M2682" i="106"/>
  <c r="M2683" i="106"/>
  <c r="M2684" i="106"/>
  <c r="M2685" i="106"/>
  <c r="M2686" i="106"/>
  <c r="M2687" i="106"/>
  <c r="M2688" i="106"/>
  <c r="M2689" i="106"/>
  <c r="M2690" i="106"/>
  <c r="M2691" i="106"/>
  <c r="M2692" i="106"/>
  <c r="M2693" i="106"/>
  <c r="M2694" i="106"/>
  <c r="M2695" i="106"/>
  <c r="M2696" i="106"/>
  <c r="M2697" i="106"/>
  <c r="M2698" i="106"/>
  <c r="M2699" i="106"/>
  <c r="M2700" i="106"/>
  <c r="M2701" i="106"/>
  <c r="M2702" i="106"/>
  <c r="M2703" i="106"/>
  <c r="M2704" i="106"/>
  <c r="M2705" i="106"/>
  <c r="M2706" i="106"/>
  <c r="M2707" i="106"/>
  <c r="M2708" i="106"/>
  <c r="M2709" i="106"/>
  <c r="M2710" i="106"/>
  <c r="M2711" i="106"/>
  <c r="M2712" i="106"/>
  <c r="M2713" i="106"/>
  <c r="M2714" i="106"/>
  <c r="M2715" i="106"/>
  <c r="M2716" i="106"/>
  <c r="M2717" i="106"/>
  <c r="M2718" i="106"/>
  <c r="M2719" i="106"/>
  <c r="M2720" i="106"/>
  <c r="M2721" i="106"/>
  <c r="M2722" i="106"/>
  <c r="M2723" i="106"/>
  <c r="M2724" i="106"/>
  <c r="M2725" i="106"/>
  <c r="M2726" i="106"/>
  <c r="M2727" i="106"/>
  <c r="M2728" i="106"/>
  <c r="M2729" i="106"/>
  <c r="M2730" i="106"/>
  <c r="M2731" i="106"/>
  <c r="M2732" i="106"/>
  <c r="M2733" i="106"/>
  <c r="M2734" i="106"/>
  <c r="M2735" i="106"/>
  <c r="M2736" i="106"/>
  <c r="M2737" i="106"/>
  <c r="M2738" i="106"/>
  <c r="M2739" i="106"/>
  <c r="M2740" i="106"/>
  <c r="M2741" i="106"/>
  <c r="M2742" i="106"/>
  <c r="M2743" i="106"/>
  <c r="M2744" i="106"/>
  <c r="M2745" i="106"/>
  <c r="M2746" i="106"/>
  <c r="M2747" i="106"/>
  <c r="M2748" i="106"/>
  <c r="M2749" i="106"/>
  <c r="M2750" i="106"/>
  <c r="M2751" i="106"/>
  <c r="M2752" i="106"/>
  <c r="M2753" i="106"/>
  <c r="M2754" i="106"/>
  <c r="M2755" i="106"/>
  <c r="M2756" i="106"/>
  <c r="M2757" i="106"/>
  <c r="M2758" i="106"/>
  <c r="M2759" i="106"/>
  <c r="M2760" i="106"/>
  <c r="M2761" i="106"/>
  <c r="M2762" i="106"/>
  <c r="M2763" i="106"/>
  <c r="M2764" i="106"/>
  <c r="M2765" i="106"/>
  <c r="M2766" i="106"/>
  <c r="M2767" i="106"/>
  <c r="M2768" i="106"/>
  <c r="M2769" i="106"/>
  <c r="M2770" i="106"/>
  <c r="M2771" i="106"/>
  <c r="M2772" i="106"/>
  <c r="M2773" i="106"/>
  <c r="M2774" i="106"/>
  <c r="M2775" i="106"/>
  <c r="M2776" i="106"/>
  <c r="M2777" i="106"/>
  <c r="M2778" i="106"/>
  <c r="M2779" i="106"/>
  <c r="M2780" i="106"/>
  <c r="M2781" i="106"/>
  <c r="M2782" i="106"/>
  <c r="M2783" i="106"/>
  <c r="M2784" i="106"/>
  <c r="M2785" i="106"/>
  <c r="M2786" i="106"/>
  <c r="M2787" i="106"/>
  <c r="M2788" i="106"/>
  <c r="M2789" i="106"/>
  <c r="M2790" i="106"/>
  <c r="M2791" i="106"/>
  <c r="M2792" i="106"/>
  <c r="M2793" i="106"/>
  <c r="M2794" i="106"/>
  <c r="M2795" i="106"/>
  <c r="M2796" i="106"/>
  <c r="M2797" i="106"/>
  <c r="M2798" i="106"/>
  <c r="M2799" i="106"/>
  <c r="M2800" i="106"/>
  <c r="M2801" i="106"/>
  <c r="M2802" i="106"/>
  <c r="M2803" i="106"/>
  <c r="M2804" i="106"/>
  <c r="M2805" i="106"/>
  <c r="M2806" i="106"/>
  <c r="M2807" i="106"/>
  <c r="M2808" i="106"/>
  <c r="M2809" i="106"/>
  <c r="M2810" i="106"/>
  <c r="M2811" i="106"/>
  <c r="M2812" i="106"/>
  <c r="M2813" i="106"/>
  <c r="M2814" i="106"/>
  <c r="M2815" i="106"/>
  <c r="M2816" i="106"/>
  <c r="M2817" i="106"/>
  <c r="M2818" i="106"/>
  <c r="M2819" i="106"/>
  <c r="M2820" i="106"/>
  <c r="M2821" i="106"/>
  <c r="M2822" i="106"/>
  <c r="M2823" i="106"/>
  <c r="M2824" i="106"/>
  <c r="M2825" i="106"/>
  <c r="M2826" i="106"/>
  <c r="M2827" i="106"/>
  <c r="M2828" i="106"/>
  <c r="M2829" i="106"/>
  <c r="M2830" i="106"/>
  <c r="M2831" i="106"/>
  <c r="M2832" i="106"/>
  <c r="M2833" i="106"/>
  <c r="M2834" i="106"/>
  <c r="M2835" i="106"/>
  <c r="M2836" i="106"/>
  <c r="M2837" i="106"/>
  <c r="M2838" i="106"/>
  <c r="M2839" i="106"/>
  <c r="M2840" i="106"/>
  <c r="M2841" i="106"/>
  <c r="M2842" i="106"/>
  <c r="M2843" i="106"/>
  <c r="M2844" i="106"/>
  <c r="M2845" i="106"/>
  <c r="M2846" i="106"/>
  <c r="M2847" i="106"/>
  <c r="M2848" i="106"/>
  <c r="M2849" i="106"/>
  <c r="M2850" i="106"/>
  <c r="M2851" i="106"/>
  <c r="M2852" i="106"/>
  <c r="M2853" i="106"/>
  <c r="M2854" i="106"/>
  <c r="M2855" i="106"/>
  <c r="M2856" i="106"/>
  <c r="M2857" i="106"/>
  <c r="M2858" i="106"/>
  <c r="M2859" i="106"/>
  <c r="M2860" i="106"/>
  <c r="M2861" i="106"/>
  <c r="M2862" i="106"/>
  <c r="M2863" i="106"/>
  <c r="M2864" i="106"/>
  <c r="M2865" i="106"/>
  <c r="M2866" i="106"/>
  <c r="M2867" i="106"/>
  <c r="M2868" i="106"/>
  <c r="M2869" i="106"/>
  <c r="M2870" i="106"/>
  <c r="M2871" i="106"/>
  <c r="M2872" i="106"/>
  <c r="M2873" i="106"/>
  <c r="M2874" i="106"/>
  <c r="M2875" i="106"/>
  <c r="M2876" i="106"/>
  <c r="M2877" i="106"/>
  <c r="M2878" i="106"/>
  <c r="M2879" i="106"/>
  <c r="M2880" i="106"/>
  <c r="M2881" i="106"/>
  <c r="M2882" i="106"/>
  <c r="M2883" i="106"/>
  <c r="M2884" i="106"/>
  <c r="M2885" i="106"/>
  <c r="M2886" i="106"/>
  <c r="M2887" i="106"/>
  <c r="M2888" i="106"/>
  <c r="M2889" i="106"/>
  <c r="M2890" i="106"/>
  <c r="M2891" i="106"/>
  <c r="M2892" i="106"/>
  <c r="M2893" i="106"/>
  <c r="M2894" i="106"/>
  <c r="M2895" i="106"/>
  <c r="M2896" i="106"/>
  <c r="M2897" i="106"/>
  <c r="M2898" i="106"/>
  <c r="M2899" i="106"/>
  <c r="M2900" i="106"/>
  <c r="M2901" i="106"/>
  <c r="M2902" i="106"/>
  <c r="M2903" i="106"/>
  <c r="M2904" i="106"/>
  <c r="M2905" i="106"/>
  <c r="M2906" i="106"/>
  <c r="M2907" i="106"/>
  <c r="M2908" i="106"/>
  <c r="M2909" i="106"/>
  <c r="M2910" i="106"/>
  <c r="M2911" i="106"/>
  <c r="M2912" i="106"/>
  <c r="M2913" i="106"/>
  <c r="M2914" i="106"/>
  <c r="M2915" i="106"/>
  <c r="M2916" i="106"/>
  <c r="M2917" i="106"/>
  <c r="M2918" i="106"/>
  <c r="M2919" i="106"/>
  <c r="M2920" i="106"/>
  <c r="M2921" i="106"/>
  <c r="M2922" i="106"/>
  <c r="M2923" i="106"/>
  <c r="M2924" i="106"/>
  <c r="M2925" i="106"/>
  <c r="M2926" i="106"/>
  <c r="M2927" i="106"/>
  <c r="M2928" i="106"/>
  <c r="M2929" i="106"/>
  <c r="M2930" i="106"/>
  <c r="M2931" i="106"/>
  <c r="M2932" i="106"/>
  <c r="M2933" i="106"/>
  <c r="M2934" i="106"/>
  <c r="M2935" i="106"/>
  <c r="M2936" i="106"/>
  <c r="M2937" i="106"/>
  <c r="M2938" i="106"/>
  <c r="M2939" i="106"/>
  <c r="M2940" i="106"/>
  <c r="M2941" i="106"/>
  <c r="M2942" i="106"/>
  <c r="M2943" i="106"/>
  <c r="M2944" i="106"/>
  <c r="M2945" i="106"/>
  <c r="M2946" i="106"/>
  <c r="M2947" i="106"/>
  <c r="M2948" i="106"/>
  <c r="M2949" i="106"/>
  <c r="M2950" i="106"/>
  <c r="M2951" i="106"/>
  <c r="M2952" i="106"/>
  <c r="M2953" i="106"/>
  <c r="M2954" i="106"/>
  <c r="M2955" i="106"/>
  <c r="M2956" i="106"/>
  <c r="M2957" i="106"/>
  <c r="M2958" i="106"/>
  <c r="M2959" i="106"/>
  <c r="M2960" i="106"/>
  <c r="M2961" i="106"/>
  <c r="M2962" i="106"/>
  <c r="M2963" i="106"/>
  <c r="M2964" i="106"/>
  <c r="M2965" i="106"/>
  <c r="M2966" i="106"/>
  <c r="M2967" i="106"/>
  <c r="M2968" i="106"/>
  <c r="M2969" i="106"/>
  <c r="M2970" i="106"/>
  <c r="M2971" i="106"/>
  <c r="M2972" i="106"/>
  <c r="M2973" i="106"/>
  <c r="M2974" i="106"/>
  <c r="M2975" i="106"/>
  <c r="M2976" i="106"/>
  <c r="M2977" i="106"/>
  <c r="M2978" i="106"/>
  <c r="M2979" i="106"/>
  <c r="M2980" i="106"/>
  <c r="M2981" i="106"/>
  <c r="M2982" i="106"/>
  <c r="M2983" i="106"/>
  <c r="M2984" i="106"/>
  <c r="M2985" i="106"/>
  <c r="M2986" i="106"/>
  <c r="M2987" i="106"/>
  <c r="M2988" i="106"/>
  <c r="M2989" i="106"/>
  <c r="M2990" i="106"/>
  <c r="M2991" i="106"/>
  <c r="M2992" i="106"/>
  <c r="M2993" i="106"/>
  <c r="M2994" i="106"/>
  <c r="M2995" i="106"/>
  <c r="M2996" i="106"/>
  <c r="M2997" i="106"/>
  <c r="M2998" i="106"/>
  <c r="M2999" i="106"/>
  <c r="M3000" i="106"/>
  <c r="M3001" i="106"/>
  <c r="M3002" i="106"/>
  <c r="M3003" i="106"/>
  <c r="M3004" i="106"/>
  <c r="M3005" i="106"/>
  <c r="M3006" i="106"/>
  <c r="M3007" i="106"/>
  <c r="M3008" i="106"/>
  <c r="M3009" i="106"/>
  <c r="M3010" i="106"/>
  <c r="M3011" i="106"/>
  <c r="M3012" i="106"/>
  <c r="M3013" i="106"/>
  <c r="M3014" i="106"/>
  <c r="M3015" i="106"/>
  <c r="M3016" i="106"/>
  <c r="M3017" i="106"/>
  <c r="M3018" i="106"/>
  <c r="M3019" i="106"/>
  <c r="M3020" i="106"/>
  <c r="M3021" i="106"/>
  <c r="M3022" i="106"/>
  <c r="M3023" i="106"/>
  <c r="M3024" i="106"/>
  <c r="M3025" i="106"/>
  <c r="M3026" i="106"/>
  <c r="M3027" i="106"/>
  <c r="M3028" i="106"/>
  <c r="M3029" i="106"/>
  <c r="M3030" i="106"/>
  <c r="M3031" i="106"/>
  <c r="M3032" i="106"/>
  <c r="M3033" i="106"/>
  <c r="M3034" i="106"/>
  <c r="M3035" i="106"/>
  <c r="M3036" i="106"/>
  <c r="M3037" i="106"/>
  <c r="M3038" i="106"/>
  <c r="M3039" i="106"/>
  <c r="M3040" i="106"/>
  <c r="M3041" i="106"/>
  <c r="M3042" i="106"/>
  <c r="M3043" i="106"/>
  <c r="M3044" i="106"/>
  <c r="M3045" i="106"/>
  <c r="M3046" i="106"/>
  <c r="M3047" i="106"/>
  <c r="M3048" i="106"/>
  <c r="M3049" i="106"/>
  <c r="M3050" i="106"/>
  <c r="M3051" i="106"/>
  <c r="M3052" i="106"/>
  <c r="M3053" i="106"/>
  <c r="M3054" i="106"/>
  <c r="M3055" i="106"/>
  <c r="M3056" i="106"/>
  <c r="M3057" i="106"/>
  <c r="M3058" i="106"/>
  <c r="M3059" i="106"/>
  <c r="M3060" i="106"/>
  <c r="M3061" i="106"/>
  <c r="M3062" i="106"/>
  <c r="M3063" i="106"/>
  <c r="M3064" i="106"/>
  <c r="M3065" i="106"/>
  <c r="M3066" i="106"/>
  <c r="M3067" i="106"/>
  <c r="M3068" i="106"/>
  <c r="M3069" i="106"/>
  <c r="M3070" i="106"/>
  <c r="M3071" i="106"/>
  <c r="M3072" i="106"/>
  <c r="M3073" i="106"/>
  <c r="M3074" i="106"/>
  <c r="M3075" i="106"/>
  <c r="M3076" i="106"/>
  <c r="M3077" i="106"/>
  <c r="M3078" i="106"/>
  <c r="M3079" i="106"/>
  <c r="M3080" i="106"/>
  <c r="M3081" i="106"/>
  <c r="M3082" i="106"/>
  <c r="M3083" i="106"/>
  <c r="M3084" i="106"/>
  <c r="M3085" i="106"/>
  <c r="M3086" i="106"/>
  <c r="M3087" i="106"/>
  <c r="M3088" i="106"/>
  <c r="M3089" i="106"/>
  <c r="M3090" i="106"/>
  <c r="M3091" i="106"/>
  <c r="M3092" i="106"/>
  <c r="M3093" i="106"/>
  <c r="M3094" i="106"/>
  <c r="M3095" i="106"/>
  <c r="M3096" i="106"/>
  <c r="M3097" i="106"/>
  <c r="M3098" i="106"/>
  <c r="M3099" i="106"/>
  <c r="M3100" i="106"/>
  <c r="M3101" i="106"/>
  <c r="M3102" i="106"/>
  <c r="M3103" i="106"/>
  <c r="M3104" i="106"/>
  <c r="M3105" i="106"/>
  <c r="M3106" i="106"/>
  <c r="M3107" i="106"/>
  <c r="M3108" i="106"/>
  <c r="M3109" i="106"/>
  <c r="M3110" i="106"/>
  <c r="M3111" i="106"/>
  <c r="M3112" i="106"/>
  <c r="M3113" i="106"/>
  <c r="M3114" i="106"/>
  <c r="M3115" i="106"/>
  <c r="M3116" i="106"/>
  <c r="M3117" i="106"/>
  <c r="M3118" i="106"/>
  <c r="M3119" i="106"/>
  <c r="M3120" i="106"/>
  <c r="M3121" i="106"/>
  <c r="M3122" i="106"/>
  <c r="M3123" i="106"/>
  <c r="M3124" i="106"/>
  <c r="M3125" i="106"/>
  <c r="M3126" i="106"/>
  <c r="M3127" i="106"/>
  <c r="M3128" i="106"/>
  <c r="M3129" i="106"/>
  <c r="M3130" i="106"/>
  <c r="M3131" i="106"/>
  <c r="M3132" i="106"/>
  <c r="M3133" i="106"/>
  <c r="M3134" i="106"/>
  <c r="M3135" i="106"/>
  <c r="M3136" i="106"/>
  <c r="M3137" i="106"/>
  <c r="M3138" i="106"/>
  <c r="M3139" i="106"/>
  <c r="M3140" i="106"/>
  <c r="M3141" i="106"/>
  <c r="M3142" i="106"/>
  <c r="M3143" i="106"/>
  <c r="M3144" i="106"/>
  <c r="M3145" i="106"/>
  <c r="M3146" i="106"/>
  <c r="M3147" i="106"/>
  <c r="M3148" i="106"/>
  <c r="M3149" i="106"/>
  <c r="M3150" i="106"/>
  <c r="M3151" i="106"/>
  <c r="M3152" i="106"/>
  <c r="M3153" i="106"/>
  <c r="M3154" i="106"/>
  <c r="M3155" i="106"/>
  <c r="M3156" i="106"/>
  <c r="M3157" i="106"/>
  <c r="M3158" i="106"/>
  <c r="M3159" i="106"/>
  <c r="M3160" i="106"/>
  <c r="M3161" i="106"/>
  <c r="M3162" i="106"/>
  <c r="M3163" i="106"/>
  <c r="M3164" i="106"/>
  <c r="M3165" i="106"/>
  <c r="M3166" i="106"/>
  <c r="M3167" i="106"/>
  <c r="M3168" i="106"/>
  <c r="M3169" i="106"/>
  <c r="M3170" i="106"/>
  <c r="M3171" i="106"/>
  <c r="M3172" i="106"/>
  <c r="M3173" i="106"/>
  <c r="M3174" i="106"/>
  <c r="M3175" i="106"/>
  <c r="M3176" i="106"/>
  <c r="M3177" i="106"/>
  <c r="M3178" i="106"/>
  <c r="M3179" i="106"/>
  <c r="M3180" i="106"/>
  <c r="M3181" i="106"/>
  <c r="M3182" i="106"/>
  <c r="M3183" i="106"/>
  <c r="M3184" i="106"/>
  <c r="M3185" i="106"/>
  <c r="M3186" i="106"/>
  <c r="M3187" i="106"/>
  <c r="M3188" i="106"/>
  <c r="M3189" i="106"/>
  <c r="M3190" i="106"/>
  <c r="M3191" i="106"/>
  <c r="M3192" i="106"/>
  <c r="M3193" i="106"/>
  <c r="M3194" i="106"/>
  <c r="M3195" i="106"/>
  <c r="M3196" i="106"/>
  <c r="M3197" i="106"/>
  <c r="M3198" i="106"/>
  <c r="M3199" i="106"/>
  <c r="M3200" i="106"/>
  <c r="M3201" i="106"/>
  <c r="M3202" i="106"/>
  <c r="M3203" i="106"/>
  <c r="M3204" i="106"/>
  <c r="M3205" i="106"/>
  <c r="M3206" i="106"/>
  <c r="M3207" i="106"/>
  <c r="M3208" i="106"/>
  <c r="M3209" i="106"/>
  <c r="M3210" i="106"/>
  <c r="M3211" i="106"/>
  <c r="M3212" i="106"/>
  <c r="M3213" i="106"/>
  <c r="M3214" i="106"/>
  <c r="M3215" i="106"/>
  <c r="M3216" i="106"/>
  <c r="M3217" i="106"/>
  <c r="M3218" i="106"/>
  <c r="M3219" i="106"/>
  <c r="M3220" i="106"/>
  <c r="M3221" i="106"/>
  <c r="M3222" i="106"/>
  <c r="M3223" i="106"/>
  <c r="M3224" i="106"/>
  <c r="M3225" i="106"/>
  <c r="M3226" i="106"/>
  <c r="M3227" i="106"/>
  <c r="M3228" i="106"/>
  <c r="M3229" i="106"/>
  <c r="M3230" i="106"/>
  <c r="M3231" i="106"/>
  <c r="M3232" i="106"/>
  <c r="M3233" i="106"/>
  <c r="M3234" i="106"/>
  <c r="M3235" i="106"/>
  <c r="M3236" i="106"/>
  <c r="M3237" i="106"/>
  <c r="M3238" i="106"/>
  <c r="M3239" i="106"/>
  <c r="M3240" i="106"/>
  <c r="M3241" i="106"/>
  <c r="M3242" i="106"/>
  <c r="M3243" i="106"/>
  <c r="M3244" i="106"/>
  <c r="M3245" i="106"/>
  <c r="M3246" i="106"/>
  <c r="M3247" i="106"/>
  <c r="M3248" i="106"/>
  <c r="M3249" i="106"/>
  <c r="M3250" i="106"/>
  <c r="M3251" i="106"/>
  <c r="M3252" i="106"/>
  <c r="M3253" i="106"/>
  <c r="M3254" i="106"/>
  <c r="M3255" i="106"/>
  <c r="M3256" i="106"/>
  <c r="M3257" i="106"/>
  <c r="M3258" i="106"/>
  <c r="M3259" i="106"/>
  <c r="M3260" i="106"/>
  <c r="M3261" i="106"/>
  <c r="M3262" i="106"/>
  <c r="M3263" i="106"/>
  <c r="M3264" i="106"/>
  <c r="M3265" i="106"/>
  <c r="M3266" i="106"/>
  <c r="M3267" i="106"/>
  <c r="M3268" i="106"/>
  <c r="M3269" i="106"/>
  <c r="M3270" i="106"/>
  <c r="M3271" i="106"/>
  <c r="M3272" i="106"/>
  <c r="M3273" i="106"/>
  <c r="M3274" i="106"/>
  <c r="M3275" i="106"/>
  <c r="M3276" i="106"/>
  <c r="M3277" i="106"/>
  <c r="M3278" i="106"/>
  <c r="M3279" i="106"/>
  <c r="M3280" i="106"/>
  <c r="M3281" i="106"/>
  <c r="M3282" i="106"/>
  <c r="M3283" i="106"/>
  <c r="M3284" i="106"/>
  <c r="M3285" i="106"/>
  <c r="M3286" i="106"/>
  <c r="M3287" i="106"/>
  <c r="M3288" i="106"/>
  <c r="M3289" i="106"/>
  <c r="M3290" i="106"/>
  <c r="M3291" i="106"/>
  <c r="M3292" i="106"/>
  <c r="M3293" i="106"/>
  <c r="M3294" i="106"/>
  <c r="M3295" i="106"/>
  <c r="M3296" i="106"/>
  <c r="M3297" i="106"/>
  <c r="M3298" i="106"/>
  <c r="M3299" i="106"/>
  <c r="M3300" i="106"/>
  <c r="M3301" i="106"/>
  <c r="M3302" i="106"/>
  <c r="M3303" i="106"/>
  <c r="M3304" i="106"/>
  <c r="M3305" i="106"/>
  <c r="M3306" i="106"/>
  <c r="M3307" i="106"/>
  <c r="M3308" i="106"/>
  <c r="M3309" i="106"/>
  <c r="M3310" i="106"/>
  <c r="M3311" i="106"/>
  <c r="M3312" i="106"/>
  <c r="M3313" i="106"/>
  <c r="M3314" i="106"/>
  <c r="M3315" i="106"/>
  <c r="M3316" i="106"/>
  <c r="M3317" i="106"/>
  <c r="M3318" i="106"/>
  <c r="M3319" i="106"/>
  <c r="M3320" i="106"/>
  <c r="M3321" i="106"/>
  <c r="M3322" i="106"/>
  <c r="M3323" i="106"/>
  <c r="M3324" i="106"/>
  <c r="M3325" i="106"/>
  <c r="M3326" i="106"/>
  <c r="M3327" i="106"/>
  <c r="M3328" i="106"/>
  <c r="M3329" i="106"/>
  <c r="M3330" i="106"/>
  <c r="M3331" i="106"/>
  <c r="M3332" i="106"/>
  <c r="M3333" i="106"/>
  <c r="M3334" i="106"/>
  <c r="M3335" i="106"/>
  <c r="M3336" i="106"/>
  <c r="M3337" i="106"/>
  <c r="M3338" i="106"/>
  <c r="M3339" i="106"/>
  <c r="M3340" i="106"/>
  <c r="M3341" i="106"/>
  <c r="M3342" i="106"/>
  <c r="M3343" i="106"/>
  <c r="M3344" i="106"/>
  <c r="M3345" i="106"/>
  <c r="M3346" i="106"/>
  <c r="M3347" i="106"/>
  <c r="M3348" i="106"/>
  <c r="M3349" i="106"/>
  <c r="M3350" i="106"/>
  <c r="M3351" i="106"/>
  <c r="M3352" i="106"/>
  <c r="M3353" i="106"/>
  <c r="M3354" i="106"/>
  <c r="M3355" i="106"/>
  <c r="M3356" i="106"/>
  <c r="M3357" i="106"/>
  <c r="M3358" i="106"/>
  <c r="M3359" i="106"/>
  <c r="M3360" i="106"/>
  <c r="M3361" i="106"/>
  <c r="M3362" i="106"/>
  <c r="M3363" i="106"/>
  <c r="M3364" i="106"/>
  <c r="M3365" i="106"/>
  <c r="M3366" i="106"/>
  <c r="M3367" i="106"/>
  <c r="M3368" i="106"/>
  <c r="M3369" i="106"/>
  <c r="M3370" i="106"/>
  <c r="M3371" i="106"/>
  <c r="M3372" i="106"/>
  <c r="M3373" i="106"/>
  <c r="M3374" i="106"/>
  <c r="M3375" i="106"/>
  <c r="M3376" i="106"/>
  <c r="M3377" i="106"/>
  <c r="M3378" i="106"/>
  <c r="M3379" i="106"/>
  <c r="M3380" i="106"/>
  <c r="M3381" i="106"/>
  <c r="M3382" i="106"/>
  <c r="M3383" i="106"/>
  <c r="M3384" i="106"/>
  <c r="M3385" i="106"/>
  <c r="M3386" i="106"/>
  <c r="M3387" i="106"/>
  <c r="M3388" i="106"/>
  <c r="M3389" i="106"/>
  <c r="M3390" i="106"/>
  <c r="M3391" i="106"/>
  <c r="M3392" i="106"/>
  <c r="M3393" i="106"/>
  <c r="M3394" i="106"/>
  <c r="M3395" i="106"/>
  <c r="M3396" i="106"/>
  <c r="M3397" i="106"/>
  <c r="M3398" i="106"/>
  <c r="M3399" i="106"/>
  <c r="M3400" i="106"/>
  <c r="M3401" i="106"/>
  <c r="M3402" i="106"/>
  <c r="M3403" i="106"/>
  <c r="M3404" i="106"/>
  <c r="M3405" i="106"/>
  <c r="M3406" i="106"/>
  <c r="M3407" i="106"/>
  <c r="M3408" i="106"/>
  <c r="M3409" i="106"/>
  <c r="M3410" i="106"/>
  <c r="M3411" i="106"/>
  <c r="M3412" i="106"/>
  <c r="M3413" i="106"/>
  <c r="M3414" i="106"/>
  <c r="M3415" i="106"/>
  <c r="M3416" i="106"/>
  <c r="M3417" i="106"/>
  <c r="M3418" i="106"/>
  <c r="M3419" i="106"/>
  <c r="M3420" i="106"/>
  <c r="M3421" i="106"/>
  <c r="M3422" i="106"/>
  <c r="M3423" i="106"/>
  <c r="M3424" i="106"/>
  <c r="M3425" i="106"/>
  <c r="M3426" i="106"/>
  <c r="M3427" i="106"/>
  <c r="M3428" i="106"/>
  <c r="M3429" i="106"/>
  <c r="M3430" i="106"/>
  <c r="M3431" i="106"/>
  <c r="M3432" i="106"/>
  <c r="M3433" i="106"/>
  <c r="M3434" i="106"/>
  <c r="M3435" i="106"/>
  <c r="M3436" i="106"/>
  <c r="M3437" i="106"/>
  <c r="M3438" i="106"/>
  <c r="M3439" i="106"/>
  <c r="M3440" i="106"/>
  <c r="M3441" i="106"/>
  <c r="M3442" i="106"/>
  <c r="M3443" i="106"/>
  <c r="M3444" i="106"/>
  <c r="M3445" i="106"/>
  <c r="M3446" i="106"/>
  <c r="M3447" i="106"/>
  <c r="M3448" i="106"/>
  <c r="M3449" i="106"/>
  <c r="M3450" i="106"/>
  <c r="M3451" i="106"/>
  <c r="M3452" i="106"/>
  <c r="M3453" i="106"/>
  <c r="M3454" i="106"/>
  <c r="M3455" i="106"/>
  <c r="M3456" i="106"/>
  <c r="M3457" i="106"/>
  <c r="M3458" i="106"/>
  <c r="M3459" i="106"/>
  <c r="M3460" i="106"/>
  <c r="M3461" i="106"/>
  <c r="M3462" i="106"/>
  <c r="M3463" i="106"/>
  <c r="M3464" i="106"/>
  <c r="M3465" i="106"/>
  <c r="M3466" i="106"/>
  <c r="M3467" i="106"/>
  <c r="M3468" i="106"/>
  <c r="M3469" i="106"/>
  <c r="M3470" i="106"/>
  <c r="M3471" i="106"/>
  <c r="M3472" i="106"/>
  <c r="M3473" i="106"/>
  <c r="M3474" i="106"/>
  <c r="M3475" i="106"/>
  <c r="M3476" i="106"/>
  <c r="M3477" i="106"/>
  <c r="M3478" i="106"/>
  <c r="M3479" i="106"/>
  <c r="M3480" i="106"/>
  <c r="M3481" i="106"/>
  <c r="M3482" i="106"/>
  <c r="M3483" i="106"/>
  <c r="M3484" i="106"/>
  <c r="M3485" i="106"/>
  <c r="M3486" i="106"/>
  <c r="M3487" i="106"/>
  <c r="M3488" i="106"/>
  <c r="M3489" i="106"/>
  <c r="M3490" i="106"/>
  <c r="M3491" i="106"/>
  <c r="M3492" i="106"/>
  <c r="M3493" i="106"/>
  <c r="M3494" i="106"/>
  <c r="M3495" i="106"/>
  <c r="M3496" i="106"/>
  <c r="M3497" i="106"/>
  <c r="M3498" i="106"/>
  <c r="M3499" i="106"/>
  <c r="M3500" i="106"/>
  <c r="M3501" i="106"/>
  <c r="M3502" i="106"/>
  <c r="M3503" i="106"/>
  <c r="M3504" i="106"/>
  <c r="M3505" i="106"/>
  <c r="M3506" i="106"/>
  <c r="M3507" i="106"/>
  <c r="M3508" i="106"/>
  <c r="M3509" i="106"/>
  <c r="M3510" i="106"/>
  <c r="M3511" i="106"/>
  <c r="M3512" i="106"/>
  <c r="M3513" i="106"/>
  <c r="M3514" i="106"/>
  <c r="M3515" i="106"/>
  <c r="M3516" i="106"/>
  <c r="M3517" i="106"/>
  <c r="M3518" i="106"/>
  <c r="M3519" i="106"/>
  <c r="M3520" i="106"/>
  <c r="M3521" i="106"/>
  <c r="M3522" i="106"/>
  <c r="M3523" i="106"/>
  <c r="M3524" i="106"/>
  <c r="M3525" i="106"/>
  <c r="M3526" i="106"/>
  <c r="M3527" i="106"/>
  <c r="M3528" i="106"/>
  <c r="M3529" i="106"/>
  <c r="M3530" i="106"/>
  <c r="M3531" i="106"/>
  <c r="M3532" i="106"/>
  <c r="M3533" i="106"/>
  <c r="M3534" i="106"/>
  <c r="M3535" i="106"/>
  <c r="M3536" i="106"/>
  <c r="M3537" i="106"/>
  <c r="M3538" i="106"/>
  <c r="M3539" i="106"/>
  <c r="M3540" i="106"/>
  <c r="M3541" i="106"/>
  <c r="M3542" i="106"/>
  <c r="M3543" i="106"/>
  <c r="M3544" i="106"/>
  <c r="M3545" i="106"/>
  <c r="M3546" i="106"/>
  <c r="M3547" i="106"/>
  <c r="M3548" i="106"/>
  <c r="M3549" i="106"/>
  <c r="M3550" i="106"/>
  <c r="M3551" i="106"/>
  <c r="M3552" i="106"/>
  <c r="M3553" i="106"/>
  <c r="M3554" i="106"/>
  <c r="M3555" i="106"/>
  <c r="M3556" i="106"/>
  <c r="M3557" i="106"/>
  <c r="M3558" i="106"/>
  <c r="M3559" i="106"/>
  <c r="M3560" i="106"/>
  <c r="M3561" i="106"/>
  <c r="M3562" i="106"/>
  <c r="M3563" i="106"/>
  <c r="M3564" i="106"/>
  <c r="M3565" i="106"/>
  <c r="M3566" i="106"/>
  <c r="M3567" i="106"/>
  <c r="M3568" i="106"/>
  <c r="M3569" i="106"/>
  <c r="M3570" i="106"/>
  <c r="M3571" i="106"/>
  <c r="M3572" i="106"/>
  <c r="M3573" i="106"/>
  <c r="M3574" i="106"/>
  <c r="M3575" i="106"/>
  <c r="M3576" i="106"/>
  <c r="M3577" i="106"/>
  <c r="M3578" i="106"/>
  <c r="M3579" i="106"/>
  <c r="M3580" i="106"/>
  <c r="M3581" i="106"/>
  <c r="M3582" i="106"/>
  <c r="M3583" i="106"/>
  <c r="M3584" i="106"/>
  <c r="M3585" i="106"/>
  <c r="M3586" i="106"/>
  <c r="M3587" i="106"/>
  <c r="M3588" i="106"/>
  <c r="M3589" i="106"/>
  <c r="M3590" i="106"/>
  <c r="M3591" i="106"/>
  <c r="M3592" i="106"/>
  <c r="M3593" i="106"/>
  <c r="M3594" i="106"/>
  <c r="M3595" i="106"/>
  <c r="M3596" i="106"/>
  <c r="M3597" i="106"/>
  <c r="M3598" i="106"/>
  <c r="M3599" i="106"/>
  <c r="M3600" i="106"/>
  <c r="M3601" i="106"/>
  <c r="M3602" i="106"/>
  <c r="M3603" i="106"/>
  <c r="M3604" i="106"/>
  <c r="M3605" i="106"/>
  <c r="M3606" i="106"/>
  <c r="M3607" i="106"/>
  <c r="M3608" i="106"/>
  <c r="M3609" i="106"/>
  <c r="M3610" i="106"/>
  <c r="M3611" i="106"/>
  <c r="M3612" i="106"/>
  <c r="M3613" i="106"/>
  <c r="M3614" i="106"/>
  <c r="M3615" i="106"/>
  <c r="M3616" i="106"/>
  <c r="M3617" i="106"/>
  <c r="M3618" i="106"/>
  <c r="M3619" i="106"/>
  <c r="M3620" i="106"/>
  <c r="M3621" i="106"/>
  <c r="M3622" i="106"/>
  <c r="M3623" i="106"/>
  <c r="M3624" i="106"/>
  <c r="M3625" i="106"/>
  <c r="M3626" i="106"/>
  <c r="M3627" i="106"/>
  <c r="M3628" i="106"/>
  <c r="M3629" i="106"/>
  <c r="M3630" i="106"/>
  <c r="M3631" i="106"/>
  <c r="M3632" i="106"/>
  <c r="M3633" i="106"/>
  <c r="M3634" i="106"/>
  <c r="M3635" i="106"/>
  <c r="M3636" i="106"/>
  <c r="M3637" i="106"/>
  <c r="M3638" i="106"/>
  <c r="M3639" i="106"/>
  <c r="M3640" i="106"/>
  <c r="M3641" i="106"/>
  <c r="M3642" i="106"/>
  <c r="M3643" i="106"/>
  <c r="M3644" i="106"/>
  <c r="M3645" i="106"/>
  <c r="M3646" i="106"/>
  <c r="M3647" i="106"/>
  <c r="M3648" i="106"/>
  <c r="M3649" i="106"/>
  <c r="M3650" i="106"/>
  <c r="M3651" i="106"/>
  <c r="M3652" i="106"/>
  <c r="M3653" i="106"/>
  <c r="M3654" i="106"/>
  <c r="M3655" i="106"/>
  <c r="M3656" i="106"/>
  <c r="M3657" i="106"/>
  <c r="M3658" i="106"/>
  <c r="M3659" i="106"/>
  <c r="M3660" i="106"/>
  <c r="M3661" i="106"/>
  <c r="M3662" i="106"/>
  <c r="N3662" i="106" s="1"/>
  <c r="M3663" i="106"/>
  <c r="N3663" i="106" s="1"/>
  <c r="M3664" i="106"/>
  <c r="N3664" i="106" s="1"/>
  <c r="M3665" i="106"/>
  <c r="N3665" i="106" s="1"/>
  <c r="M3666" i="106"/>
  <c r="N3666" i="106" s="1"/>
  <c r="M3667" i="106"/>
  <c r="N3667" i="106" s="1"/>
  <c r="M3668" i="106"/>
  <c r="N3668" i="106" s="1"/>
  <c r="M3669" i="106"/>
  <c r="N3669" i="106" s="1"/>
  <c r="M3670" i="106"/>
  <c r="N3670" i="106" s="1"/>
  <c r="M3671" i="106"/>
  <c r="N3671" i="106" s="1"/>
  <c r="M3672" i="106"/>
  <c r="N3672" i="106" s="1"/>
  <c r="M3673" i="106"/>
  <c r="N3673" i="106" s="1"/>
  <c r="M3674" i="106"/>
  <c r="N3674" i="106" s="1"/>
  <c r="M3675" i="106"/>
  <c r="N3675" i="106" s="1"/>
  <c r="M3676" i="106"/>
  <c r="N3676" i="106" s="1"/>
  <c r="M3677" i="106"/>
  <c r="N3677" i="106" s="1"/>
  <c r="M3678" i="106"/>
  <c r="N3678" i="106" s="1"/>
  <c r="M3679" i="106"/>
  <c r="N3679" i="106" s="1"/>
  <c r="M3680" i="106"/>
  <c r="N3680" i="106" s="1"/>
  <c r="M3681" i="106"/>
  <c r="N3681" i="106" s="1"/>
  <c r="M3682" i="106"/>
  <c r="N3682" i="106" s="1"/>
  <c r="M3683" i="106"/>
  <c r="N3683" i="106" s="1"/>
  <c r="M3684" i="106"/>
  <c r="N3684" i="106" s="1"/>
  <c r="M3685" i="106"/>
  <c r="N3685" i="106" s="1"/>
  <c r="M3686" i="106"/>
  <c r="N3686" i="106" s="1"/>
  <c r="M3687" i="106"/>
  <c r="N3687" i="106" s="1"/>
  <c r="M3688" i="106"/>
  <c r="N3688" i="106" s="1"/>
  <c r="M3689" i="106"/>
  <c r="N3689" i="106" s="1"/>
  <c r="M3690" i="106"/>
  <c r="N3690" i="106" s="1"/>
  <c r="M3691" i="106"/>
  <c r="N3691" i="106" s="1"/>
  <c r="M3692" i="106"/>
  <c r="N3692" i="106" s="1"/>
  <c r="M3693" i="106"/>
  <c r="N3693" i="106" s="1"/>
  <c r="M3694" i="106"/>
  <c r="N3694" i="106" s="1"/>
  <c r="M3695" i="106"/>
  <c r="N3695" i="106" s="1"/>
  <c r="M3696" i="106"/>
  <c r="N3696" i="106" s="1"/>
  <c r="M3697" i="106"/>
  <c r="N3697" i="106" s="1"/>
  <c r="M3698" i="106"/>
  <c r="N3698" i="106" s="1"/>
  <c r="M3699" i="106"/>
  <c r="N3699" i="106" s="1"/>
  <c r="M3700" i="106"/>
  <c r="N3700" i="106" s="1"/>
  <c r="M3701" i="106"/>
  <c r="N3701" i="106" s="1"/>
  <c r="M3702" i="106"/>
  <c r="N3702" i="106" s="1"/>
  <c r="M3703" i="106"/>
  <c r="N3703" i="106" s="1"/>
  <c r="M3704" i="106"/>
  <c r="N3704" i="106" s="1"/>
  <c r="M3705" i="106"/>
  <c r="N3705" i="106" s="1"/>
  <c r="M3706" i="106"/>
  <c r="N3706" i="106" s="1"/>
  <c r="M3707" i="106"/>
  <c r="N3707" i="106" s="1"/>
  <c r="M3708" i="106"/>
  <c r="N3708" i="106" s="1"/>
  <c r="M3709" i="106"/>
  <c r="N3709" i="106" s="1"/>
  <c r="M3710" i="106"/>
  <c r="N3710" i="106" s="1"/>
  <c r="M3711" i="106"/>
  <c r="N3711" i="106" s="1"/>
  <c r="M3712" i="106"/>
  <c r="N3712" i="106" s="1"/>
  <c r="M3713" i="106"/>
  <c r="N3713" i="106" s="1"/>
  <c r="M3714" i="106"/>
  <c r="N3714" i="106" s="1"/>
  <c r="M3715" i="106"/>
  <c r="N3715" i="106" s="1"/>
  <c r="M3716" i="106"/>
  <c r="N3716" i="106" s="1"/>
  <c r="M3717" i="106"/>
  <c r="N3717" i="106" s="1"/>
  <c r="M3718" i="106"/>
  <c r="N3718" i="106" s="1"/>
  <c r="M3719" i="106"/>
  <c r="N3719" i="106" s="1"/>
  <c r="M3720" i="106"/>
  <c r="N3720" i="106" s="1"/>
  <c r="M3721" i="106"/>
  <c r="N3721" i="106" s="1"/>
  <c r="M3722" i="106"/>
  <c r="N3722" i="106" s="1"/>
  <c r="M3723" i="106"/>
  <c r="N3723" i="106" s="1"/>
  <c r="M3724" i="106"/>
  <c r="N3724" i="106" s="1"/>
  <c r="M3725" i="106"/>
  <c r="N3725" i="106" s="1"/>
  <c r="M3726" i="106"/>
  <c r="N3726" i="106" s="1"/>
  <c r="M3727" i="106"/>
  <c r="N3727" i="106" s="1"/>
  <c r="M3728" i="106"/>
  <c r="N3728" i="106" s="1"/>
  <c r="M3729" i="106"/>
  <c r="N3729" i="106" s="1"/>
  <c r="M3730" i="106"/>
  <c r="N3730" i="106" s="1"/>
  <c r="M3731" i="106"/>
  <c r="N3731" i="106" s="1"/>
  <c r="M3732" i="106"/>
  <c r="N3732" i="106" s="1"/>
  <c r="M3733" i="106"/>
  <c r="N3733" i="106" s="1"/>
  <c r="M3734" i="106"/>
  <c r="N3734" i="106" s="1"/>
  <c r="M3735" i="106"/>
  <c r="N3735" i="106" s="1"/>
  <c r="M3736" i="106"/>
  <c r="N3736" i="106" s="1"/>
  <c r="M3737" i="106"/>
  <c r="N3737" i="106" s="1"/>
  <c r="M3738" i="106"/>
  <c r="N3738" i="106" s="1"/>
  <c r="M3739" i="106"/>
  <c r="N3739" i="106" s="1"/>
  <c r="M3740" i="106"/>
  <c r="N3740" i="106" s="1"/>
  <c r="M3741" i="106"/>
  <c r="N3741" i="106" s="1"/>
  <c r="M3742" i="106"/>
  <c r="N3742" i="106" s="1"/>
  <c r="M3743" i="106"/>
  <c r="N3743" i="106" s="1"/>
  <c r="M3744" i="106"/>
  <c r="N3744" i="106" s="1"/>
  <c r="M3745" i="106"/>
  <c r="N3745" i="106" s="1"/>
  <c r="M3746" i="106"/>
  <c r="N3746" i="106" s="1"/>
  <c r="M3747" i="106"/>
  <c r="N3747" i="106" s="1"/>
  <c r="M3748" i="106"/>
  <c r="N3748" i="106" s="1"/>
  <c r="M3749" i="106"/>
  <c r="N3749" i="106" s="1"/>
  <c r="M3750" i="106"/>
  <c r="N3750" i="106" s="1"/>
  <c r="M3751" i="106"/>
  <c r="N3751" i="106" s="1"/>
  <c r="M3752" i="106"/>
  <c r="N3752" i="106" s="1"/>
  <c r="M3753" i="106"/>
  <c r="N3753" i="106" s="1"/>
  <c r="M3754" i="106"/>
  <c r="N3754" i="106" s="1"/>
  <c r="M3755" i="106"/>
  <c r="N3755" i="106" s="1"/>
  <c r="M3756" i="106"/>
  <c r="N3756" i="106" s="1"/>
  <c r="M3757" i="106"/>
  <c r="N3757" i="106" s="1"/>
  <c r="M3758" i="106"/>
  <c r="N3758" i="106" s="1"/>
  <c r="M3759" i="106"/>
  <c r="N3759" i="106" s="1"/>
  <c r="M3760" i="106"/>
  <c r="N3760" i="106" s="1"/>
  <c r="M3761" i="106"/>
  <c r="N3761" i="106" s="1"/>
  <c r="M3762" i="106"/>
  <c r="N3762" i="106" s="1"/>
  <c r="M3763" i="106"/>
  <c r="N3763" i="106" s="1"/>
  <c r="M3764" i="106"/>
  <c r="N3764" i="106" s="1"/>
  <c r="M3765" i="106"/>
  <c r="N3765" i="106" s="1"/>
  <c r="M3766" i="106"/>
  <c r="N3766" i="106" s="1"/>
  <c r="M3767" i="106"/>
  <c r="N3767" i="106" s="1"/>
  <c r="M3768" i="106"/>
  <c r="N3768" i="106" s="1"/>
  <c r="M3769" i="106"/>
  <c r="N3769" i="106" s="1"/>
  <c r="M3770" i="106"/>
  <c r="N3770" i="106" s="1"/>
  <c r="M3771" i="106"/>
  <c r="N3771" i="106" s="1"/>
  <c r="M3772" i="106"/>
  <c r="N3772" i="106" s="1"/>
  <c r="M3773" i="106"/>
  <c r="N3773" i="106" s="1"/>
  <c r="M3774" i="106"/>
  <c r="N3774" i="106" s="1"/>
  <c r="M3775" i="106"/>
  <c r="N3775" i="106" s="1"/>
  <c r="M3776" i="106"/>
  <c r="N3776" i="106" s="1"/>
  <c r="M3777" i="106"/>
  <c r="N3777" i="106" s="1"/>
  <c r="M3778" i="106"/>
  <c r="N3778" i="106" s="1"/>
  <c r="M3779" i="106"/>
  <c r="N3779" i="106" s="1"/>
  <c r="M3780" i="106"/>
  <c r="N3780" i="106" s="1"/>
  <c r="M3781" i="106"/>
  <c r="N3781" i="106" s="1"/>
  <c r="M3782" i="106"/>
  <c r="N3782" i="106" s="1"/>
  <c r="M3783" i="106"/>
  <c r="N3783" i="106" s="1"/>
  <c r="M3784" i="106"/>
  <c r="N3784" i="106" s="1"/>
  <c r="M3785" i="106"/>
  <c r="N3785" i="106" s="1"/>
  <c r="M3786" i="106"/>
  <c r="N3786" i="106" s="1"/>
  <c r="M3787" i="106"/>
  <c r="N3787" i="106" s="1"/>
  <c r="M3788" i="106"/>
  <c r="N3788" i="106" s="1"/>
  <c r="M3789" i="106"/>
  <c r="N3789" i="106" s="1"/>
  <c r="M3790" i="106"/>
  <c r="N3790" i="106" s="1"/>
  <c r="M3791" i="106"/>
  <c r="N3791" i="106" s="1"/>
  <c r="M3792" i="106"/>
  <c r="N3792" i="106" s="1"/>
  <c r="M3793" i="106"/>
  <c r="N3793" i="106" s="1"/>
  <c r="M3794" i="106"/>
  <c r="N3794" i="106" s="1"/>
  <c r="M3795" i="106"/>
  <c r="N3795" i="106" s="1"/>
  <c r="M3796" i="106"/>
  <c r="N3796" i="106" s="1"/>
  <c r="M3797" i="106"/>
  <c r="N3797" i="106" s="1"/>
  <c r="M3798" i="106"/>
  <c r="N3798" i="106" s="1"/>
  <c r="M3799" i="106"/>
  <c r="N3799" i="106" s="1"/>
  <c r="M3800" i="106"/>
  <c r="N3800" i="106" s="1"/>
  <c r="M3801" i="106"/>
  <c r="N3801" i="106" s="1"/>
  <c r="M3802" i="106"/>
  <c r="N3802" i="106" s="1"/>
  <c r="M3803" i="106"/>
  <c r="N3803" i="106" s="1"/>
  <c r="M3804" i="106"/>
  <c r="N3804" i="106" s="1"/>
  <c r="M3805" i="106"/>
  <c r="N3805" i="106" s="1"/>
  <c r="M3806" i="106"/>
  <c r="N3806" i="106" s="1"/>
  <c r="M3807" i="106"/>
  <c r="N3807" i="106" s="1"/>
  <c r="M3808" i="106"/>
  <c r="N3808" i="106" s="1"/>
  <c r="M3809" i="106"/>
  <c r="N3809" i="106" s="1"/>
  <c r="M3810" i="106"/>
  <c r="N3810" i="106" s="1"/>
  <c r="M3811" i="106"/>
  <c r="N3811" i="106" s="1"/>
  <c r="M3812" i="106"/>
  <c r="N3812" i="106" s="1"/>
  <c r="M3813" i="106"/>
  <c r="N3813" i="106" s="1"/>
  <c r="M3814" i="106"/>
  <c r="N3814" i="106" s="1"/>
  <c r="M3815" i="106"/>
  <c r="N3815" i="106" s="1"/>
  <c r="M3816" i="106"/>
  <c r="N3816" i="106" s="1"/>
  <c r="M3817" i="106"/>
  <c r="N3817" i="106" s="1"/>
  <c r="M3818" i="106"/>
  <c r="N3818" i="106" s="1"/>
  <c r="M3819" i="106"/>
  <c r="N3819" i="106" s="1"/>
  <c r="M3820" i="106"/>
  <c r="N3820" i="106" s="1"/>
  <c r="M3821" i="106"/>
  <c r="N3821" i="106" s="1"/>
  <c r="M3822" i="106"/>
  <c r="N3822" i="106" s="1"/>
  <c r="M3823" i="106"/>
  <c r="N3823" i="106" s="1"/>
  <c r="M3824" i="106"/>
  <c r="N3824" i="106" s="1"/>
  <c r="M3825" i="106"/>
  <c r="N3825" i="106" s="1"/>
  <c r="M3826" i="106"/>
  <c r="N3826" i="106" s="1"/>
  <c r="M3827" i="106"/>
  <c r="N3827" i="106" s="1"/>
  <c r="M3828" i="106"/>
  <c r="N3828" i="106" s="1"/>
  <c r="M3829" i="106"/>
  <c r="N3829" i="106" s="1"/>
  <c r="M3830" i="106"/>
  <c r="N3830" i="106" s="1"/>
  <c r="M3831" i="106"/>
  <c r="N3831" i="106" s="1"/>
  <c r="M3832" i="106"/>
  <c r="N3832" i="106" s="1"/>
  <c r="M3833" i="106"/>
  <c r="N3833" i="106" s="1"/>
  <c r="M3834" i="106"/>
  <c r="N3834" i="106" s="1"/>
  <c r="M3835" i="106"/>
  <c r="N3835" i="106" s="1"/>
  <c r="M3836" i="106"/>
  <c r="N3836" i="106" s="1"/>
  <c r="M3837" i="106"/>
  <c r="N3837" i="106" s="1"/>
  <c r="M3838" i="106"/>
  <c r="N3838" i="106" s="1"/>
  <c r="M3839" i="106"/>
  <c r="N3839" i="106" s="1"/>
  <c r="M3840" i="106"/>
  <c r="N3840" i="106" s="1"/>
  <c r="M3841" i="106"/>
  <c r="N3841" i="106" s="1"/>
  <c r="M3842" i="106"/>
  <c r="N3842" i="106" s="1"/>
  <c r="M3843" i="106"/>
  <c r="N3843" i="106" s="1"/>
  <c r="M3844" i="106"/>
  <c r="N3844" i="106" s="1"/>
  <c r="M3845" i="106"/>
  <c r="N3845" i="106" s="1"/>
  <c r="M3846" i="106"/>
  <c r="N3846" i="106" s="1"/>
  <c r="M3847" i="106"/>
  <c r="N3847" i="106" s="1"/>
  <c r="M3848" i="106"/>
  <c r="N3848" i="106" s="1"/>
  <c r="M3849" i="106"/>
  <c r="N3849" i="106" s="1"/>
  <c r="M3850" i="106"/>
  <c r="N3850" i="106" s="1"/>
  <c r="M3851" i="106"/>
  <c r="N3851" i="106" s="1"/>
  <c r="M3852" i="106"/>
  <c r="N3852" i="106" s="1"/>
  <c r="M3853" i="106"/>
  <c r="N3853" i="106" s="1"/>
  <c r="M3854" i="106"/>
  <c r="N3854" i="106" s="1"/>
  <c r="M3855" i="106"/>
  <c r="N3855" i="106" s="1"/>
  <c r="M3856" i="106"/>
  <c r="N3856" i="106" s="1"/>
  <c r="M3857" i="106"/>
  <c r="N3857" i="106" s="1"/>
  <c r="M3858" i="106"/>
  <c r="N3858" i="106" s="1"/>
  <c r="M3859" i="106"/>
  <c r="N3859" i="106" s="1"/>
  <c r="M3860" i="106"/>
  <c r="N3860" i="106" s="1"/>
  <c r="M3861" i="106"/>
  <c r="N3861" i="106" s="1"/>
  <c r="M3862" i="106"/>
  <c r="N3862" i="106" s="1"/>
  <c r="M3863" i="106"/>
  <c r="N3863" i="106" s="1"/>
  <c r="M3864" i="106"/>
  <c r="N3864" i="106" s="1"/>
  <c r="M3865" i="106"/>
  <c r="N3865" i="106" s="1"/>
  <c r="M3866" i="106"/>
  <c r="N3866" i="106" s="1"/>
  <c r="M3867" i="106"/>
  <c r="N3867" i="106" s="1"/>
  <c r="M3868" i="106"/>
  <c r="N3868" i="106" s="1"/>
  <c r="M3869" i="106"/>
  <c r="N3869" i="106" s="1"/>
  <c r="M3870" i="106"/>
  <c r="N3870" i="106" s="1"/>
  <c r="M3871" i="106"/>
  <c r="N3871" i="106" s="1"/>
  <c r="M3872" i="106"/>
  <c r="N3872" i="106" s="1"/>
  <c r="M3873" i="106"/>
  <c r="N3873" i="106" s="1"/>
  <c r="M3874" i="106"/>
  <c r="N3874" i="106" s="1"/>
  <c r="M3875" i="106"/>
  <c r="N3875" i="106" s="1"/>
  <c r="M3876" i="106"/>
  <c r="N3876" i="106" s="1"/>
  <c r="M3877" i="106"/>
  <c r="N3877" i="106" s="1"/>
  <c r="M3878" i="106"/>
  <c r="N3878" i="106" s="1"/>
  <c r="M3879" i="106"/>
  <c r="N3879" i="106" s="1"/>
  <c r="M3880" i="106"/>
  <c r="N3880" i="106" s="1"/>
  <c r="M3881" i="106"/>
  <c r="N3881" i="106" s="1"/>
  <c r="M3882" i="106"/>
  <c r="N3882" i="106" s="1"/>
  <c r="M3883" i="106"/>
  <c r="N3883" i="106" s="1"/>
  <c r="M3884" i="106"/>
  <c r="N3884" i="106" s="1"/>
  <c r="M3885" i="106"/>
  <c r="N3885" i="106" s="1"/>
  <c r="M3886" i="106"/>
  <c r="N3886" i="106" s="1"/>
  <c r="M3887" i="106"/>
  <c r="N3887" i="106" s="1"/>
  <c r="M3888" i="106"/>
  <c r="N3888" i="106" s="1"/>
  <c r="M3889" i="106"/>
  <c r="N3889" i="106" s="1"/>
  <c r="M3890" i="106"/>
  <c r="N3890" i="106" s="1"/>
  <c r="M3891" i="106"/>
  <c r="N3891" i="106" s="1"/>
  <c r="M3892" i="106"/>
  <c r="N3892" i="106" s="1"/>
  <c r="M3893" i="106"/>
  <c r="N3893" i="106" s="1"/>
  <c r="M3894" i="106"/>
  <c r="N3894" i="106" s="1"/>
  <c r="M3895" i="106"/>
  <c r="N3895" i="106" s="1"/>
  <c r="M3896" i="106"/>
  <c r="N3896" i="106" s="1"/>
  <c r="M3897" i="106"/>
  <c r="N3897" i="106" s="1"/>
  <c r="M3898" i="106"/>
  <c r="N3898" i="106" s="1"/>
  <c r="M3899" i="106"/>
  <c r="N3899" i="106" s="1"/>
  <c r="M3900" i="106"/>
  <c r="N3900" i="106" s="1"/>
  <c r="M3901" i="106"/>
  <c r="N3901" i="106" s="1"/>
  <c r="M3902" i="106"/>
  <c r="N3902" i="106" s="1"/>
  <c r="M3903" i="106"/>
  <c r="N3903" i="106" s="1"/>
  <c r="M3904" i="106"/>
  <c r="N3904" i="106" s="1"/>
  <c r="M3905" i="106"/>
  <c r="N3905" i="106" s="1"/>
  <c r="M3906" i="106"/>
  <c r="N3906" i="106" s="1"/>
  <c r="M3907" i="106"/>
  <c r="N3907" i="106" s="1"/>
  <c r="M3908" i="106"/>
  <c r="N3908" i="106" s="1"/>
  <c r="M3909" i="106"/>
  <c r="N3909" i="106" s="1"/>
  <c r="M3910" i="106"/>
  <c r="N3910" i="106" s="1"/>
  <c r="M3911" i="106"/>
  <c r="N3911" i="106" s="1"/>
  <c r="M3912" i="106"/>
  <c r="N3912" i="106" s="1"/>
  <c r="M3913" i="106"/>
  <c r="N3913" i="106" s="1"/>
  <c r="M3914" i="106"/>
  <c r="N3914" i="106" s="1"/>
  <c r="M3915" i="106"/>
  <c r="N3915" i="106" s="1"/>
  <c r="M3916" i="106"/>
  <c r="N3916" i="106" s="1"/>
  <c r="M3917" i="106"/>
  <c r="N3917" i="106" s="1"/>
  <c r="M3918" i="106"/>
  <c r="N3918" i="106" s="1"/>
  <c r="M3919" i="106"/>
  <c r="N3919" i="106" s="1"/>
  <c r="M3920" i="106"/>
  <c r="N3920" i="106" s="1"/>
  <c r="M3921" i="106"/>
  <c r="N3921" i="106" s="1"/>
  <c r="M3922" i="106"/>
  <c r="N3922" i="106" s="1"/>
  <c r="M3923" i="106"/>
  <c r="N3923" i="106" s="1"/>
  <c r="M3924" i="106"/>
  <c r="N3924" i="106" s="1"/>
  <c r="M3925" i="106"/>
  <c r="N3925" i="106" s="1"/>
  <c r="M3926" i="106"/>
  <c r="N3926" i="106" s="1"/>
  <c r="M3927" i="106"/>
  <c r="N3927" i="106" s="1"/>
  <c r="M3928" i="106"/>
  <c r="N3928" i="106" s="1"/>
  <c r="M3929" i="106"/>
  <c r="N3929" i="106" s="1"/>
  <c r="M3930" i="106"/>
  <c r="N3930" i="106" s="1"/>
  <c r="M3931" i="106"/>
  <c r="N3931" i="106" s="1"/>
  <c r="M3932" i="106"/>
  <c r="N3932" i="106" s="1"/>
  <c r="M3933" i="106"/>
  <c r="N3933" i="106" s="1"/>
  <c r="M3934" i="106"/>
  <c r="N3934" i="106" s="1"/>
  <c r="M3935" i="106"/>
  <c r="N3935" i="106" s="1"/>
  <c r="M3936" i="106"/>
  <c r="N3936" i="106" s="1"/>
  <c r="M3937" i="106"/>
  <c r="N3937" i="106" s="1"/>
  <c r="M3938" i="106"/>
  <c r="N3938" i="106" s="1"/>
  <c r="M3939" i="106"/>
  <c r="N3939" i="106" s="1"/>
  <c r="M3940" i="106"/>
  <c r="N3940" i="106" s="1"/>
  <c r="M3941" i="106"/>
  <c r="N3941" i="106" s="1"/>
  <c r="M3942" i="106"/>
  <c r="N3942" i="106" s="1"/>
  <c r="M3943" i="106"/>
  <c r="N3943" i="106" s="1"/>
  <c r="M3944" i="106"/>
  <c r="N3944" i="106" s="1"/>
  <c r="M3945" i="106"/>
  <c r="N3945" i="106" s="1"/>
  <c r="M3946" i="106"/>
  <c r="N3946" i="106" s="1"/>
  <c r="M3947" i="106"/>
  <c r="N3947" i="106" s="1"/>
  <c r="M3948" i="106"/>
  <c r="N3948" i="106" s="1"/>
  <c r="M3949" i="106"/>
  <c r="N3949" i="106" s="1"/>
  <c r="M3950" i="106"/>
  <c r="N3950" i="106" s="1"/>
  <c r="M3951" i="106"/>
  <c r="N3951" i="106" s="1"/>
  <c r="M3952" i="106"/>
  <c r="N3952" i="106" s="1"/>
  <c r="M3953" i="106"/>
  <c r="N3953" i="106" s="1"/>
  <c r="M3954" i="106"/>
  <c r="N3954" i="106" s="1"/>
  <c r="M3955" i="106"/>
  <c r="N3955" i="106" s="1"/>
  <c r="M3956" i="106"/>
  <c r="N3956" i="106" s="1"/>
  <c r="M3957" i="106"/>
  <c r="N3957" i="106" s="1"/>
  <c r="M3958" i="106"/>
  <c r="N3958" i="106" s="1"/>
  <c r="M3959" i="106"/>
  <c r="N3959" i="106" s="1"/>
  <c r="M3960" i="106"/>
  <c r="N3960" i="106" s="1"/>
  <c r="M3961" i="106"/>
  <c r="N3961" i="106" s="1"/>
  <c r="M3962" i="106"/>
  <c r="N3962" i="106" s="1"/>
  <c r="M3963" i="106"/>
  <c r="N3963" i="106" s="1"/>
  <c r="M3964" i="106"/>
  <c r="N3964" i="106" s="1"/>
  <c r="M3965" i="106"/>
  <c r="N3965" i="106" s="1"/>
  <c r="M3966" i="106"/>
  <c r="N3966" i="106" s="1"/>
  <c r="M3967" i="106"/>
  <c r="N3967" i="106" s="1"/>
  <c r="M3968" i="106"/>
  <c r="N3968" i="106" s="1"/>
  <c r="M3969" i="106"/>
  <c r="N3969" i="106" s="1"/>
  <c r="M3970" i="106"/>
  <c r="N3970" i="106" s="1"/>
  <c r="M3971" i="106"/>
  <c r="N3971" i="106" s="1"/>
  <c r="M3972" i="106"/>
  <c r="N3972" i="106" s="1"/>
  <c r="M3973" i="106"/>
  <c r="N3973" i="106" s="1"/>
  <c r="M3974" i="106"/>
  <c r="N3974" i="106" s="1"/>
  <c r="M3975" i="106"/>
  <c r="N3975" i="106" s="1"/>
  <c r="M3976" i="106"/>
  <c r="N3976" i="106" s="1"/>
  <c r="M3977" i="106"/>
  <c r="N3977" i="106" s="1"/>
  <c r="M3978" i="106"/>
  <c r="N3978" i="106" s="1"/>
  <c r="M3979" i="106"/>
  <c r="N3979" i="106" s="1"/>
  <c r="M3980" i="106"/>
  <c r="N3980" i="106" s="1"/>
  <c r="M3981" i="106"/>
  <c r="N3981" i="106" s="1"/>
  <c r="M3982" i="106"/>
  <c r="N3982" i="106" s="1"/>
  <c r="M3983" i="106"/>
  <c r="N3983" i="106" s="1"/>
  <c r="M3984" i="106"/>
  <c r="N3984" i="106" s="1"/>
  <c r="M3985" i="106"/>
  <c r="N3985" i="106" s="1"/>
  <c r="M3986" i="106"/>
  <c r="N3986" i="106" s="1"/>
  <c r="M3987" i="106"/>
  <c r="N3987" i="106" s="1"/>
  <c r="M3988" i="106"/>
  <c r="N3988" i="106" s="1"/>
  <c r="M3989" i="106"/>
  <c r="N3989" i="106" s="1"/>
  <c r="M3990" i="106"/>
  <c r="N3990" i="106" s="1"/>
  <c r="M3991" i="106"/>
  <c r="N3991" i="106" s="1"/>
  <c r="M3992" i="106"/>
  <c r="N3992" i="106" s="1"/>
  <c r="M3993" i="106"/>
  <c r="N3993" i="106" s="1"/>
  <c r="M3994" i="106"/>
  <c r="N3994" i="106" s="1"/>
  <c r="M3995" i="106"/>
  <c r="N3995" i="106" s="1"/>
  <c r="M3996" i="106"/>
  <c r="N3996" i="106" s="1"/>
  <c r="M3997" i="106"/>
  <c r="N3997" i="106" s="1"/>
  <c r="M3998" i="106"/>
  <c r="N3998" i="106" s="1"/>
  <c r="M3999" i="106"/>
  <c r="N3999" i="106" s="1"/>
  <c r="M4000" i="106"/>
  <c r="N4000" i="106" s="1"/>
  <c r="M4001" i="106"/>
  <c r="N4001" i="106" s="1"/>
  <c r="M4002" i="106"/>
  <c r="N4002" i="106" s="1"/>
  <c r="M4003" i="106"/>
  <c r="N4003" i="106" s="1"/>
  <c r="M4004" i="106"/>
  <c r="N4004" i="106" s="1"/>
  <c r="M4005" i="106"/>
  <c r="N4005" i="106" s="1"/>
  <c r="M4006" i="106"/>
  <c r="N4006" i="106" s="1"/>
  <c r="M4007" i="106"/>
  <c r="N4007" i="106" s="1"/>
  <c r="M4008" i="106"/>
  <c r="N4008" i="106" s="1"/>
  <c r="M4009" i="106"/>
  <c r="N4009" i="106" s="1"/>
  <c r="M4010" i="106"/>
  <c r="N4010" i="106" s="1"/>
  <c r="M4011" i="106"/>
  <c r="N4011" i="106" s="1"/>
  <c r="M4012" i="106"/>
  <c r="N4012" i="106" s="1"/>
  <c r="M4013" i="106"/>
  <c r="N4013" i="106" s="1"/>
  <c r="M4014" i="106"/>
  <c r="N4014" i="106" s="1"/>
  <c r="M4015" i="106"/>
  <c r="N4015" i="106" s="1"/>
  <c r="M4016" i="106"/>
  <c r="N4016" i="106" s="1"/>
  <c r="M4017" i="106"/>
  <c r="N4017" i="106" s="1"/>
  <c r="M4018" i="106"/>
  <c r="N4018" i="106" s="1"/>
  <c r="M4019" i="106"/>
  <c r="N4019" i="106" s="1"/>
  <c r="M4020" i="106"/>
  <c r="N4020" i="106" s="1"/>
  <c r="M4021" i="106"/>
  <c r="N4021" i="106" s="1"/>
  <c r="M4022" i="106"/>
  <c r="N4022" i="106" s="1"/>
  <c r="M4023" i="106"/>
  <c r="N4023" i="106" s="1"/>
  <c r="M4024" i="106"/>
  <c r="N4024" i="106" s="1"/>
  <c r="M4025" i="106"/>
  <c r="N4025" i="106" s="1"/>
  <c r="M4026" i="106"/>
  <c r="N4026" i="106" s="1"/>
  <c r="M4027" i="106"/>
  <c r="N4027" i="106" s="1"/>
  <c r="M4028" i="106"/>
  <c r="N4028" i="106" s="1"/>
  <c r="M4029" i="106"/>
  <c r="N4029" i="106" s="1"/>
  <c r="M4030" i="106"/>
  <c r="N4030" i="106" s="1"/>
  <c r="M4031" i="106"/>
  <c r="N4031" i="106" s="1"/>
  <c r="M4032" i="106"/>
  <c r="N4032" i="106" s="1"/>
  <c r="M4033" i="106"/>
  <c r="N4033" i="106" s="1"/>
  <c r="M4034" i="106"/>
  <c r="N4034" i="106" s="1"/>
  <c r="M4035" i="106"/>
  <c r="N4035" i="106" s="1"/>
  <c r="M4036" i="106"/>
  <c r="N4036" i="106" s="1"/>
  <c r="M4037" i="106"/>
  <c r="N4037" i="106" s="1"/>
  <c r="M4038" i="106"/>
  <c r="N4038" i="106" s="1"/>
  <c r="M4039" i="106"/>
  <c r="N4039" i="106" s="1"/>
  <c r="M4040" i="106"/>
  <c r="N4040" i="106" s="1"/>
  <c r="M4041" i="106"/>
  <c r="N4041" i="106" s="1"/>
  <c r="M4042" i="106"/>
  <c r="N4042" i="106" s="1"/>
  <c r="M4043" i="106"/>
  <c r="N4043" i="106" s="1"/>
  <c r="M4044" i="106"/>
  <c r="N4044" i="106" s="1"/>
  <c r="M4045" i="106"/>
  <c r="N4045" i="106" s="1"/>
  <c r="M4046" i="106"/>
  <c r="N4046" i="106" s="1"/>
  <c r="M4047" i="106"/>
  <c r="N4047" i="106" s="1"/>
  <c r="M4048" i="106"/>
  <c r="N4048" i="106" s="1"/>
  <c r="M4049" i="106"/>
  <c r="N4049" i="106" s="1"/>
  <c r="M4050" i="106"/>
  <c r="N4050" i="106" s="1"/>
  <c r="M4051" i="106"/>
  <c r="N4051" i="106" s="1"/>
  <c r="M4052" i="106"/>
  <c r="N4052" i="106" s="1"/>
  <c r="M4053" i="106"/>
  <c r="N4053" i="106" s="1"/>
  <c r="M4054" i="106"/>
  <c r="N4054" i="106" s="1"/>
  <c r="M4055" i="106"/>
  <c r="N4055" i="106" s="1"/>
  <c r="M4056" i="106"/>
  <c r="N4056" i="106" s="1"/>
  <c r="M4057" i="106"/>
  <c r="N4057" i="106" s="1"/>
  <c r="M4058" i="106"/>
  <c r="N4058" i="106" s="1"/>
  <c r="M4059" i="106"/>
  <c r="N4059" i="106" s="1"/>
  <c r="M4060" i="106"/>
  <c r="N4060" i="106" s="1"/>
  <c r="M4061" i="106"/>
  <c r="N4061" i="106" s="1"/>
  <c r="M4062" i="106"/>
  <c r="N4062" i="106" s="1"/>
  <c r="M4063" i="106"/>
  <c r="N4063" i="106" s="1"/>
  <c r="M4064" i="106"/>
  <c r="N4064" i="106" s="1"/>
  <c r="M4065" i="106"/>
  <c r="N4065" i="106" s="1"/>
  <c r="M4066" i="106"/>
  <c r="N4066" i="106" s="1"/>
  <c r="M4067" i="106"/>
  <c r="N4067" i="106" s="1"/>
  <c r="M4068" i="106"/>
  <c r="N4068" i="106" s="1"/>
  <c r="M4069" i="106"/>
  <c r="N4069" i="106" s="1"/>
  <c r="M4070" i="106"/>
  <c r="N4070" i="106" s="1"/>
  <c r="M4071" i="106"/>
  <c r="N4071" i="106" s="1"/>
  <c r="M4072" i="106"/>
  <c r="N4072" i="106" s="1"/>
  <c r="M4073" i="106"/>
  <c r="N4073" i="106" s="1"/>
  <c r="M4074" i="106"/>
  <c r="N4074" i="106" s="1"/>
  <c r="M4075" i="106"/>
  <c r="N4075" i="106" s="1"/>
  <c r="M4076" i="106"/>
  <c r="N4076" i="106" s="1"/>
  <c r="M4077" i="106"/>
  <c r="N4077" i="106" s="1"/>
  <c r="M4078" i="106"/>
  <c r="N4078" i="106" s="1"/>
  <c r="M4079" i="106"/>
  <c r="N4079" i="106" s="1"/>
  <c r="M4080" i="106"/>
  <c r="N4080" i="106" s="1"/>
  <c r="M4081" i="106"/>
  <c r="N4081" i="106" s="1"/>
  <c r="M4082" i="106"/>
  <c r="N4082" i="106" s="1"/>
  <c r="M4083" i="106"/>
  <c r="N4083" i="106" s="1"/>
  <c r="M4084" i="106"/>
  <c r="N4084" i="106" s="1"/>
  <c r="M4085" i="106"/>
  <c r="N4085" i="106" s="1"/>
  <c r="M4086" i="106"/>
  <c r="N4086" i="106" s="1"/>
  <c r="M4087" i="106"/>
  <c r="N4087" i="106" s="1"/>
  <c r="M4088" i="106"/>
  <c r="N4088" i="106" s="1"/>
  <c r="M4089" i="106"/>
  <c r="N4089" i="106" s="1"/>
  <c r="M4090" i="106"/>
  <c r="N4090" i="106" s="1"/>
  <c r="M4091" i="106"/>
  <c r="N4091" i="106" s="1"/>
  <c r="M4092" i="106"/>
  <c r="N4092" i="106" s="1"/>
  <c r="M4093" i="106"/>
  <c r="N4093" i="106" s="1"/>
  <c r="M4094" i="106"/>
  <c r="N4094" i="106" s="1"/>
  <c r="M4095" i="106"/>
  <c r="N4095" i="106" s="1"/>
  <c r="M4096" i="106"/>
  <c r="N4096" i="106" s="1"/>
  <c r="M4097" i="106"/>
  <c r="N4097" i="106" s="1"/>
  <c r="M4098" i="106"/>
  <c r="N4098" i="106" s="1"/>
  <c r="M4099" i="106"/>
  <c r="N4099" i="106" s="1"/>
  <c r="M4100" i="106"/>
  <c r="N4100" i="106" s="1"/>
  <c r="M4101" i="106"/>
  <c r="N4101" i="106" s="1"/>
  <c r="M4102" i="106"/>
  <c r="N4102" i="106" s="1"/>
  <c r="M4103" i="106"/>
  <c r="N4103" i="106" s="1"/>
  <c r="M4104" i="106"/>
  <c r="N4104" i="106" s="1"/>
  <c r="M4105" i="106"/>
  <c r="N4105" i="106" s="1"/>
  <c r="M4106" i="106"/>
  <c r="N4106" i="106" s="1"/>
  <c r="M4107" i="106"/>
  <c r="N4107" i="106" s="1"/>
  <c r="M4108" i="106"/>
  <c r="N4108" i="106" s="1"/>
  <c r="M4109" i="106"/>
  <c r="N4109" i="106" s="1"/>
  <c r="M4110" i="106"/>
  <c r="N4110" i="106" s="1"/>
  <c r="M4111" i="106"/>
  <c r="N4111" i="106" s="1"/>
  <c r="M4112" i="106"/>
  <c r="N4112" i="106" s="1"/>
  <c r="M4113" i="106"/>
  <c r="N4113" i="106" s="1"/>
  <c r="M4114" i="106"/>
  <c r="N4114" i="106" s="1"/>
  <c r="M4115" i="106"/>
  <c r="N4115" i="106" s="1"/>
  <c r="M4116" i="106"/>
  <c r="N4116" i="106" s="1"/>
  <c r="M4117" i="106"/>
  <c r="N4117" i="106" s="1"/>
  <c r="M4118" i="106"/>
  <c r="N4118" i="106" s="1"/>
  <c r="M4119" i="106"/>
  <c r="N4119" i="106" s="1"/>
  <c r="M4120" i="106"/>
  <c r="N4120" i="106" s="1"/>
  <c r="M4121" i="106"/>
  <c r="N4121" i="106" s="1"/>
  <c r="M4122" i="106"/>
  <c r="N4122" i="106" s="1"/>
  <c r="M4123" i="106"/>
  <c r="N4123" i="106" s="1"/>
  <c r="M4124" i="106"/>
  <c r="N4124" i="106" s="1"/>
  <c r="M4125" i="106"/>
  <c r="N4125" i="106" s="1"/>
  <c r="M4126" i="106"/>
  <c r="N4126" i="106" s="1"/>
  <c r="M4127" i="106"/>
  <c r="N4127" i="106" s="1"/>
  <c r="M4128" i="106"/>
  <c r="N4128" i="106" s="1"/>
  <c r="M4129" i="106"/>
  <c r="N4129" i="106" s="1"/>
  <c r="M4130" i="106"/>
  <c r="N4130" i="106" s="1"/>
  <c r="M4131" i="106"/>
  <c r="N4131" i="106" s="1"/>
  <c r="M4132" i="106"/>
  <c r="N4132" i="106" s="1"/>
  <c r="M4133" i="106"/>
  <c r="N4133" i="106" s="1"/>
  <c r="M4134" i="106"/>
  <c r="N4134" i="106" s="1"/>
  <c r="M4135" i="106"/>
  <c r="N4135" i="106" s="1"/>
  <c r="M4136" i="106"/>
  <c r="N4136" i="106" s="1"/>
  <c r="M4137" i="106"/>
  <c r="N4137" i="106" s="1"/>
  <c r="M4138" i="106"/>
  <c r="N4138" i="106" s="1"/>
  <c r="M4139" i="106"/>
  <c r="N4139" i="106" s="1"/>
  <c r="M4140" i="106"/>
  <c r="N4140" i="106" s="1"/>
  <c r="M4141" i="106"/>
  <c r="N4141" i="106" s="1"/>
  <c r="M4142" i="106"/>
  <c r="N4142" i="106" s="1"/>
  <c r="M4143" i="106"/>
  <c r="N4143" i="106" s="1"/>
  <c r="M4144" i="106"/>
  <c r="N4144" i="106" s="1"/>
  <c r="M4145" i="106"/>
  <c r="N4145" i="106" s="1"/>
  <c r="M4146" i="106"/>
  <c r="N4146" i="106" s="1"/>
  <c r="M4147" i="106"/>
  <c r="N4147" i="106" s="1"/>
  <c r="M4148" i="106"/>
  <c r="N4148" i="106" s="1"/>
  <c r="M4149" i="106"/>
  <c r="N4149" i="106" s="1"/>
  <c r="M4150" i="106"/>
  <c r="N4150" i="106" s="1"/>
  <c r="M4151" i="106"/>
  <c r="N4151" i="106" s="1"/>
  <c r="M4152" i="106"/>
  <c r="N4152" i="106" s="1"/>
  <c r="M4153" i="106"/>
  <c r="N4153" i="106" s="1"/>
  <c r="M4154" i="106"/>
  <c r="N4154" i="106" s="1"/>
  <c r="M4155" i="106"/>
  <c r="N4155" i="106" s="1"/>
  <c r="M4156" i="106"/>
  <c r="N4156" i="106" s="1"/>
  <c r="M4157" i="106"/>
  <c r="N4157" i="106" s="1"/>
  <c r="M4158" i="106"/>
  <c r="N4158" i="106" s="1"/>
  <c r="M4159" i="106"/>
  <c r="N4159" i="106" s="1"/>
  <c r="M4160" i="106"/>
  <c r="N4160" i="106" s="1"/>
  <c r="M4161" i="106"/>
  <c r="N4161" i="106" s="1"/>
  <c r="M4162" i="106"/>
  <c r="N4162" i="106" s="1"/>
  <c r="M4163" i="106"/>
  <c r="N4163" i="106" s="1"/>
  <c r="M4164" i="106"/>
  <c r="N4164" i="106" s="1"/>
  <c r="M4165" i="106"/>
  <c r="N4165" i="106" s="1"/>
  <c r="M4166" i="106"/>
  <c r="N4166" i="106" s="1"/>
  <c r="M4167" i="106"/>
  <c r="N4167" i="106" s="1"/>
  <c r="M4168" i="106"/>
  <c r="N4168" i="106" s="1"/>
  <c r="M4169" i="106"/>
  <c r="N4169" i="106" s="1"/>
  <c r="M4170" i="106"/>
  <c r="N4170" i="106" s="1"/>
  <c r="M4171" i="106"/>
  <c r="N4171" i="106" s="1"/>
  <c r="M4172" i="106"/>
  <c r="N4172" i="106" s="1"/>
  <c r="M4173" i="106"/>
  <c r="N4173" i="106" s="1"/>
  <c r="M4174" i="106"/>
  <c r="N4174" i="106" s="1"/>
  <c r="M4175" i="106"/>
  <c r="N4175" i="106" s="1"/>
  <c r="M4176" i="106"/>
  <c r="N4176" i="106" s="1"/>
  <c r="M4177" i="106"/>
  <c r="N4177" i="106" s="1"/>
  <c r="M4178" i="106"/>
  <c r="N4178" i="106" s="1"/>
  <c r="M4179" i="106"/>
  <c r="N4179" i="106" s="1"/>
  <c r="M4180" i="106"/>
  <c r="N4180" i="106" s="1"/>
  <c r="M4181" i="106"/>
  <c r="N4181" i="106" s="1"/>
  <c r="M4182" i="106"/>
  <c r="N4182" i="106" s="1"/>
  <c r="M4183" i="106"/>
  <c r="N4183" i="106" s="1"/>
  <c r="M4184" i="106"/>
  <c r="N4184" i="106" s="1"/>
  <c r="M4185" i="106"/>
  <c r="N4185" i="106" s="1"/>
  <c r="M4186" i="106"/>
  <c r="N4186" i="106" s="1"/>
  <c r="M4187" i="106"/>
  <c r="N4187" i="106" s="1"/>
  <c r="M4188" i="106"/>
  <c r="N4188" i="106" s="1"/>
  <c r="M4189" i="106"/>
  <c r="N4189" i="106" s="1"/>
  <c r="M4190" i="106"/>
  <c r="N4190" i="106" s="1"/>
  <c r="M4191" i="106"/>
  <c r="N4191" i="106" s="1"/>
  <c r="M4192" i="106"/>
  <c r="N4192" i="106" s="1"/>
  <c r="M4193" i="106"/>
  <c r="N4193" i="106" s="1"/>
  <c r="M4194" i="106"/>
  <c r="N4194" i="106" s="1"/>
  <c r="M4195" i="106"/>
  <c r="N4195" i="106" s="1"/>
  <c r="M4196" i="106"/>
  <c r="N4196" i="106" s="1"/>
  <c r="M4197" i="106"/>
  <c r="N4197" i="106" s="1"/>
  <c r="M4198" i="106"/>
  <c r="N4198" i="106" s="1"/>
  <c r="M4199" i="106"/>
  <c r="N4199" i="106" s="1"/>
  <c r="M4200" i="106"/>
  <c r="N4200" i="106" s="1"/>
  <c r="M4201" i="106"/>
  <c r="N4201" i="106" s="1"/>
  <c r="M4202" i="106"/>
  <c r="N4202" i="106" s="1"/>
  <c r="M4203" i="106"/>
  <c r="N4203" i="106" s="1"/>
  <c r="M4204" i="106"/>
  <c r="N4204" i="106" s="1"/>
  <c r="M4205" i="106"/>
  <c r="N4205" i="106" s="1"/>
  <c r="M4206" i="106"/>
  <c r="N4206" i="106" s="1"/>
  <c r="M4207" i="106"/>
  <c r="N4207" i="106" s="1"/>
  <c r="M4208" i="106"/>
  <c r="N4208" i="106" s="1"/>
  <c r="M4209" i="106"/>
  <c r="N4209" i="106" s="1"/>
  <c r="M4210" i="106"/>
  <c r="N4210" i="106" s="1"/>
  <c r="M4211" i="106"/>
  <c r="N4211" i="106" s="1"/>
  <c r="M4212" i="106"/>
  <c r="N4212" i="106" s="1"/>
  <c r="M4213" i="106"/>
  <c r="N4213" i="106" s="1"/>
  <c r="M4214" i="106"/>
  <c r="N4214" i="106" s="1"/>
  <c r="M4215" i="106"/>
  <c r="N4215" i="106" s="1"/>
  <c r="M4216" i="106"/>
  <c r="N4216" i="106" s="1"/>
  <c r="M4217" i="106"/>
  <c r="N4217" i="106" s="1"/>
  <c r="M4218" i="106"/>
  <c r="N4218" i="106" s="1"/>
  <c r="M4219" i="106"/>
  <c r="N4219" i="106" s="1"/>
  <c r="M4220" i="106"/>
  <c r="N4220" i="106" s="1"/>
  <c r="M4221" i="106"/>
  <c r="N4221" i="106" s="1"/>
  <c r="M4222" i="106"/>
  <c r="N4222" i="106" s="1"/>
  <c r="M4223" i="106"/>
  <c r="N4223" i="106" s="1"/>
  <c r="M4224" i="106"/>
  <c r="N4224" i="106" s="1"/>
  <c r="M4225" i="106"/>
  <c r="N4225" i="106" s="1"/>
  <c r="M4226" i="106"/>
  <c r="N4226" i="106" s="1"/>
  <c r="M4227" i="106"/>
  <c r="N4227" i="106" s="1"/>
  <c r="M4228" i="106"/>
  <c r="N4228" i="106" s="1"/>
  <c r="M4229" i="106"/>
  <c r="N4229" i="106" s="1"/>
  <c r="M4230" i="106"/>
  <c r="N4230" i="106" s="1"/>
  <c r="M4231" i="106"/>
  <c r="N4231" i="106" s="1"/>
  <c r="M4232" i="106"/>
  <c r="N4232" i="106" s="1"/>
  <c r="M4233" i="106"/>
  <c r="N4233" i="106" s="1"/>
  <c r="M4234" i="106"/>
  <c r="N4234" i="106" s="1"/>
  <c r="M4235" i="106"/>
  <c r="N4235" i="106" s="1"/>
  <c r="M4236" i="106"/>
  <c r="N4236" i="106" s="1"/>
  <c r="M4237" i="106"/>
  <c r="N4237" i="106" s="1"/>
  <c r="M4238" i="106"/>
  <c r="N4238" i="106" s="1"/>
  <c r="M4239" i="106"/>
  <c r="N4239" i="106" s="1"/>
  <c r="M4240" i="106"/>
  <c r="N4240" i="106" s="1"/>
  <c r="M4241" i="106"/>
  <c r="N4241" i="106" s="1"/>
  <c r="M4242" i="106"/>
  <c r="N4242" i="106" s="1"/>
  <c r="M4243" i="106"/>
  <c r="N4243" i="106" s="1"/>
  <c r="M4244" i="106"/>
  <c r="N4244" i="106" s="1"/>
  <c r="M4245" i="106"/>
  <c r="N4245" i="106" s="1"/>
  <c r="M4246" i="106"/>
  <c r="N4246" i="106" s="1"/>
  <c r="M4247" i="106"/>
  <c r="N4247" i="106" s="1"/>
  <c r="M4248" i="106"/>
  <c r="N4248" i="106" s="1"/>
  <c r="M4249" i="106"/>
  <c r="N4249" i="106" s="1"/>
  <c r="M4250" i="106"/>
  <c r="N4250" i="106" s="1"/>
  <c r="M4251" i="106"/>
  <c r="N4251" i="106" s="1"/>
  <c r="M4252" i="106"/>
  <c r="N4252" i="106" s="1"/>
  <c r="M4253" i="106"/>
  <c r="N4253" i="106" s="1"/>
  <c r="M4254" i="106"/>
  <c r="N4254" i="106" s="1"/>
  <c r="M4255" i="106"/>
  <c r="N4255" i="106" s="1"/>
  <c r="M4256" i="106"/>
  <c r="N4256" i="106" s="1"/>
  <c r="M4257" i="106"/>
  <c r="N4257" i="106" s="1"/>
  <c r="M4258" i="106"/>
  <c r="N4258" i="106" s="1"/>
  <c r="M4259" i="106"/>
  <c r="N4259" i="106" s="1"/>
  <c r="M4260" i="106"/>
  <c r="N4260" i="106" s="1"/>
  <c r="M4261" i="106"/>
  <c r="N4261" i="106" s="1"/>
  <c r="M4262" i="106"/>
  <c r="N4262" i="106" s="1"/>
  <c r="M4263" i="106"/>
  <c r="N4263" i="106" s="1"/>
  <c r="M4264" i="106"/>
  <c r="N4264" i="106" s="1"/>
  <c r="M4265" i="106"/>
  <c r="N4265" i="106" s="1"/>
  <c r="M4266" i="106"/>
  <c r="N4266" i="106" s="1"/>
  <c r="M4267" i="106"/>
  <c r="N4267" i="106" s="1"/>
  <c r="M4268" i="106"/>
  <c r="N4268" i="106" s="1"/>
  <c r="M4269" i="106"/>
  <c r="N4269" i="106" s="1"/>
  <c r="M4270" i="106"/>
  <c r="N4270" i="106" s="1"/>
  <c r="M4271" i="106"/>
  <c r="N4271" i="106" s="1"/>
  <c r="M4272" i="106"/>
  <c r="N4272" i="106" s="1"/>
  <c r="M4273" i="106"/>
  <c r="N4273" i="106" s="1"/>
  <c r="M4274" i="106"/>
  <c r="N4274" i="106" s="1"/>
  <c r="M4275" i="106"/>
  <c r="N4275" i="106" s="1"/>
  <c r="M4276" i="106"/>
  <c r="N4276" i="106" s="1"/>
  <c r="M4277" i="106"/>
  <c r="N4277" i="106" s="1"/>
  <c r="M4278" i="106"/>
  <c r="N4278" i="106" s="1"/>
  <c r="M4279" i="106"/>
  <c r="N4279" i="106" s="1"/>
  <c r="M4280" i="106"/>
  <c r="N4280" i="106" s="1"/>
  <c r="M4281" i="106"/>
  <c r="N4281" i="106" s="1"/>
  <c r="M4282" i="106"/>
  <c r="N4282" i="106" s="1"/>
  <c r="M4283" i="106"/>
  <c r="N4283" i="106" s="1"/>
  <c r="M4284" i="106"/>
  <c r="N4284" i="106" s="1"/>
  <c r="M4285" i="106"/>
  <c r="N4285" i="106" s="1"/>
  <c r="M4286" i="106"/>
  <c r="N4286" i="106" s="1"/>
  <c r="M4287" i="106"/>
  <c r="N4287" i="106" s="1"/>
  <c r="M4288" i="106"/>
  <c r="N4288" i="106" s="1"/>
  <c r="M4289" i="106"/>
  <c r="N4289" i="106" s="1"/>
  <c r="M4290" i="106"/>
  <c r="N4290" i="106" s="1"/>
  <c r="M4291" i="106"/>
  <c r="N4291" i="106" s="1"/>
  <c r="M4292" i="106"/>
  <c r="N4292" i="106" s="1"/>
  <c r="M4293" i="106"/>
  <c r="N4293" i="106" s="1"/>
  <c r="M4294" i="106"/>
  <c r="N4294" i="106" s="1"/>
  <c r="M4295" i="106"/>
  <c r="N4295" i="106" s="1"/>
  <c r="M4296" i="106"/>
  <c r="N4296" i="106" s="1"/>
  <c r="M4297" i="106"/>
  <c r="N4297" i="106" s="1"/>
  <c r="M4298" i="106"/>
  <c r="N4298" i="106" s="1"/>
  <c r="M4299" i="106"/>
  <c r="N4299" i="106" s="1"/>
  <c r="M4300" i="106"/>
  <c r="N4300" i="106" s="1"/>
  <c r="M4301" i="106"/>
  <c r="N4301" i="106" s="1"/>
  <c r="M4302" i="106"/>
  <c r="N4302" i="106" s="1"/>
  <c r="M4303" i="106"/>
  <c r="N4303" i="106" s="1"/>
  <c r="M4304" i="106"/>
  <c r="N4304" i="106" s="1"/>
  <c r="M4305" i="106"/>
  <c r="N4305" i="106" s="1"/>
  <c r="M4306" i="106"/>
  <c r="N4306" i="106" s="1"/>
  <c r="M4307" i="106"/>
  <c r="N4307" i="106" s="1"/>
  <c r="M4308" i="106"/>
  <c r="N4308" i="106" s="1"/>
  <c r="M4309" i="106"/>
  <c r="N4309" i="106" s="1"/>
  <c r="M4310" i="106"/>
  <c r="N4310" i="106" s="1"/>
  <c r="M4311" i="106"/>
  <c r="N4311" i="106" s="1"/>
  <c r="M4312" i="106"/>
  <c r="N4312" i="106" s="1"/>
  <c r="M4313" i="106"/>
  <c r="N4313" i="106" s="1"/>
  <c r="M4314" i="106"/>
  <c r="N4314" i="106" s="1"/>
  <c r="M4315" i="106"/>
  <c r="N4315" i="106" s="1"/>
  <c r="M4316" i="106"/>
  <c r="N4316" i="106" s="1"/>
  <c r="M4317" i="106"/>
  <c r="N4317" i="106" s="1"/>
  <c r="M4318" i="106"/>
  <c r="N4318" i="106" s="1"/>
  <c r="M4319" i="106"/>
  <c r="N4319" i="106" s="1"/>
  <c r="M4320" i="106"/>
  <c r="N4320" i="106" s="1"/>
  <c r="M4321" i="106"/>
  <c r="N4321" i="106" s="1"/>
  <c r="M4322" i="106"/>
  <c r="N4322" i="106" s="1"/>
  <c r="M4323" i="106"/>
  <c r="N4323" i="106" s="1"/>
  <c r="M4324" i="106"/>
  <c r="N4324" i="106" s="1"/>
  <c r="M4325" i="106"/>
  <c r="N4325" i="106" s="1"/>
  <c r="M4326" i="106"/>
  <c r="N4326" i="106" s="1"/>
  <c r="M4327" i="106"/>
  <c r="N4327" i="106" s="1"/>
  <c r="M4328" i="106"/>
  <c r="N4328" i="106" s="1"/>
  <c r="M4329" i="106"/>
  <c r="N4329" i="106" s="1"/>
  <c r="M4330" i="106"/>
  <c r="N4330" i="106" s="1"/>
  <c r="M4331" i="106"/>
  <c r="N4331" i="106" s="1"/>
  <c r="M4332" i="106"/>
  <c r="N4332" i="106" s="1"/>
  <c r="M4333" i="106"/>
  <c r="N4333" i="106" s="1"/>
  <c r="M4334" i="106"/>
  <c r="N4334" i="106" s="1"/>
  <c r="M4335" i="106"/>
  <c r="N4335" i="106" s="1"/>
  <c r="M4336" i="106"/>
  <c r="N4336" i="106" s="1"/>
  <c r="M4337" i="106"/>
  <c r="N4337" i="106" s="1"/>
  <c r="M4338" i="106"/>
  <c r="N4338" i="106" s="1"/>
  <c r="M4339" i="106"/>
  <c r="N4339" i="106" s="1"/>
  <c r="M4340" i="106"/>
  <c r="N4340" i="106" s="1"/>
  <c r="M4341" i="106"/>
  <c r="N4341" i="106" s="1"/>
  <c r="M4342" i="106"/>
  <c r="N4342" i="106" s="1"/>
  <c r="M4343" i="106"/>
  <c r="N4343" i="106" s="1"/>
  <c r="M4344" i="106"/>
  <c r="N4344" i="106" s="1"/>
  <c r="M4345" i="106"/>
  <c r="N4345" i="106" s="1"/>
  <c r="M4346" i="106"/>
  <c r="N4346" i="106" s="1"/>
  <c r="M4347" i="106"/>
  <c r="N4347" i="106" s="1"/>
  <c r="M4348" i="106"/>
  <c r="N4348" i="106" s="1"/>
  <c r="M4349" i="106"/>
  <c r="N4349" i="106" s="1"/>
  <c r="M4350" i="106"/>
  <c r="N4350" i="106" s="1"/>
  <c r="M4351" i="106"/>
  <c r="N4351" i="106" s="1"/>
  <c r="M4352" i="106"/>
  <c r="N4352" i="106" s="1"/>
  <c r="M4353" i="106"/>
  <c r="N4353" i="106" s="1"/>
  <c r="M4354" i="106"/>
  <c r="N4354" i="106" s="1"/>
  <c r="M4355" i="106"/>
  <c r="N4355" i="106" s="1"/>
  <c r="M4356" i="106"/>
  <c r="N4356" i="106" s="1"/>
  <c r="M4357" i="106"/>
  <c r="N4357" i="106" s="1"/>
  <c r="M4358" i="106"/>
  <c r="N4358" i="106" s="1"/>
  <c r="M4359" i="106"/>
  <c r="N4359" i="106" s="1"/>
  <c r="M4360" i="106"/>
  <c r="N4360" i="106" s="1"/>
  <c r="M4361" i="106"/>
  <c r="N4361" i="106" s="1"/>
  <c r="M4362" i="106"/>
  <c r="N4362" i="106" s="1"/>
  <c r="M4363" i="106"/>
  <c r="N4363" i="106" s="1"/>
  <c r="M4364" i="106"/>
  <c r="N4364" i="106" s="1"/>
  <c r="M4365" i="106"/>
  <c r="N4365" i="106" s="1"/>
  <c r="M4366" i="106"/>
  <c r="N4366" i="106" s="1"/>
  <c r="M4367" i="106"/>
  <c r="N4367" i="106" s="1"/>
  <c r="M4368" i="106"/>
  <c r="N4368" i="106" s="1"/>
  <c r="M4369" i="106"/>
  <c r="N4369" i="106" s="1"/>
  <c r="M4370" i="106"/>
  <c r="N4370" i="106" s="1"/>
  <c r="M4371" i="106"/>
  <c r="N4371" i="106" s="1"/>
  <c r="M4372" i="106"/>
  <c r="N4372" i="106" s="1"/>
  <c r="M4373" i="106"/>
  <c r="N4373" i="106" s="1"/>
  <c r="M4374" i="106"/>
  <c r="N4374" i="106" s="1"/>
  <c r="M4375" i="106"/>
  <c r="N4375" i="106" s="1"/>
  <c r="M4376" i="106"/>
  <c r="N4376" i="106" s="1"/>
  <c r="M4377" i="106"/>
  <c r="N4377" i="106" s="1"/>
  <c r="M4378" i="106"/>
  <c r="N4378" i="106" s="1"/>
  <c r="M4379" i="106"/>
  <c r="N4379" i="106" s="1"/>
  <c r="M4380" i="106"/>
  <c r="N4380" i="106" s="1"/>
  <c r="M4381" i="106"/>
  <c r="N4381" i="106" s="1"/>
  <c r="M4382" i="106"/>
  <c r="N4382" i="106" s="1"/>
  <c r="M4383" i="106"/>
  <c r="N4383" i="106" s="1"/>
  <c r="M4384" i="106"/>
  <c r="N4384" i="106" s="1"/>
  <c r="M4385" i="106"/>
  <c r="N4385" i="106" s="1"/>
  <c r="M4386" i="106"/>
  <c r="N4386" i="106" s="1"/>
  <c r="M4387" i="106"/>
  <c r="N4387" i="106" s="1"/>
  <c r="M4388" i="106"/>
  <c r="N4388" i="106" s="1"/>
  <c r="M4389" i="106"/>
  <c r="N4389" i="106" s="1"/>
  <c r="M4390" i="106"/>
  <c r="N4390" i="106" s="1"/>
  <c r="M4391" i="106"/>
  <c r="N4391" i="106" s="1"/>
  <c r="M4392" i="106"/>
  <c r="N4392" i="106" s="1"/>
  <c r="M4393" i="106"/>
  <c r="N4393" i="106" s="1"/>
  <c r="M4394" i="106"/>
  <c r="N4394" i="106" s="1"/>
  <c r="M4395" i="106"/>
  <c r="N4395" i="106" s="1"/>
  <c r="M4396" i="106"/>
  <c r="N4396" i="106" s="1"/>
  <c r="M4397" i="106"/>
  <c r="N4397" i="106" s="1"/>
  <c r="M4398" i="106"/>
  <c r="N4398" i="106" s="1"/>
  <c r="M4399" i="106"/>
  <c r="N4399" i="106" s="1"/>
  <c r="M4400" i="106"/>
  <c r="N4400" i="106" s="1"/>
  <c r="M4401" i="106"/>
  <c r="N4401" i="106" s="1"/>
  <c r="M4402" i="106"/>
  <c r="N4402" i="106" s="1"/>
  <c r="M4403" i="106"/>
  <c r="N4403" i="106" s="1"/>
  <c r="M4404" i="106"/>
  <c r="N4404" i="106" s="1"/>
  <c r="M4405" i="106"/>
  <c r="N4405" i="106" s="1"/>
  <c r="M4406" i="106"/>
  <c r="N4406" i="106" s="1"/>
  <c r="M4407" i="106"/>
  <c r="N4407" i="106" s="1"/>
  <c r="M4408" i="106"/>
  <c r="N4408" i="106" s="1"/>
  <c r="M4409" i="106"/>
  <c r="N4409" i="106" s="1"/>
  <c r="M4410" i="106"/>
  <c r="N4410" i="106" s="1"/>
  <c r="M4411" i="106"/>
  <c r="N4411" i="106" s="1"/>
  <c r="M4412" i="106"/>
  <c r="N4412" i="106" s="1"/>
  <c r="M4413" i="106"/>
  <c r="N4413" i="106" s="1"/>
  <c r="M4414" i="106"/>
  <c r="N4414" i="106" s="1"/>
  <c r="M4415" i="106"/>
  <c r="N4415" i="106" s="1"/>
  <c r="M4416" i="106"/>
  <c r="N4416" i="106" s="1"/>
  <c r="M4417" i="106"/>
  <c r="N4417" i="106" s="1"/>
  <c r="M4418" i="106"/>
  <c r="N4418" i="106" s="1"/>
  <c r="M4419" i="106"/>
  <c r="N4419" i="106" s="1"/>
  <c r="M4420" i="106"/>
  <c r="N4420" i="106" s="1"/>
  <c r="M4421" i="106"/>
  <c r="N4421" i="106" s="1"/>
  <c r="M4422" i="106"/>
  <c r="N4422" i="106" s="1"/>
  <c r="M4423" i="106"/>
  <c r="N4423" i="106" s="1"/>
  <c r="M4424" i="106"/>
  <c r="N4424" i="106" s="1"/>
  <c r="M4425" i="106"/>
  <c r="N4425" i="106" s="1"/>
  <c r="M4426" i="106"/>
  <c r="N4426" i="106" s="1"/>
  <c r="M4427" i="106"/>
  <c r="N4427" i="106" s="1"/>
  <c r="M4428" i="106"/>
  <c r="N4428" i="106" s="1"/>
  <c r="M4429" i="106"/>
  <c r="N4429" i="106" s="1"/>
  <c r="M4430" i="106"/>
  <c r="N4430" i="106" s="1"/>
  <c r="M4431" i="106"/>
  <c r="N4431" i="106" s="1"/>
  <c r="M4432" i="106"/>
  <c r="N4432" i="106" s="1"/>
  <c r="M4433" i="106"/>
  <c r="N4433" i="106" s="1"/>
  <c r="M4434" i="106"/>
  <c r="N4434" i="106" s="1"/>
  <c r="M4435" i="106"/>
  <c r="N4435" i="106" s="1"/>
  <c r="M4436" i="106"/>
  <c r="N4436" i="106" s="1"/>
  <c r="M4437" i="106"/>
  <c r="N4437" i="106" s="1"/>
  <c r="M4438" i="106"/>
  <c r="N4438" i="106" s="1"/>
  <c r="M4439" i="106"/>
  <c r="N4439" i="106" s="1"/>
  <c r="M4440" i="106"/>
  <c r="N4440" i="106" s="1"/>
  <c r="M4441" i="106"/>
  <c r="N4441" i="106" s="1"/>
  <c r="M4442" i="106"/>
  <c r="N4442" i="106" s="1"/>
  <c r="M4443" i="106"/>
  <c r="N4443" i="106" s="1"/>
  <c r="M4444" i="106"/>
  <c r="N4444" i="106" s="1"/>
  <c r="M4445" i="106"/>
  <c r="N4445" i="106" s="1"/>
  <c r="M4446" i="106"/>
  <c r="N4446" i="106" s="1"/>
  <c r="M4447" i="106"/>
  <c r="N4447" i="106" s="1"/>
  <c r="M4448" i="106"/>
  <c r="N4448" i="106" s="1"/>
  <c r="M4449" i="106"/>
  <c r="N4449" i="106" s="1"/>
  <c r="M4450" i="106"/>
  <c r="N4450" i="106" s="1"/>
  <c r="M4451" i="106"/>
  <c r="N4451" i="106" s="1"/>
  <c r="M4452" i="106"/>
  <c r="N4452" i="106" s="1"/>
  <c r="M4453" i="106"/>
  <c r="N4453" i="106" s="1"/>
  <c r="M4454" i="106"/>
  <c r="N4454" i="106" s="1"/>
  <c r="M4455" i="106"/>
  <c r="N4455" i="106" s="1"/>
  <c r="M4456" i="106"/>
  <c r="N4456" i="106" s="1"/>
  <c r="M4457" i="106"/>
  <c r="N4457" i="106" s="1"/>
  <c r="M4458" i="106"/>
  <c r="N4458" i="106" s="1"/>
  <c r="M4459" i="106"/>
  <c r="N4459" i="106" s="1"/>
  <c r="M4460" i="106"/>
  <c r="N4460" i="106" s="1"/>
  <c r="M4461" i="106"/>
  <c r="N4461" i="106" s="1"/>
  <c r="M4462" i="106"/>
  <c r="N4462" i="106" s="1"/>
  <c r="M4463" i="106"/>
  <c r="N4463" i="106" s="1"/>
  <c r="M4464" i="106"/>
  <c r="N4464" i="106" s="1"/>
  <c r="M4465" i="106"/>
  <c r="N4465" i="106" s="1"/>
  <c r="M4466" i="106"/>
  <c r="N4466" i="106" s="1"/>
  <c r="M4467" i="106"/>
  <c r="N4467" i="106" s="1"/>
  <c r="M4468" i="106"/>
  <c r="N4468" i="106" s="1"/>
  <c r="M4469" i="106"/>
  <c r="N4469" i="106" s="1"/>
  <c r="M4470" i="106"/>
  <c r="N4470" i="106" s="1"/>
  <c r="M4471" i="106"/>
  <c r="N4471" i="106" s="1"/>
  <c r="M4472" i="106"/>
  <c r="N4472" i="106" s="1"/>
  <c r="M4473" i="106"/>
  <c r="N4473" i="106" s="1"/>
  <c r="M4474" i="106"/>
  <c r="N4474" i="106" s="1"/>
  <c r="M4475" i="106"/>
  <c r="N4475" i="106" s="1"/>
  <c r="M4476" i="106"/>
  <c r="N4476" i="106" s="1"/>
  <c r="M4477" i="106"/>
  <c r="N4477" i="106" s="1"/>
  <c r="M4478" i="106"/>
  <c r="N4478" i="106" s="1"/>
  <c r="M4479" i="106"/>
  <c r="N4479" i="106" s="1"/>
  <c r="M4480" i="106"/>
  <c r="N4480" i="106" s="1"/>
  <c r="M4481" i="106"/>
  <c r="N4481" i="106" s="1"/>
  <c r="M4482" i="106"/>
  <c r="N4482" i="106" s="1"/>
  <c r="M4483" i="106"/>
  <c r="N4483" i="106" s="1"/>
  <c r="M4484" i="106"/>
  <c r="N4484" i="106" s="1"/>
  <c r="M4485" i="106"/>
  <c r="N4485" i="106" s="1"/>
  <c r="M4486" i="106"/>
  <c r="N4486" i="106" s="1"/>
  <c r="M4487" i="106"/>
  <c r="N4487" i="106" s="1"/>
  <c r="M4488" i="106"/>
  <c r="N4488" i="106" s="1"/>
  <c r="M4489" i="106"/>
  <c r="N4489" i="106" s="1"/>
  <c r="M4490" i="106"/>
  <c r="N4490" i="106" s="1"/>
  <c r="M4491" i="106"/>
  <c r="N4491" i="106" s="1"/>
  <c r="M4492" i="106"/>
  <c r="N4492" i="106" s="1"/>
  <c r="M4493" i="106"/>
  <c r="N4493" i="106" s="1"/>
  <c r="M4494" i="106"/>
  <c r="N4494" i="106" s="1"/>
  <c r="M4495" i="106"/>
  <c r="N4495" i="106" s="1"/>
  <c r="M4496" i="106"/>
  <c r="N4496" i="106" s="1"/>
  <c r="M4497" i="106"/>
  <c r="N4497" i="106" s="1"/>
  <c r="M4498" i="106"/>
  <c r="N4498" i="106" s="1"/>
  <c r="M4499" i="106"/>
  <c r="N4499" i="106" s="1"/>
  <c r="M4500" i="106"/>
  <c r="N4500" i="106" s="1"/>
  <c r="M4501" i="106"/>
  <c r="N4501" i="106" s="1"/>
  <c r="M4502" i="106"/>
  <c r="N4502" i="106" s="1"/>
  <c r="M4503" i="106"/>
  <c r="N4503" i="106" s="1"/>
  <c r="M4504" i="106"/>
  <c r="N4504" i="106" s="1"/>
  <c r="M4505" i="106"/>
  <c r="N4505" i="106" s="1"/>
  <c r="M4506" i="106"/>
  <c r="N4506" i="106" s="1"/>
  <c r="M4507" i="106"/>
  <c r="N4507" i="106" s="1"/>
  <c r="M4508" i="106"/>
  <c r="N4508" i="106" s="1"/>
  <c r="M4509" i="106"/>
  <c r="N4509" i="106" s="1"/>
  <c r="M4510" i="106"/>
  <c r="N4510" i="106" s="1"/>
  <c r="M4511" i="106"/>
  <c r="N4511" i="106" s="1"/>
  <c r="M4512" i="106"/>
  <c r="N4512" i="106" s="1"/>
  <c r="M4513" i="106"/>
  <c r="N4513" i="106" s="1"/>
  <c r="M4514" i="106"/>
  <c r="N4514" i="106" s="1"/>
  <c r="M4515" i="106"/>
  <c r="N4515" i="106" s="1"/>
  <c r="M4516" i="106"/>
  <c r="N4516" i="106" s="1"/>
  <c r="M4517" i="106"/>
  <c r="N4517" i="106" s="1"/>
  <c r="M4518" i="106"/>
  <c r="N4518" i="106" s="1"/>
  <c r="M4519" i="106"/>
  <c r="N4519" i="106" s="1"/>
  <c r="M4520" i="106"/>
  <c r="N4520" i="106" s="1"/>
  <c r="M4521" i="106"/>
  <c r="N4521" i="106" s="1"/>
  <c r="M4522" i="106"/>
  <c r="N4522" i="106" s="1"/>
  <c r="M4523" i="106"/>
  <c r="N4523" i="106" s="1"/>
  <c r="M4524" i="106"/>
  <c r="N4524" i="106" s="1"/>
  <c r="M4525" i="106"/>
  <c r="N4525" i="106" s="1"/>
  <c r="M4526" i="106"/>
  <c r="N4526" i="106" s="1"/>
  <c r="M4527" i="106"/>
  <c r="N4527" i="106" s="1"/>
  <c r="M4528" i="106"/>
  <c r="N4528" i="106" s="1"/>
  <c r="M4529" i="106"/>
  <c r="N4529" i="106" s="1"/>
  <c r="M4530" i="106"/>
  <c r="N4530" i="106" s="1"/>
  <c r="M4531" i="106"/>
  <c r="N4531" i="106" s="1"/>
  <c r="M4532" i="106"/>
  <c r="N4532" i="106" s="1"/>
  <c r="M4533" i="106"/>
  <c r="N4533" i="106" s="1"/>
  <c r="M4534" i="106"/>
  <c r="N4534" i="106" s="1"/>
  <c r="M4535" i="106"/>
  <c r="N4535" i="106" s="1"/>
  <c r="M4536" i="106"/>
  <c r="N4536" i="106" s="1"/>
  <c r="M4537" i="106"/>
  <c r="N4537" i="106" s="1"/>
  <c r="M4538" i="106"/>
  <c r="N4538" i="106" s="1"/>
  <c r="M4539" i="106"/>
  <c r="N4539" i="106" s="1"/>
  <c r="M4540" i="106"/>
  <c r="N4540" i="106" s="1"/>
  <c r="M4541" i="106"/>
  <c r="N4541" i="106" s="1"/>
  <c r="M4542" i="106"/>
  <c r="N4542" i="106" s="1"/>
  <c r="M4543" i="106"/>
  <c r="N4543" i="106" s="1"/>
  <c r="M4544" i="106"/>
  <c r="N4544" i="106" s="1"/>
  <c r="M4545" i="106"/>
  <c r="N4545" i="106" s="1"/>
  <c r="M4546" i="106"/>
  <c r="N4546" i="106" s="1"/>
  <c r="M4547" i="106"/>
  <c r="N4547" i="106" s="1"/>
  <c r="M4548" i="106"/>
  <c r="N4548" i="106" s="1"/>
  <c r="M4549" i="106"/>
  <c r="N4549" i="106" s="1"/>
  <c r="M4550" i="106"/>
  <c r="N4550" i="106" s="1"/>
  <c r="M4551" i="106"/>
  <c r="N4551" i="106" s="1"/>
  <c r="M4552" i="106"/>
  <c r="N4552" i="106" s="1"/>
  <c r="M4553" i="106"/>
  <c r="N4553" i="106" s="1"/>
  <c r="M4554" i="106"/>
  <c r="N4554" i="106" s="1"/>
  <c r="M4555" i="106"/>
  <c r="N4555" i="106" s="1"/>
  <c r="M4556" i="106"/>
  <c r="N4556" i="106" s="1"/>
  <c r="M4557" i="106"/>
  <c r="N4557" i="106" s="1"/>
  <c r="M4558" i="106"/>
  <c r="N4558" i="106" s="1"/>
  <c r="M4559" i="106"/>
  <c r="N4559" i="106" s="1"/>
  <c r="M4560" i="106"/>
  <c r="N4560" i="106" s="1"/>
  <c r="M4561" i="106"/>
  <c r="N4561" i="106" s="1"/>
  <c r="M4562" i="106"/>
  <c r="N4562" i="106" s="1"/>
  <c r="M4563" i="106"/>
  <c r="N4563" i="106" s="1"/>
  <c r="M4564" i="106"/>
  <c r="N4564" i="106" s="1"/>
  <c r="M4565" i="106"/>
  <c r="N4565" i="106" s="1"/>
  <c r="M4566" i="106"/>
  <c r="N4566" i="106" s="1"/>
  <c r="M4567" i="106"/>
  <c r="N4567" i="106" s="1"/>
  <c r="M4568" i="106"/>
  <c r="N4568" i="106" s="1"/>
  <c r="M4569" i="106"/>
  <c r="N4569" i="106" s="1"/>
  <c r="M4570" i="106"/>
  <c r="N4570" i="106" s="1"/>
  <c r="M4571" i="106"/>
  <c r="N4571" i="106" s="1"/>
  <c r="M4572" i="106"/>
  <c r="N4572" i="106" s="1"/>
  <c r="M4573" i="106"/>
  <c r="N4573" i="106" s="1"/>
  <c r="M4574" i="106"/>
  <c r="N4574" i="106" s="1"/>
  <c r="M4575" i="106"/>
  <c r="N4575" i="106" s="1"/>
  <c r="M4576" i="106"/>
  <c r="N4576" i="106" s="1"/>
  <c r="M4577" i="106"/>
  <c r="N4577" i="106" s="1"/>
  <c r="M4578" i="106"/>
  <c r="N4578" i="106" s="1"/>
  <c r="M4579" i="106"/>
  <c r="N4579" i="106" s="1"/>
  <c r="M4580" i="106"/>
  <c r="N4580" i="106" s="1"/>
  <c r="M4581" i="106"/>
  <c r="N4581" i="106" s="1"/>
  <c r="M4582" i="106"/>
  <c r="N4582" i="106" s="1"/>
  <c r="M4583" i="106"/>
  <c r="N4583" i="106" s="1"/>
  <c r="M4584" i="106"/>
  <c r="N4584" i="106" s="1"/>
  <c r="M4585" i="106"/>
  <c r="N4585" i="106" s="1"/>
  <c r="M4586" i="106"/>
  <c r="N4586" i="106" s="1"/>
  <c r="M4587" i="106"/>
  <c r="N4587" i="106" s="1"/>
  <c r="M4588" i="106"/>
  <c r="N4588" i="106" s="1"/>
  <c r="M4589" i="106"/>
  <c r="N4589" i="106" s="1"/>
  <c r="M4590" i="106"/>
  <c r="N4590" i="106" s="1"/>
  <c r="M4591" i="106"/>
  <c r="N4591" i="106" s="1"/>
  <c r="M4592" i="106"/>
  <c r="N4592" i="106" s="1"/>
  <c r="M4593" i="106"/>
  <c r="N4593" i="106" s="1"/>
  <c r="M4594" i="106"/>
  <c r="N4594" i="106" s="1"/>
  <c r="M4595" i="106"/>
  <c r="N4595" i="106" s="1"/>
  <c r="M4596" i="106"/>
  <c r="N4596" i="106" s="1"/>
  <c r="M4597" i="106"/>
  <c r="N4597" i="106" s="1"/>
  <c r="M4598" i="106"/>
  <c r="N4598" i="106" s="1"/>
  <c r="M4599" i="106"/>
  <c r="N4599" i="106" s="1"/>
  <c r="M4600" i="106"/>
  <c r="N4600" i="106" s="1"/>
  <c r="M4601" i="106"/>
  <c r="N4601" i="106" s="1"/>
  <c r="M4602" i="106"/>
  <c r="N4602" i="106" s="1"/>
  <c r="M4603" i="106"/>
  <c r="N4603" i="106" s="1"/>
  <c r="M4604" i="106"/>
  <c r="N4604" i="106" s="1"/>
  <c r="M4605" i="106"/>
  <c r="N4605" i="106" s="1"/>
  <c r="M4606" i="106"/>
  <c r="N4606" i="106" s="1"/>
  <c r="M4607" i="106"/>
  <c r="N4607" i="106" s="1"/>
  <c r="M4608" i="106"/>
  <c r="N4608" i="106" s="1"/>
  <c r="M4609" i="106"/>
  <c r="N4609" i="106" s="1"/>
  <c r="M4610" i="106"/>
  <c r="N4610" i="106" s="1"/>
  <c r="M4611" i="106"/>
  <c r="N4611" i="106" s="1"/>
  <c r="M4612" i="106"/>
  <c r="N4612" i="106" s="1"/>
  <c r="M4613" i="106"/>
  <c r="N4613" i="106" s="1"/>
  <c r="M4614" i="106"/>
  <c r="N4614" i="106" s="1"/>
  <c r="M4615" i="106"/>
  <c r="N4615" i="106" s="1"/>
  <c r="M4616" i="106"/>
  <c r="N4616" i="106" s="1"/>
  <c r="M4617" i="106"/>
  <c r="N4617" i="106" s="1"/>
  <c r="M4618" i="106"/>
  <c r="N4618" i="106" s="1"/>
  <c r="M4619" i="106"/>
  <c r="N4619" i="106" s="1"/>
  <c r="M4620" i="106"/>
  <c r="N4620" i="106" s="1"/>
  <c r="M4621" i="106"/>
  <c r="N4621" i="106" s="1"/>
  <c r="M4622" i="106"/>
  <c r="N4622" i="106" s="1"/>
  <c r="M4623" i="106"/>
  <c r="N4623" i="106" s="1"/>
  <c r="M4624" i="106"/>
  <c r="N4624" i="106" s="1"/>
  <c r="M4625" i="106"/>
  <c r="N4625" i="106" s="1"/>
  <c r="M4626" i="106"/>
  <c r="N4626" i="106" s="1"/>
  <c r="M4627" i="106"/>
  <c r="N4627" i="106" s="1"/>
  <c r="M4628" i="106"/>
  <c r="N4628" i="106" s="1"/>
  <c r="M4629" i="106"/>
  <c r="N4629" i="106" s="1"/>
  <c r="M4630" i="106"/>
  <c r="N4630" i="106" s="1"/>
  <c r="M4631" i="106"/>
  <c r="N4631" i="106" s="1"/>
  <c r="M4632" i="106"/>
  <c r="N4632" i="106" s="1"/>
  <c r="M4633" i="106"/>
  <c r="N4633" i="106" s="1"/>
  <c r="M4634" i="106"/>
  <c r="N4634" i="106" s="1"/>
  <c r="M4635" i="106"/>
  <c r="N4635" i="106" s="1"/>
  <c r="M4636" i="106"/>
  <c r="N4636" i="106" s="1"/>
  <c r="M4637" i="106"/>
  <c r="N4637" i="106" s="1"/>
  <c r="M4638" i="106"/>
  <c r="N4638" i="106" s="1"/>
  <c r="M4639" i="106"/>
  <c r="N4639" i="106" s="1"/>
  <c r="M4640" i="106"/>
  <c r="N4640" i="106" s="1"/>
  <c r="M4641" i="106"/>
  <c r="N4641" i="106" s="1"/>
  <c r="M4642" i="106"/>
  <c r="N4642" i="106" s="1"/>
  <c r="M4643" i="106"/>
  <c r="N4643" i="106" s="1"/>
  <c r="M4644" i="106"/>
  <c r="N4644" i="106" s="1"/>
  <c r="M4645" i="106"/>
  <c r="N4645" i="106" s="1"/>
  <c r="M4646" i="106"/>
  <c r="N4646" i="106" s="1"/>
  <c r="M4647" i="106"/>
  <c r="N4647" i="106" s="1"/>
  <c r="M4648" i="106"/>
  <c r="N4648" i="106" s="1"/>
  <c r="M4649" i="106"/>
  <c r="N4649" i="106" s="1"/>
  <c r="M4650" i="106"/>
  <c r="N4650" i="106" s="1"/>
  <c r="M4651" i="106"/>
  <c r="N4651" i="106" s="1"/>
  <c r="M4652" i="106"/>
  <c r="N4652" i="106" s="1"/>
  <c r="M4653" i="106"/>
  <c r="N4653" i="106" s="1"/>
  <c r="M4654" i="106"/>
  <c r="N4654" i="106" s="1"/>
  <c r="M4655" i="106"/>
  <c r="N4655" i="106" s="1"/>
  <c r="M4656" i="106"/>
  <c r="N4656" i="106" s="1"/>
  <c r="M4657" i="106"/>
  <c r="N4657" i="106" s="1"/>
  <c r="M4658" i="106"/>
  <c r="N4658" i="106" s="1"/>
  <c r="M4659" i="106"/>
  <c r="N4659" i="106" s="1"/>
  <c r="M4660" i="106"/>
  <c r="N4660" i="106" s="1"/>
  <c r="M4661" i="106"/>
  <c r="N4661" i="106" s="1"/>
  <c r="M4662" i="106"/>
  <c r="N4662" i="106" s="1"/>
  <c r="M4663" i="106"/>
  <c r="N4663" i="106" s="1"/>
  <c r="M4664" i="106"/>
  <c r="N4664" i="106" s="1"/>
  <c r="M4665" i="106"/>
  <c r="N4665" i="106" s="1"/>
  <c r="M4666" i="106"/>
  <c r="N4666" i="106" s="1"/>
  <c r="M4667" i="106"/>
  <c r="N4667" i="106" s="1"/>
  <c r="M4668" i="106"/>
  <c r="N4668" i="106" s="1"/>
  <c r="M4669" i="106"/>
  <c r="N4669" i="106" s="1"/>
  <c r="M4670" i="106"/>
  <c r="N4670" i="106" s="1"/>
  <c r="M4671" i="106"/>
  <c r="N4671" i="106" s="1"/>
  <c r="M4672" i="106"/>
  <c r="N4672" i="106" s="1"/>
  <c r="M4673" i="106"/>
  <c r="N4673" i="106" s="1"/>
  <c r="M4674" i="106"/>
  <c r="N4674" i="106" s="1"/>
  <c r="M4675" i="106"/>
  <c r="N4675" i="106" s="1"/>
  <c r="M4676" i="106"/>
  <c r="N4676" i="106" s="1"/>
  <c r="M4677" i="106"/>
  <c r="N4677" i="106" s="1"/>
  <c r="M4678" i="106"/>
  <c r="N4678" i="106" s="1"/>
  <c r="M4679" i="106"/>
  <c r="N4679" i="106" s="1"/>
  <c r="M4680" i="106"/>
  <c r="N4680" i="106" s="1"/>
  <c r="M4681" i="106"/>
  <c r="N4681" i="106" s="1"/>
  <c r="M4682" i="106"/>
  <c r="N4682" i="106" s="1"/>
  <c r="M4683" i="106"/>
  <c r="N4683" i="106" s="1"/>
  <c r="M4684" i="106"/>
  <c r="N4684" i="106" s="1"/>
  <c r="M4685" i="106"/>
  <c r="N4685" i="106" s="1"/>
  <c r="M4686" i="106"/>
  <c r="N4686" i="106" s="1"/>
  <c r="M4687" i="106"/>
  <c r="N4687" i="106" s="1"/>
  <c r="M4688" i="106"/>
  <c r="N4688" i="106" s="1"/>
  <c r="M4689" i="106"/>
  <c r="N4689" i="106" s="1"/>
  <c r="M4690" i="106"/>
  <c r="N4690" i="106" s="1"/>
  <c r="M4691" i="106"/>
  <c r="N4691" i="106" s="1"/>
  <c r="M4692" i="106"/>
  <c r="N4692" i="106" s="1"/>
  <c r="M4693" i="106"/>
  <c r="N4693" i="106" s="1"/>
  <c r="M4694" i="106"/>
  <c r="N4694" i="106" s="1"/>
  <c r="M4695" i="106"/>
  <c r="N4695" i="106" s="1"/>
  <c r="M4696" i="106"/>
  <c r="N4696" i="106" s="1"/>
  <c r="M4697" i="106"/>
  <c r="N4697" i="106" s="1"/>
  <c r="M4698" i="106"/>
  <c r="N4698" i="106" s="1"/>
  <c r="M4699" i="106"/>
  <c r="N4699" i="106" s="1"/>
  <c r="M4700" i="106"/>
  <c r="N4700" i="106" s="1"/>
  <c r="M4701" i="106"/>
  <c r="N4701" i="106" s="1"/>
  <c r="M4702" i="106"/>
  <c r="N4702" i="106" s="1"/>
  <c r="M4703" i="106"/>
  <c r="N4703" i="106" s="1"/>
  <c r="M4704" i="106"/>
  <c r="N4704" i="106" s="1"/>
  <c r="M4705" i="106"/>
  <c r="N4705" i="106" s="1"/>
  <c r="M4706" i="106"/>
  <c r="N4706" i="106" s="1"/>
  <c r="M4707" i="106"/>
  <c r="N4707" i="106" s="1"/>
  <c r="M4708" i="106"/>
  <c r="N4708" i="106" s="1"/>
  <c r="M4709" i="106"/>
  <c r="N4709" i="106" s="1"/>
  <c r="M4710" i="106"/>
  <c r="N4710" i="106" s="1"/>
  <c r="M4711" i="106"/>
  <c r="N4711" i="106" s="1"/>
  <c r="M4712" i="106"/>
  <c r="N4712" i="106" s="1"/>
  <c r="M4713" i="106"/>
  <c r="N4713" i="106" s="1"/>
  <c r="M4714" i="106"/>
  <c r="N4714" i="106" s="1"/>
  <c r="M4715" i="106"/>
  <c r="N4715" i="106" s="1"/>
  <c r="M4716" i="106"/>
  <c r="N4716" i="106" s="1"/>
  <c r="M4717" i="106"/>
  <c r="N4717" i="106" s="1"/>
  <c r="M4718" i="106"/>
  <c r="N4718" i="106" s="1"/>
  <c r="M4719" i="106"/>
  <c r="N4719" i="106" s="1"/>
  <c r="M4720" i="106"/>
  <c r="N4720" i="106" s="1"/>
  <c r="M4721" i="106"/>
  <c r="N4721" i="106" s="1"/>
  <c r="M4722" i="106"/>
  <c r="N4722" i="106" s="1"/>
  <c r="M4723" i="106"/>
  <c r="N4723" i="106" s="1"/>
  <c r="M4724" i="106"/>
  <c r="N4724" i="106" s="1"/>
  <c r="M4725" i="106"/>
  <c r="N4725" i="106" s="1"/>
  <c r="M4726" i="106"/>
  <c r="N4726" i="106" s="1"/>
  <c r="M4727" i="106"/>
  <c r="N4727" i="106" s="1"/>
  <c r="M4728" i="106"/>
  <c r="N4728" i="106" s="1"/>
  <c r="M4729" i="106"/>
  <c r="N4729" i="106" s="1"/>
  <c r="M4730" i="106"/>
  <c r="N4730" i="106" s="1"/>
  <c r="M4731" i="106"/>
  <c r="N4731" i="106" s="1"/>
  <c r="M4732" i="106"/>
  <c r="N4732" i="106" s="1"/>
  <c r="M4733" i="106"/>
  <c r="N4733" i="106" s="1"/>
  <c r="M4734" i="106"/>
  <c r="N4734" i="106" s="1"/>
  <c r="M4735" i="106"/>
  <c r="N4735" i="106" s="1"/>
  <c r="M4736" i="106"/>
  <c r="N4736" i="106" s="1"/>
  <c r="M4737" i="106"/>
  <c r="N4737" i="106" s="1"/>
  <c r="M4738" i="106"/>
  <c r="N4738" i="106" s="1"/>
  <c r="M4739" i="106"/>
  <c r="N4739" i="106" s="1"/>
  <c r="M4740" i="106"/>
  <c r="N4740" i="106" s="1"/>
  <c r="M4741" i="106"/>
  <c r="N4741" i="106" s="1"/>
  <c r="M4742" i="106"/>
  <c r="N4742" i="106" s="1"/>
  <c r="M4743" i="106"/>
  <c r="N4743" i="106" s="1"/>
  <c r="M4744" i="106"/>
  <c r="N4744" i="106" s="1"/>
  <c r="M4745" i="106"/>
  <c r="N4745" i="106" s="1"/>
  <c r="M4746" i="106"/>
  <c r="N4746" i="106" s="1"/>
  <c r="M4747" i="106"/>
  <c r="N4747" i="106" s="1"/>
  <c r="M4748" i="106"/>
  <c r="N4748" i="106" s="1"/>
  <c r="M4749" i="106"/>
  <c r="N4749" i="106" s="1"/>
  <c r="M4750" i="106"/>
  <c r="N4750" i="106" s="1"/>
  <c r="M4751" i="106"/>
  <c r="N4751" i="106" s="1"/>
  <c r="M4752" i="106"/>
  <c r="N4752" i="106" s="1"/>
  <c r="M4753" i="106"/>
  <c r="N4753" i="106" s="1"/>
  <c r="M4754" i="106"/>
  <c r="N4754" i="106" s="1"/>
  <c r="M4755" i="106"/>
  <c r="N4755" i="106" s="1"/>
  <c r="M4756" i="106"/>
  <c r="N4756" i="106" s="1"/>
  <c r="M4757" i="106"/>
  <c r="N4757" i="106" s="1"/>
  <c r="M4758" i="106"/>
  <c r="N4758" i="106" s="1"/>
  <c r="M4759" i="106"/>
  <c r="N4759" i="106" s="1"/>
  <c r="M4760" i="106"/>
  <c r="N4760" i="106" s="1"/>
  <c r="M4761" i="106"/>
  <c r="N4761" i="106" s="1"/>
  <c r="M4762" i="106"/>
  <c r="N4762" i="106" s="1"/>
  <c r="M4763" i="106"/>
  <c r="N4763" i="106" s="1"/>
  <c r="M4764" i="106"/>
  <c r="N4764" i="106" s="1"/>
  <c r="M4765" i="106"/>
  <c r="N4765" i="106" s="1"/>
  <c r="M4766" i="106"/>
  <c r="N4766" i="106" s="1"/>
  <c r="M4767" i="106"/>
  <c r="N4767" i="106" s="1"/>
  <c r="M4768" i="106"/>
  <c r="N4768" i="106" s="1"/>
  <c r="M4769" i="106"/>
  <c r="N4769" i="106" s="1"/>
  <c r="M4770" i="106"/>
  <c r="N4770" i="106" s="1"/>
  <c r="M4771" i="106"/>
  <c r="N4771" i="106" s="1"/>
  <c r="M4772" i="106"/>
  <c r="N4772" i="106" s="1"/>
  <c r="M4773" i="106"/>
  <c r="N4773" i="106" s="1"/>
  <c r="M4774" i="106"/>
  <c r="N4774" i="106" s="1"/>
  <c r="M4775" i="106"/>
  <c r="N4775" i="106" s="1"/>
  <c r="M4776" i="106"/>
  <c r="N4776" i="106" s="1"/>
  <c r="M4777" i="106"/>
  <c r="N4777" i="106" s="1"/>
  <c r="M4778" i="106"/>
  <c r="N4778" i="106" s="1"/>
  <c r="M4779" i="106"/>
  <c r="N4779" i="106" s="1"/>
  <c r="M4780" i="106"/>
  <c r="N4780" i="106" s="1"/>
  <c r="M4781" i="106"/>
  <c r="N4781" i="106" s="1"/>
  <c r="M4782" i="106"/>
  <c r="N4782" i="106" s="1"/>
  <c r="M4783" i="106"/>
  <c r="N4783" i="106" s="1"/>
  <c r="M4784" i="106"/>
  <c r="N4784" i="106" s="1"/>
  <c r="M4785" i="106"/>
  <c r="N4785" i="106" s="1"/>
  <c r="M4786" i="106"/>
  <c r="N4786" i="106" s="1"/>
  <c r="M4787" i="106"/>
  <c r="N4787" i="106" s="1"/>
  <c r="M4788" i="106"/>
  <c r="N4788" i="106" s="1"/>
  <c r="M4789" i="106"/>
  <c r="N4789" i="106" s="1"/>
  <c r="M4790" i="106"/>
  <c r="N4790" i="106" s="1"/>
  <c r="M4791" i="106"/>
  <c r="N4791" i="106" s="1"/>
  <c r="M4792" i="106"/>
  <c r="N4792" i="106" s="1"/>
  <c r="M4793" i="106"/>
  <c r="N4793" i="106" s="1"/>
  <c r="M4794" i="106"/>
  <c r="N4794" i="106" s="1"/>
  <c r="M4795" i="106"/>
  <c r="N4795" i="106" s="1"/>
  <c r="M4796" i="106"/>
  <c r="N4796" i="106" s="1"/>
  <c r="M4797" i="106"/>
  <c r="N4797" i="106" s="1"/>
  <c r="M4798" i="106"/>
  <c r="N4798" i="106" s="1"/>
  <c r="M4799" i="106"/>
  <c r="N4799" i="106" s="1"/>
  <c r="M4800" i="106"/>
  <c r="N4800" i="106" s="1"/>
  <c r="M4801" i="106"/>
  <c r="N4801" i="106" s="1"/>
  <c r="M4802" i="106"/>
  <c r="N4802" i="106" s="1"/>
  <c r="M4803" i="106"/>
  <c r="N4803" i="106" s="1"/>
  <c r="M4804" i="106"/>
  <c r="N4804" i="106" s="1"/>
  <c r="M4805" i="106"/>
  <c r="N4805" i="106" s="1"/>
  <c r="M4806" i="106"/>
  <c r="N4806" i="106" s="1"/>
  <c r="M4807" i="106"/>
  <c r="N4807" i="106" s="1"/>
  <c r="M4808" i="106"/>
  <c r="N4808" i="106" s="1"/>
  <c r="M4809" i="106"/>
  <c r="N4809" i="106" s="1"/>
  <c r="M4810" i="106"/>
  <c r="N4810" i="106" s="1"/>
  <c r="M4811" i="106"/>
  <c r="N4811" i="106" s="1"/>
  <c r="M4812" i="106"/>
  <c r="N4812" i="106" s="1"/>
  <c r="M4813" i="106"/>
  <c r="N4813" i="106" s="1"/>
  <c r="M4814" i="106"/>
  <c r="N4814" i="106" s="1"/>
  <c r="M4815" i="106"/>
  <c r="N4815" i="106" s="1"/>
  <c r="M4816" i="106"/>
  <c r="N4816" i="106" s="1"/>
  <c r="M4817" i="106"/>
  <c r="N4817" i="106" s="1"/>
  <c r="M4818" i="106"/>
  <c r="N4818" i="106" s="1"/>
  <c r="M4819" i="106"/>
  <c r="N4819" i="106" s="1"/>
  <c r="M4820" i="106"/>
  <c r="N4820" i="106" s="1"/>
  <c r="M4821" i="106"/>
  <c r="N4821" i="106" s="1"/>
  <c r="M4822" i="106"/>
  <c r="N4822" i="106" s="1"/>
  <c r="M4823" i="106"/>
  <c r="N4823" i="106" s="1"/>
  <c r="M4824" i="106"/>
  <c r="N4824" i="106" s="1"/>
  <c r="M4825" i="106"/>
  <c r="N4825" i="106" s="1"/>
  <c r="M4826" i="106"/>
  <c r="N4826" i="106" s="1"/>
  <c r="M4827" i="106"/>
  <c r="N4827" i="106" s="1"/>
  <c r="M4828" i="106"/>
  <c r="N4828" i="106" s="1"/>
  <c r="M4829" i="106"/>
  <c r="N4829" i="106" s="1"/>
  <c r="M4830" i="106"/>
  <c r="N4830" i="106" s="1"/>
  <c r="M4831" i="106"/>
  <c r="N4831" i="106" s="1"/>
  <c r="M4832" i="106"/>
  <c r="N4832" i="106" s="1"/>
  <c r="M4833" i="106"/>
  <c r="N4833" i="106" s="1"/>
  <c r="M4834" i="106"/>
  <c r="N4834" i="106" s="1"/>
  <c r="M4835" i="106"/>
  <c r="N4835" i="106" s="1"/>
  <c r="M4836" i="106"/>
  <c r="N4836" i="106" s="1"/>
  <c r="M4837" i="106"/>
  <c r="N4837" i="106" s="1"/>
  <c r="M4838" i="106"/>
  <c r="N4838" i="106" s="1"/>
  <c r="M4839" i="106"/>
  <c r="N4839" i="106" s="1"/>
  <c r="M4840" i="106"/>
  <c r="N4840" i="106" s="1"/>
  <c r="M4841" i="106"/>
  <c r="N4841" i="106" s="1"/>
  <c r="M4842" i="106"/>
  <c r="N4842" i="106" s="1"/>
  <c r="M4843" i="106"/>
  <c r="N4843" i="106" s="1"/>
  <c r="M4844" i="106"/>
  <c r="N4844" i="106" s="1"/>
  <c r="M4845" i="106"/>
  <c r="N4845" i="106" s="1"/>
  <c r="M4846" i="106"/>
  <c r="N4846" i="106" s="1"/>
  <c r="M4847" i="106"/>
  <c r="N4847" i="106" s="1"/>
  <c r="M4848" i="106"/>
  <c r="N4848" i="106" s="1"/>
  <c r="M4849" i="106"/>
  <c r="N4849" i="106" s="1"/>
  <c r="M4850" i="106"/>
  <c r="N4850" i="106" s="1"/>
  <c r="M4851" i="106"/>
  <c r="N4851" i="106" s="1"/>
  <c r="M4852" i="106"/>
  <c r="N4852" i="106" s="1"/>
  <c r="M4853" i="106"/>
  <c r="N4853" i="106" s="1"/>
  <c r="M4854" i="106"/>
  <c r="N4854" i="106" s="1"/>
  <c r="M4855" i="106"/>
  <c r="N4855" i="106" s="1"/>
  <c r="M4856" i="106"/>
  <c r="N4856" i="106" s="1"/>
  <c r="M4857" i="106"/>
  <c r="N4857" i="106" s="1"/>
  <c r="M4858" i="106"/>
  <c r="N4858" i="106" s="1"/>
  <c r="M4859" i="106"/>
  <c r="N4859" i="106" s="1"/>
  <c r="M4860" i="106"/>
  <c r="N4860" i="106" s="1"/>
  <c r="M4861" i="106"/>
  <c r="N4861" i="106" s="1"/>
  <c r="M4862" i="106"/>
  <c r="M4863" i="106"/>
  <c r="M4864" i="106"/>
  <c r="M4865" i="106"/>
  <c r="M4866" i="106"/>
  <c r="M4867" i="106"/>
  <c r="M4868" i="106"/>
  <c r="M4869" i="106"/>
  <c r="M4870" i="106"/>
  <c r="M4871" i="106"/>
  <c r="M4872" i="106"/>
  <c r="M4873" i="106"/>
  <c r="M4874" i="106"/>
  <c r="M4875" i="106"/>
  <c r="M4876" i="106"/>
  <c r="M4877" i="106"/>
  <c r="M4878" i="106"/>
  <c r="M4879" i="106"/>
  <c r="M4880" i="106"/>
  <c r="M4881" i="106"/>
  <c r="M4882" i="106"/>
  <c r="M4883" i="106"/>
  <c r="M4884" i="106"/>
  <c r="M4885" i="106"/>
  <c r="M4886" i="106"/>
  <c r="M4887" i="106"/>
  <c r="M4888" i="106"/>
  <c r="M4889" i="106"/>
  <c r="M4890" i="106"/>
  <c r="M4891" i="106"/>
  <c r="M4892" i="106"/>
  <c r="M4893" i="106"/>
  <c r="M4894" i="106"/>
  <c r="M4895" i="106"/>
  <c r="M4896" i="106"/>
  <c r="M4897" i="106"/>
  <c r="M4898" i="106"/>
  <c r="M4899" i="106"/>
  <c r="M4900" i="106"/>
  <c r="M4901" i="106"/>
  <c r="M4902" i="106"/>
  <c r="M4903" i="106"/>
  <c r="M4904" i="106"/>
  <c r="M4905" i="106"/>
  <c r="M4906" i="106"/>
  <c r="M4907" i="106"/>
  <c r="M4908" i="106"/>
  <c r="M4909" i="106"/>
  <c r="M4910" i="106"/>
  <c r="M4911" i="106"/>
  <c r="M4912" i="106"/>
  <c r="M4913" i="106"/>
  <c r="M4914" i="106"/>
  <c r="M4915" i="106"/>
  <c r="M4916" i="106"/>
  <c r="M4917" i="106"/>
  <c r="M4918" i="106"/>
  <c r="M4919" i="106"/>
  <c r="M4920" i="106"/>
  <c r="M4921" i="106"/>
  <c r="M4922" i="106"/>
  <c r="M4923" i="106"/>
  <c r="M4924" i="106"/>
  <c r="M4925" i="106"/>
  <c r="M4926" i="106"/>
  <c r="M4927" i="106"/>
  <c r="M4928" i="106"/>
  <c r="M4929" i="106"/>
  <c r="M4930" i="106"/>
  <c r="M4931" i="106"/>
  <c r="M4932" i="106"/>
  <c r="M4933" i="106"/>
  <c r="M4934" i="106"/>
  <c r="M4935" i="106"/>
  <c r="M4936" i="106"/>
  <c r="M4937" i="106"/>
  <c r="M4938" i="106"/>
  <c r="M4939" i="106"/>
  <c r="M4940" i="106"/>
  <c r="M4941" i="106"/>
  <c r="M4942" i="106"/>
  <c r="M4943" i="106"/>
  <c r="M4944" i="106"/>
  <c r="M4945" i="106"/>
  <c r="M4946" i="106"/>
  <c r="M4947" i="106"/>
  <c r="M4948" i="106"/>
  <c r="M4949" i="106"/>
  <c r="M4950" i="106"/>
  <c r="M4951" i="106"/>
  <c r="M4952" i="106"/>
  <c r="M4953" i="106"/>
  <c r="M4954" i="106"/>
  <c r="M4955" i="106"/>
  <c r="M4956" i="106"/>
  <c r="M4957" i="106"/>
  <c r="M4958" i="106"/>
  <c r="M4959" i="106"/>
  <c r="M4960" i="106"/>
  <c r="M4961" i="106"/>
  <c r="M4962" i="106"/>
  <c r="M4963" i="106"/>
  <c r="M4964" i="106"/>
  <c r="M4965" i="106"/>
  <c r="M4966" i="106"/>
  <c r="M4967" i="106"/>
  <c r="M4968" i="106"/>
  <c r="M4969" i="106"/>
  <c r="M4970" i="106"/>
  <c r="M4971" i="106"/>
  <c r="M4972" i="106"/>
  <c r="M4973" i="106"/>
  <c r="M4974" i="106"/>
  <c r="M4975" i="106"/>
  <c r="M4976" i="106"/>
  <c r="M4977" i="106"/>
  <c r="M4978" i="106"/>
  <c r="M4979" i="106"/>
  <c r="M4980" i="106"/>
  <c r="M4981" i="106"/>
  <c r="M4982" i="106"/>
  <c r="M4983" i="106"/>
  <c r="M4984" i="106"/>
  <c r="M4985" i="106"/>
  <c r="M4986" i="106"/>
  <c r="M4987" i="106"/>
  <c r="M4988" i="106"/>
  <c r="M4989" i="106"/>
  <c r="M4990" i="106"/>
  <c r="M4991" i="106"/>
  <c r="M4992" i="106"/>
  <c r="M4993" i="106"/>
  <c r="M4994" i="106"/>
  <c r="M4995" i="106"/>
  <c r="M4996" i="106"/>
  <c r="M4997" i="106"/>
  <c r="M4998" i="106"/>
  <c r="M4999" i="106"/>
  <c r="M5000" i="106"/>
  <c r="M5001" i="106"/>
  <c r="M5002" i="106"/>
  <c r="M5003" i="106"/>
  <c r="M5004" i="106"/>
  <c r="M5005" i="106"/>
  <c r="M5006" i="106"/>
  <c r="M5007" i="106"/>
  <c r="M5008" i="106"/>
  <c r="M5009" i="106"/>
  <c r="M5010" i="106"/>
  <c r="M5011" i="106"/>
  <c r="M5012" i="106"/>
  <c r="M5013" i="106"/>
  <c r="M5014" i="106"/>
  <c r="M5015" i="106"/>
  <c r="M5016" i="106"/>
  <c r="M5017" i="106"/>
  <c r="M5018" i="106"/>
  <c r="M5019" i="106"/>
  <c r="M5020" i="106"/>
  <c r="M5021" i="106"/>
  <c r="M5022" i="106"/>
  <c r="M5023" i="106"/>
  <c r="M5024" i="106"/>
  <c r="M5025" i="106"/>
  <c r="M5026" i="106"/>
  <c r="M5027" i="106"/>
  <c r="M5028" i="106"/>
  <c r="M5029" i="106"/>
  <c r="M5030" i="106"/>
  <c r="M5031" i="106"/>
  <c r="M5032" i="106"/>
  <c r="M5033" i="106"/>
  <c r="M5034" i="106"/>
  <c r="M5035" i="106"/>
  <c r="M5036" i="106"/>
  <c r="M5037" i="106"/>
  <c r="M5038" i="106"/>
  <c r="M5039" i="106"/>
  <c r="M5040" i="106"/>
  <c r="M5041" i="106"/>
  <c r="M2" i="106"/>
  <c r="K2" i="106"/>
  <c r="B66" i="10"/>
  <c r="B65" i="10"/>
  <c r="B6" i="111" l="1"/>
  <c r="A7" i="111" s="1"/>
  <c r="B38" i="111"/>
  <c r="A39" i="111" s="1"/>
  <c r="D19" i="110"/>
  <c r="D17" i="110"/>
  <c r="D15" i="110"/>
  <c r="D4" i="110"/>
  <c r="D18" i="110"/>
  <c r="D16" i="110"/>
  <c r="D5" i="110"/>
  <c r="L3" i="106"/>
  <c r="L4" i="106"/>
  <c r="L5" i="106"/>
  <c r="L6" i="106"/>
  <c r="L7" i="106"/>
  <c r="L8" i="106"/>
  <c r="L9" i="106"/>
  <c r="L10" i="106"/>
  <c r="L11" i="106"/>
  <c r="L12" i="106"/>
  <c r="L13" i="106"/>
  <c r="L14" i="106"/>
  <c r="L15" i="106"/>
  <c r="L16" i="106"/>
  <c r="L17" i="106"/>
  <c r="L18" i="106"/>
  <c r="L19" i="106"/>
  <c r="L20" i="106"/>
  <c r="L21" i="106"/>
  <c r="L22" i="106"/>
  <c r="L23" i="106"/>
  <c r="L24" i="106"/>
  <c r="L25" i="106"/>
  <c r="L26" i="106"/>
  <c r="L27" i="106"/>
  <c r="L28" i="106"/>
  <c r="L29" i="106"/>
  <c r="L30" i="106"/>
  <c r="L31" i="106"/>
  <c r="L32" i="106"/>
  <c r="L33" i="106"/>
  <c r="L34" i="106"/>
  <c r="L35" i="106"/>
  <c r="L36" i="106"/>
  <c r="L37" i="106"/>
  <c r="L38" i="106"/>
  <c r="L39" i="106"/>
  <c r="L40" i="106"/>
  <c r="L41" i="106"/>
  <c r="L42" i="106"/>
  <c r="L43" i="106"/>
  <c r="L44" i="106"/>
  <c r="L45" i="106"/>
  <c r="L46" i="106"/>
  <c r="L47" i="106"/>
  <c r="L48" i="106"/>
  <c r="L49" i="106"/>
  <c r="L50" i="106"/>
  <c r="L51" i="106"/>
  <c r="L52" i="106"/>
  <c r="L53" i="106"/>
  <c r="L54" i="106"/>
  <c r="L55" i="106"/>
  <c r="L56" i="106"/>
  <c r="L57" i="106"/>
  <c r="L58" i="106"/>
  <c r="L59" i="106"/>
  <c r="L60" i="106"/>
  <c r="L61" i="106"/>
  <c r="L62" i="106"/>
  <c r="L63" i="106"/>
  <c r="L64" i="106"/>
  <c r="L65" i="106"/>
  <c r="L66" i="106"/>
  <c r="L67" i="106"/>
  <c r="L68" i="106"/>
  <c r="L69" i="106"/>
  <c r="L70" i="106"/>
  <c r="L71" i="106"/>
  <c r="L72" i="106"/>
  <c r="L73" i="106"/>
  <c r="L74" i="106"/>
  <c r="L75" i="106"/>
  <c r="L76" i="106"/>
  <c r="L77" i="106"/>
  <c r="L78" i="106"/>
  <c r="L79" i="106"/>
  <c r="L80" i="106"/>
  <c r="L81" i="106"/>
  <c r="L82" i="106"/>
  <c r="L83" i="106"/>
  <c r="L84" i="106"/>
  <c r="L85" i="106"/>
  <c r="L86" i="106"/>
  <c r="L87" i="106"/>
  <c r="L88" i="106"/>
  <c r="L89" i="106"/>
  <c r="L90" i="106"/>
  <c r="L91" i="106"/>
  <c r="L92" i="106"/>
  <c r="L93" i="106"/>
  <c r="L94" i="106"/>
  <c r="L95" i="106"/>
  <c r="L96" i="106"/>
  <c r="L97" i="106"/>
  <c r="L98" i="106"/>
  <c r="L99" i="106"/>
  <c r="L100" i="106"/>
  <c r="L101" i="106"/>
  <c r="L102" i="106"/>
  <c r="L103" i="106"/>
  <c r="L104" i="106"/>
  <c r="L105" i="106"/>
  <c r="L106" i="106"/>
  <c r="L107" i="106"/>
  <c r="L108" i="106"/>
  <c r="L109" i="106"/>
  <c r="L110" i="106"/>
  <c r="L111" i="106"/>
  <c r="L112" i="106"/>
  <c r="L113" i="106"/>
  <c r="L114" i="106"/>
  <c r="L115" i="106"/>
  <c r="L116" i="106"/>
  <c r="L117" i="106"/>
  <c r="L118" i="106"/>
  <c r="L119" i="106"/>
  <c r="L120" i="106"/>
  <c r="L121" i="106"/>
  <c r="L122" i="106"/>
  <c r="L123" i="106"/>
  <c r="L124" i="106"/>
  <c r="L125" i="106"/>
  <c r="L126" i="106"/>
  <c r="L127" i="106"/>
  <c r="L128" i="106"/>
  <c r="L129" i="106"/>
  <c r="L130" i="106"/>
  <c r="L131" i="106"/>
  <c r="L132" i="106"/>
  <c r="L133" i="106"/>
  <c r="L134" i="106"/>
  <c r="L135" i="106"/>
  <c r="L136" i="106"/>
  <c r="L137" i="106"/>
  <c r="L138" i="106"/>
  <c r="L139" i="106"/>
  <c r="L140" i="106"/>
  <c r="L141" i="106"/>
  <c r="L142" i="106"/>
  <c r="L143" i="106"/>
  <c r="L144" i="106"/>
  <c r="L145" i="106"/>
  <c r="L146" i="106"/>
  <c r="L147" i="106"/>
  <c r="L148" i="106"/>
  <c r="L149" i="106"/>
  <c r="L150" i="106"/>
  <c r="L151" i="106"/>
  <c r="L152" i="106"/>
  <c r="L153" i="106"/>
  <c r="L154" i="106"/>
  <c r="L155" i="106"/>
  <c r="L156" i="106"/>
  <c r="L157" i="106"/>
  <c r="L158" i="106"/>
  <c r="L159" i="106"/>
  <c r="L160" i="106"/>
  <c r="L161" i="106"/>
  <c r="L162" i="106"/>
  <c r="L163" i="106"/>
  <c r="L164" i="106"/>
  <c r="L165" i="106"/>
  <c r="L166" i="106"/>
  <c r="L167" i="106"/>
  <c r="L168" i="106"/>
  <c r="L169" i="106"/>
  <c r="L170" i="106"/>
  <c r="L171" i="106"/>
  <c r="L172" i="106"/>
  <c r="L173" i="106"/>
  <c r="L174" i="106"/>
  <c r="L175" i="106"/>
  <c r="L176" i="106"/>
  <c r="L177" i="106"/>
  <c r="L178" i="106"/>
  <c r="L179" i="106"/>
  <c r="L180" i="106"/>
  <c r="L181" i="106"/>
  <c r="L182" i="106"/>
  <c r="L183" i="106"/>
  <c r="L184" i="106"/>
  <c r="L185" i="106"/>
  <c r="L186" i="106"/>
  <c r="L187" i="106"/>
  <c r="L188" i="106"/>
  <c r="L189" i="106"/>
  <c r="L190" i="106"/>
  <c r="L191" i="106"/>
  <c r="L192" i="106"/>
  <c r="L193" i="106"/>
  <c r="L194" i="106"/>
  <c r="L195" i="106"/>
  <c r="L196" i="106"/>
  <c r="L197" i="106"/>
  <c r="L198" i="106"/>
  <c r="L199" i="106"/>
  <c r="L200" i="106"/>
  <c r="L201" i="106"/>
  <c r="L202" i="106"/>
  <c r="L203" i="106"/>
  <c r="L204" i="106"/>
  <c r="L205" i="106"/>
  <c r="L206" i="106"/>
  <c r="L207" i="106"/>
  <c r="L208" i="106"/>
  <c r="L209" i="106"/>
  <c r="L210" i="106"/>
  <c r="L211" i="106"/>
  <c r="L212" i="106"/>
  <c r="L213" i="106"/>
  <c r="L214" i="106"/>
  <c r="L215" i="106"/>
  <c r="L216" i="106"/>
  <c r="L217" i="106"/>
  <c r="L218" i="106"/>
  <c r="L219" i="106"/>
  <c r="L220" i="106"/>
  <c r="L221" i="106"/>
  <c r="L222" i="106"/>
  <c r="L223" i="106"/>
  <c r="L224" i="106"/>
  <c r="L225" i="106"/>
  <c r="L226" i="106"/>
  <c r="L227" i="106"/>
  <c r="L228" i="106"/>
  <c r="L229" i="106"/>
  <c r="L230" i="106"/>
  <c r="L231" i="106"/>
  <c r="L232" i="106"/>
  <c r="L233" i="106"/>
  <c r="L234" i="106"/>
  <c r="L235" i="106"/>
  <c r="L236" i="106"/>
  <c r="L237" i="106"/>
  <c r="L238" i="106"/>
  <c r="L239" i="106"/>
  <c r="L240" i="106"/>
  <c r="L241" i="106"/>
  <c r="L242" i="106"/>
  <c r="L243" i="106"/>
  <c r="L244" i="106"/>
  <c r="L245" i="106"/>
  <c r="L246" i="106"/>
  <c r="L247" i="106"/>
  <c r="L248" i="106"/>
  <c r="L249" i="106"/>
  <c r="L250" i="106"/>
  <c r="L251" i="106"/>
  <c r="L252" i="106"/>
  <c r="L253" i="106"/>
  <c r="L254" i="106"/>
  <c r="L255" i="106"/>
  <c r="L256" i="106"/>
  <c r="L257" i="106"/>
  <c r="L258" i="106"/>
  <c r="L259" i="106"/>
  <c r="L260" i="106"/>
  <c r="L261" i="106"/>
  <c r="L262" i="106"/>
  <c r="L263" i="106"/>
  <c r="L264" i="106"/>
  <c r="L265" i="106"/>
  <c r="L266" i="106"/>
  <c r="L267" i="106"/>
  <c r="L268" i="106"/>
  <c r="L269" i="106"/>
  <c r="L270" i="106"/>
  <c r="L271" i="106"/>
  <c r="L272" i="106"/>
  <c r="L273" i="106"/>
  <c r="L274" i="106"/>
  <c r="L275" i="106"/>
  <c r="L276" i="106"/>
  <c r="L277" i="106"/>
  <c r="L278" i="106"/>
  <c r="L279" i="106"/>
  <c r="L280" i="106"/>
  <c r="L281" i="106"/>
  <c r="L282" i="106"/>
  <c r="L283" i="106"/>
  <c r="L284" i="106"/>
  <c r="L285" i="106"/>
  <c r="L286" i="106"/>
  <c r="L287" i="106"/>
  <c r="L288" i="106"/>
  <c r="L289" i="106"/>
  <c r="L290" i="106"/>
  <c r="L291" i="106"/>
  <c r="L292" i="106"/>
  <c r="L293" i="106"/>
  <c r="L294" i="106"/>
  <c r="L295" i="106"/>
  <c r="L296" i="106"/>
  <c r="L297" i="106"/>
  <c r="L298" i="106"/>
  <c r="L299" i="106"/>
  <c r="L300" i="106"/>
  <c r="L301" i="106"/>
  <c r="L302" i="106"/>
  <c r="L303" i="106"/>
  <c r="L304" i="106"/>
  <c r="L305" i="106"/>
  <c r="L306" i="106"/>
  <c r="L307" i="106"/>
  <c r="L308" i="106"/>
  <c r="L309" i="106"/>
  <c r="L310" i="106"/>
  <c r="L311" i="106"/>
  <c r="L312" i="106"/>
  <c r="L313" i="106"/>
  <c r="L314" i="106"/>
  <c r="L315" i="106"/>
  <c r="L316" i="106"/>
  <c r="L317" i="106"/>
  <c r="L318" i="106"/>
  <c r="L319" i="106"/>
  <c r="L320" i="106"/>
  <c r="L321" i="106"/>
  <c r="L322" i="106"/>
  <c r="L323" i="106"/>
  <c r="L324" i="106"/>
  <c r="L325" i="106"/>
  <c r="L326" i="106"/>
  <c r="L327" i="106"/>
  <c r="L328" i="106"/>
  <c r="L329" i="106"/>
  <c r="L330" i="106"/>
  <c r="L331" i="106"/>
  <c r="L332" i="106"/>
  <c r="L333" i="106"/>
  <c r="L334" i="106"/>
  <c r="L335" i="106"/>
  <c r="L336" i="106"/>
  <c r="L337" i="106"/>
  <c r="L338" i="106"/>
  <c r="L339" i="106"/>
  <c r="L340" i="106"/>
  <c r="L341" i="106"/>
  <c r="L342" i="106"/>
  <c r="L343" i="106"/>
  <c r="L344" i="106"/>
  <c r="L345" i="106"/>
  <c r="L346" i="106"/>
  <c r="L347" i="106"/>
  <c r="L348" i="106"/>
  <c r="L349" i="106"/>
  <c r="L350" i="106"/>
  <c r="L351" i="106"/>
  <c r="L352" i="106"/>
  <c r="L353" i="106"/>
  <c r="L354" i="106"/>
  <c r="L355" i="106"/>
  <c r="L356" i="106"/>
  <c r="L357" i="106"/>
  <c r="L358" i="106"/>
  <c r="L359" i="106"/>
  <c r="L360" i="106"/>
  <c r="L361" i="106"/>
  <c r="L362" i="106"/>
  <c r="L363" i="106"/>
  <c r="L364" i="106"/>
  <c r="L365" i="106"/>
  <c r="L366" i="106"/>
  <c r="L367" i="106"/>
  <c r="L368" i="106"/>
  <c r="L369" i="106"/>
  <c r="L370" i="106"/>
  <c r="L371" i="106"/>
  <c r="L372" i="106"/>
  <c r="L373" i="106"/>
  <c r="L374" i="106"/>
  <c r="L375" i="106"/>
  <c r="L376" i="106"/>
  <c r="L377" i="106"/>
  <c r="L378" i="106"/>
  <c r="L379" i="106"/>
  <c r="L380" i="106"/>
  <c r="L381" i="106"/>
  <c r="L382" i="106"/>
  <c r="L383" i="106"/>
  <c r="L384" i="106"/>
  <c r="L385" i="106"/>
  <c r="L386" i="106"/>
  <c r="L387" i="106"/>
  <c r="L388" i="106"/>
  <c r="L389" i="106"/>
  <c r="L390" i="106"/>
  <c r="L391" i="106"/>
  <c r="L392" i="106"/>
  <c r="L393" i="106"/>
  <c r="L394" i="106"/>
  <c r="L395" i="106"/>
  <c r="L396" i="106"/>
  <c r="L397" i="106"/>
  <c r="L398" i="106"/>
  <c r="L399" i="106"/>
  <c r="L400" i="106"/>
  <c r="L401" i="106"/>
  <c r="L402" i="106"/>
  <c r="L403" i="106"/>
  <c r="L404" i="106"/>
  <c r="L405" i="106"/>
  <c r="L406" i="106"/>
  <c r="L407" i="106"/>
  <c r="L408" i="106"/>
  <c r="L409" i="106"/>
  <c r="L410" i="106"/>
  <c r="L411" i="106"/>
  <c r="L412" i="106"/>
  <c r="L413" i="106"/>
  <c r="L414" i="106"/>
  <c r="L415" i="106"/>
  <c r="L416" i="106"/>
  <c r="L417" i="106"/>
  <c r="L418" i="106"/>
  <c r="L419" i="106"/>
  <c r="L420" i="106"/>
  <c r="L421" i="106"/>
  <c r="L422" i="106"/>
  <c r="L423" i="106"/>
  <c r="L424" i="106"/>
  <c r="L425" i="106"/>
  <c r="L426" i="106"/>
  <c r="L427" i="106"/>
  <c r="L428" i="106"/>
  <c r="L429" i="106"/>
  <c r="L430" i="106"/>
  <c r="L431" i="106"/>
  <c r="L432" i="106"/>
  <c r="L433" i="106"/>
  <c r="L434" i="106"/>
  <c r="L435" i="106"/>
  <c r="L436" i="106"/>
  <c r="L437" i="106"/>
  <c r="L438" i="106"/>
  <c r="L439" i="106"/>
  <c r="L440" i="106"/>
  <c r="L441" i="106"/>
  <c r="L442" i="106"/>
  <c r="L443" i="106"/>
  <c r="L444" i="106"/>
  <c r="L445" i="106"/>
  <c r="L446" i="106"/>
  <c r="L447" i="106"/>
  <c r="L448" i="106"/>
  <c r="L449" i="106"/>
  <c r="L450" i="106"/>
  <c r="L451" i="106"/>
  <c r="L452" i="106"/>
  <c r="L453" i="106"/>
  <c r="L454" i="106"/>
  <c r="L455" i="106"/>
  <c r="L456" i="106"/>
  <c r="L457" i="106"/>
  <c r="L458" i="106"/>
  <c r="L459" i="106"/>
  <c r="L460" i="106"/>
  <c r="L461" i="106"/>
  <c r="L462" i="106"/>
  <c r="L463" i="106"/>
  <c r="L464" i="106"/>
  <c r="L465" i="106"/>
  <c r="L466" i="106"/>
  <c r="L467" i="106"/>
  <c r="L468" i="106"/>
  <c r="L469" i="106"/>
  <c r="L470" i="106"/>
  <c r="L471" i="106"/>
  <c r="L472" i="106"/>
  <c r="L473" i="106"/>
  <c r="L474" i="106"/>
  <c r="L475" i="106"/>
  <c r="L476" i="106"/>
  <c r="L477" i="106"/>
  <c r="L478" i="106"/>
  <c r="L479" i="106"/>
  <c r="L480" i="106"/>
  <c r="L481" i="106"/>
  <c r="L482" i="106"/>
  <c r="L483" i="106"/>
  <c r="L484" i="106"/>
  <c r="L485" i="106"/>
  <c r="L486" i="106"/>
  <c r="L487" i="106"/>
  <c r="L488" i="106"/>
  <c r="L489" i="106"/>
  <c r="L490" i="106"/>
  <c r="L491" i="106"/>
  <c r="L492" i="106"/>
  <c r="L493" i="106"/>
  <c r="L494" i="106"/>
  <c r="L495" i="106"/>
  <c r="L496" i="106"/>
  <c r="L497" i="106"/>
  <c r="L498" i="106"/>
  <c r="L499" i="106"/>
  <c r="L500" i="106"/>
  <c r="L501" i="106"/>
  <c r="L502" i="106"/>
  <c r="L503" i="106"/>
  <c r="L504" i="106"/>
  <c r="L505" i="106"/>
  <c r="L506" i="106"/>
  <c r="L507" i="106"/>
  <c r="L508" i="106"/>
  <c r="L509" i="106"/>
  <c r="L510" i="106"/>
  <c r="L511" i="106"/>
  <c r="L512" i="106"/>
  <c r="L513" i="106"/>
  <c r="L514" i="106"/>
  <c r="L515" i="106"/>
  <c r="L516" i="106"/>
  <c r="L517" i="106"/>
  <c r="L518" i="106"/>
  <c r="L519" i="106"/>
  <c r="L520" i="106"/>
  <c r="L521" i="106"/>
  <c r="L522" i="106"/>
  <c r="L523" i="106"/>
  <c r="L524" i="106"/>
  <c r="L525" i="106"/>
  <c r="L526" i="106"/>
  <c r="L527" i="106"/>
  <c r="L528" i="106"/>
  <c r="L529" i="106"/>
  <c r="L530" i="106"/>
  <c r="L531" i="106"/>
  <c r="L532" i="106"/>
  <c r="L533" i="106"/>
  <c r="L534" i="106"/>
  <c r="L535" i="106"/>
  <c r="L536" i="106"/>
  <c r="L537" i="106"/>
  <c r="L538" i="106"/>
  <c r="L539" i="106"/>
  <c r="L540" i="106"/>
  <c r="L541" i="106"/>
  <c r="L542" i="106"/>
  <c r="L543" i="106"/>
  <c r="L544" i="106"/>
  <c r="L545" i="106"/>
  <c r="L546" i="106"/>
  <c r="L547" i="106"/>
  <c r="L548" i="106"/>
  <c r="L549" i="106"/>
  <c r="L550" i="106"/>
  <c r="L551" i="106"/>
  <c r="L552" i="106"/>
  <c r="L553" i="106"/>
  <c r="L554" i="106"/>
  <c r="L555" i="106"/>
  <c r="L556" i="106"/>
  <c r="L557" i="106"/>
  <c r="L558" i="106"/>
  <c r="L559" i="106"/>
  <c r="L560" i="106"/>
  <c r="L561" i="106"/>
  <c r="L562" i="106"/>
  <c r="L563" i="106"/>
  <c r="L564" i="106"/>
  <c r="L565" i="106"/>
  <c r="L566" i="106"/>
  <c r="L567" i="106"/>
  <c r="L568" i="106"/>
  <c r="L569" i="106"/>
  <c r="L570" i="106"/>
  <c r="L571" i="106"/>
  <c r="L572" i="106"/>
  <c r="L573" i="106"/>
  <c r="L574" i="106"/>
  <c r="L575" i="106"/>
  <c r="L576" i="106"/>
  <c r="L577" i="106"/>
  <c r="L578" i="106"/>
  <c r="L579" i="106"/>
  <c r="L580" i="106"/>
  <c r="L581" i="106"/>
  <c r="L582" i="106"/>
  <c r="L583" i="106"/>
  <c r="L584" i="106"/>
  <c r="L585" i="106"/>
  <c r="L586" i="106"/>
  <c r="L587" i="106"/>
  <c r="L588" i="106"/>
  <c r="L589" i="106"/>
  <c r="L590" i="106"/>
  <c r="L591" i="106"/>
  <c r="L592" i="106"/>
  <c r="L593" i="106"/>
  <c r="L594" i="106"/>
  <c r="L595" i="106"/>
  <c r="L596" i="106"/>
  <c r="L597" i="106"/>
  <c r="L598" i="106"/>
  <c r="L599" i="106"/>
  <c r="L600" i="106"/>
  <c r="L601" i="106"/>
  <c r="L602" i="106"/>
  <c r="L603" i="106"/>
  <c r="L604" i="106"/>
  <c r="L605" i="106"/>
  <c r="L606" i="106"/>
  <c r="L607" i="106"/>
  <c r="L608" i="106"/>
  <c r="L609" i="106"/>
  <c r="L610" i="106"/>
  <c r="L611" i="106"/>
  <c r="L612" i="106"/>
  <c r="L613" i="106"/>
  <c r="L614" i="106"/>
  <c r="L615" i="106"/>
  <c r="L616" i="106"/>
  <c r="L617" i="106"/>
  <c r="L618" i="106"/>
  <c r="L619" i="106"/>
  <c r="L620" i="106"/>
  <c r="L621" i="106"/>
  <c r="L622" i="106"/>
  <c r="L623" i="106"/>
  <c r="L624" i="106"/>
  <c r="L625" i="106"/>
  <c r="L626" i="106"/>
  <c r="L627" i="106"/>
  <c r="L628" i="106"/>
  <c r="L629" i="106"/>
  <c r="L630" i="106"/>
  <c r="L631" i="106"/>
  <c r="L632" i="106"/>
  <c r="L633" i="106"/>
  <c r="L634" i="106"/>
  <c r="L635" i="106"/>
  <c r="L636" i="106"/>
  <c r="L637" i="106"/>
  <c r="L638" i="106"/>
  <c r="L639" i="106"/>
  <c r="L640" i="106"/>
  <c r="L641" i="106"/>
  <c r="L642" i="106"/>
  <c r="L643" i="106"/>
  <c r="L644" i="106"/>
  <c r="L645" i="106"/>
  <c r="L646" i="106"/>
  <c r="L647" i="106"/>
  <c r="L648" i="106"/>
  <c r="L649" i="106"/>
  <c r="L650" i="106"/>
  <c r="L651" i="106"/>
  <c r="L652" i="106"/>
  <c r="L653" i="106"/>
  <c r="L654" i="106"/>
  <c r="L655" i="106"/>
  <c r="L656" i="106"/>
  <c r="L657" i="106"/>
  <c r="L658" i="106"/>
  <c r="L659" i="106"/>
  <c r="L660" i="106"/>
  <c r="L661" i="106"/>
  <c r="L662" i="106"/>
  <c r="L663" i="106"/>
  <c r="L664" i="106"/>
  <c r="L665" i="106"/>
  <c r="L666" i="106"/>
  <c r="L667" i="106"/>
  <c r="L668" i="106"/>
  <c r="L669" i="106"/>
  <c r="L670" i="106"/>
  <c r="L671" i="106"/>
  <c r="L672" i="106"/>
  <c r="L673" i="106"/>
  <c r="L674" i="106"/>
  <c r="L675" i="106"/>
  <c r="L676" i="106"/>
  <c r="L677" i="106"/>
  <c r="L678" i="106"/>
  <c r="L679" i="106"/>
  <c r="L680" i="106"/>
  <c r="L681" i="106"/>
  <c r="L682" i="106"/>
  <c r="L683" i="106"/>
  <c r="L684" i="106"/>
  <c r="L685" i="106"/>
  <c r="L686" i="106"/>
  <c r="L687" i="106"/>
  <c r="L688" i="106"/>
  <c r="L689" i="106"/>
  <c r="L690" i="106"/>
  <c r="L691" i="106"/>
  <c r="L692" i="106"/>
  <c r="L693" i="106"/>
  <c r="L694" i="106"/>
  <c r="L695" i="106"/>
  <c r="L696" i="106"/>
  <c r="L697" i="106"/>
  <c r="L698" i="106"/>
  <c r="L699" i="106"/>
  <c r="L700" i="106"/>
  <c r="L701" i="106"/>
  <c r="L702" i="106"/>
  <c r="L703" i="106"/>
  <c r="L704" i="106"/>
  <c r="L705" i="106"/>
  <c r="L706" i="106"/>
  <c r="L707" i="106"/>
  <c r="L708" i="106"/>
  <c r="L709" i="106"/>
  <c r="L710" i="106"/>
  <c r="L711" i="106"/>
  <c r="L712" i="106"/>
  <c r="L713" i="106"/>
  <c r="L714" i="106"/>
  <c r="L715" i="106"/>
  <c r="L716" i="106"/>
  <c r="L717" i="106"/>
  <c r="L718" i="106"/>
  <c r="L719" i="106"/>
  <c r="L720" i="106"/>
  <c r="L721" i="106"/>
  <c r="L722" i="106"/>
  <c r="L723" i="106"/>
  <c r="L724" i="106"/>
  <c r="L725" i="106"/>
  <c r="L726" i="106"/>
  <c r="L727" i="106"/>
  <c r="L728" i="106"/>
  <c r="L729" i="106"/>
  <c r="L730" i="106"/>
  <c r="L731" i="106"/>
  <c r="L732" i="106"/>
  <c r="L733" i="106"/>
  <c r="L734" i="106"/>
  <c r="L735" i="106"/>
  <c r="L736" i="106"/>
  <c r="L737" i="106"/>
  <c r="L738" i="106"/>
  <c r="L739" i="106"/>
  <c r="L740" i="106"/>
  <c r="L741" i="106"/>
  <c r="L742" i="106"/>
  <c r="L743" i="106"/>
  <c r="L744" i="106"/>
  <c r="L745" i="106"/>
  <c r="L746" i="106"/>
  <c r="L747" i="106"/>
  <c r="L748" i="106"/>
  <c r="L749" i="106"/>
  <c r="L750" i="106"/>
  <c r="L751" i="106"/>
  <c r="L752" i="106"/>
  <c r="L753" i="106"/>
  <c r="L754" i="106"/>
  <c r="L755" i="106"/>
  <c r="L756" i="106"/>
  <c r="L757" i="106"/>
  <c r="L758" i="106"/>
  <c r="L759" i="106"/>
  <c r="L760" i="106"/>
  <c r="L761" i="106"/>
  <c r="L762" i="106"/>
  <c r="L763" i="106"/>
  <c r="L764" i="106"/>
  <c r="L765" i="106"/>
  <c r="L766" i="106"/>
  <c r="L767" i="106"/>
  <c r="L768" i="106"/>
  <c r="L769" i="106"/>
  <c r="L770" i="106"/>
  <c r="L771" i="106"/>
  <c r="L772" i="106"/>
  <c r="L773" i="106"/>
  <c r="L774" i="106"/>
  <c r="L775" i="106"/>
  <c r="L776" i="106"/>
  <c r="L777" i="106"/>
  <c r="L778" i="106"/>
  <c r="L779" i="106"/>
  <c r="L780" i="106"/>
  <c r="L781" i="106"/>
  <c r="L782" i="106"/>
  <c r="L783" i="106"/>
  <c r="L784" i="106"/>
  <c r="L785" i="106"/>
  <c r="L786" i="106"/>
  <c r="L787" i="106"/>
  <c r="L788" i="106"/>
  <c r="L789" i="106"/>
  <c r="L790" i="106"/>
  <c r="L791" i="106"/>
  <c r="L792" i="106"/>
  <c r="L793" i="106"/>
  <c r="L794" i="106"/>
  <c r="L795" i="106"/>
  <c r="L796" i="106"/>
  <c r="L797" i="106"/>
  <c r="L798" i="106"/>
  <c r="L799" i="106"/>
  <c r="L800" i="106"/>
  <c r="L801" i="106"/>
  <c r="L802" i="106"/>
  <c r="L803" i="106"/>
  <c r="L804" i="106"/>
  <c r="L805" i="106"/>
  <c r="L806" i="106"/>
  <c r="L807" i="106"/>
  <c r="L808" i="106"/>
  <c r="L809" i="106"/>
  <c r="L810" i="106"/>
  <c r="L811" i="106"/>
  <c r="L812" i="106"/>
  <c r="L813" i="106"/>
  <c r="L814" i="106"/>
  <c r="L815" i="106"/>
  <c r="L816" i="106"/>
  <c r="L817" i="106"/>
  <c r="L818" i="106"/>
  <c r="L819" i="106"/>
  <c r="L820" i="106"/>
  <c r="L821" i="106"/>
  <c r="L822" i="106"/>
  <c r="L823" i="106"/>
  <c r="L824" i="106"/>
  <c r="L825" i="106"/>
  <c r="L826" i="106"/>
  <c r="L827" i="106"/>
  <c r="L828" i="106"/>
  <c r="L829" i="106"/>
  <c r="L830" i="106"/>
  <c r="L831" i="106"/>
  <c r="L832" i="106"/>
  <c r="L833" i="106"/>
  <c r="L834" i="106"/>
  <c r="L835" i="106"/>
  <c r="L836" i="106"/>
  <c r="L837" i="106"/>
  <c r="L838" i="106"/>
  <c r="L839" i="106"/>
  <c r="L840" i="106"/>
  <c r="L841" i="106"/>
  <c r="L842" i="106"/>
  <c r="L843" i="106"/>
  <c r="L844" i="106"/>
  <c r="L845" i="106"/>
  <c r="L846" i="106"/>
  <c r="L847" i="106"/>
  <c r="L848" i="106"/>
  <c r="L849" i="106"/>
  <c r="L850" i="106"/>
  <c r="L851" i="106"/>
  <c r="L852" i="106"/>
  <c r="L853" i="106"/>
  <c r="L854" i="106"/>
  <c r="L855" i="106"/>
  <c r="L856" i="106"/>
  <c r="L857" i="106"/>
  <c r="L858" i="106"/>
  <c r="L859" i="106"/>
  <c r="L860" i="106"/>
  <c r="L861" i="106"/>
  <c r="L862" i="106"/>
  <c r="L863" i="106"/>
  <c r="L864" i="106"/>
  <c r="L865" i="106"/>
  <c r="L866" i="106"/>
  <c r="L867" i="106"/>
  <c r="L868" i="106"/>
  <c r="L869" i="106"/>
  <c r="L870" i="106"/>
  <c r="L871" i="106"/>
  <c r="L872" i="106"/>
  <c r="L873" i="106"/>
  <c r="L874" i="106"/>
  <c r="L875" i="106"/>
  <c r="L876" i="106"/>
  <c r="L877" i="106"/>
  <c r="L878" i="106"/>
  <c r="L879" i="106"/>
  <c r="L880" i="106"/>
  <c r="L881" i="106"/>
  <c r="L882" i="106"/>
  <c r="L883" i="106"/>
  <c r="L884" i="106"/>
  <c r="L885" i="106"/>
  <c r="L886" i="106"/>
  <c r="L887" i="106"/>
  <c r="L888" i="106"/>
  <c r="L889" i="106"/>
  <c r="L890" i="106"/>
  <c r="L891" i="106"/>
  <c r="L892" i="106"/>
  <c r="L893" i="106"/>
  <c r="L894" i="106"/>
  <c r="L895" i="106"/>
  <c r="L896" i="106"/>
  <c r="L897" i="106"/>
  <c r="L898" i="106"/>
  <c r="L899" i="106"/>
  <c r="L900" i="106"/>
  <c r="L901" i="106"/>
  <c r="L902" i="106"/>
  <c r="L903" i="106"/>
  <c r="L904" i="106"/>
  <c r="L905" i="106"/>
  <c r="L906" i="106"/>
  <c r="L907" i="106"/>
  <c r="L908" i="106"/>
  <c r="L909" i="106"/>
  <c r="L910" i="106"/>
  <c r="L911" i="106"/>
  <c r="L912" i="106"/>
  <c r="L913" i="106"/>
  <c r="L914" i="106"/>
  <c r="L915" i="106"/>
  <c r="L916" i="106"/>
  <c r="L917" i="106"/>
  <c r="L918" i="106"/>
  <c r="L919" i="106"/>
  <c r="L920" i="106"/>
  <c r="L921" i="106"/>
  <c r="L922" i="106"/>
  <c r="L923" i="106"/>
  <c r="L924" i="106"/>
  <c r="L925" i="106"/>
  <c r="L926" i="106"/>
  <c r="L927" i="106"/>
  <c r="L928" i="106"/>
  <c r="L929" i="106"/>
  <c r="L930" i="106"/>
  <c r="L931" i="106"/>
  <c r="L932" i="106"/>
  <c r="L933" i="106"/>
  <c r="L934" i="106"/>
  <c r="L935" i="106"/>
  <c r="L936" i="106"/>
  <c r="L937" i="106"/>
  <c r="L938" i="106"/>
  <c r="L939" i="106"/>
  <c r="L940" i="106"/>
  <c r="L941" i="106"/>
  <c r="L942" i="106"/>
  <c r="L943" i="106"/>
  <c r="L944" i="106"/>
  <c r="L945" i="106"/>
  <c r="L946" i="106"/>
  <c r="L947" i="106"/>
  <c r="L948" i="106"/>
  <c r="L949" i="106"/>
  <c r="L950" i="106"/>
  <c r="L951" i="106"/>
  <c r="L952" i="106"/>
  <c r="L953" i="106"/>
  <c r="L954" i="106"/>
  <c r="L955" i="106"/>
  <c r="L956" i="106"/>
  <c r="L957" i="106"/>
  <c r="L958" i="106"/>
  <c r="L959" i="106"/>
  <c r="L960" i="106"/>
  <c r="L961" i="106"/>
  <c r="L962" i="106"/>
  <c r="L963" i="106"/>
  <c r="L964" i="106"/>
  <c r="L965" i="106"/>
  <c r="L966" i="106"/>
  <c r="L967" i="106"/>
  <c r="L968" i="106"/>
  <c r="L969" i="106"/>
  <c r="L970" i="106"/>
  <c r="L971" i="106"/>
  <c r="L972" i="106"/>
  <c r="L973" i="106"/>
  <c r="L974" i="106"/>
  <c r="L975" i="106"/>
  <c r="L976" i="106"/>
  <c r="L977" i="106"/>
  <c r="L978" i="106"/>
  <c r="L979" i="106"/>
  <c r="L980" i="106"/>
  <c r="L981" i="106"/>
  <c r="L982" i="106"/>
  <c r="L983" i="106"/>
  <c r="L984" i="106"/>
  <c r="L985" i="106"/>
  <c r="L986" i="106"/>
  <c r="L987" i="106"/>
  <c r="L988" i="106"/>
  <c r="L989" i="106"/>
  <c r="L990" i="106"/>
  <c r="L991" i="106"/>
  <c r="L992" i="106"/>
  <c r="L993" i="106"/>
  <c r="L994" i="106"/>
  <c r="L995" i="106"/>
  <c r="L996" i="106"/>
  <c r="L997" i="106"/>
  <c r="L998" i="106"/>
  <c r="L999" i="106"/>
  <c r="L1000" i="106"/>
  <c r="L1001" i="106"/>
  <c r="L1002" i="106"/>
  <c r="L1003" i="106"/>
  <c r="L1004" i="106"/>
  <c r="L1005" i="106"/>
  <c r="L1006" i="106"/>
  <c r="L1007" i="106"/>
  <c r="L1008" i="106"/>
  <c r="L1009" i="106"/>
  <c r="L1010" i="106"/>
  <c r="L1011" i="106"/>
  <c r="L1012" i="106"/>
  <c r="L1013" i="106"/>
  <c r="L1014" i="106"/>
  <c r="L1015" i="106"/>
  <c r="L1016" i="106"/>
  <c r="L1017" i="106"/>
  <c r="L1018" i="106"/>
  <c r="L1019" i="106"/>
  <c r="L1020" i="106"/>
  <c r="L1021" i="106"/>
  <c r="L1022" i="106"/>
  <c r="L1023" i="106"/>
  <c r="L1024" i="106"/>
  <c r="L1025" i="106"/>
  <c r="L1026" i="106"/>
  <c r="L1027" i="106"/>
  <c r="L1028" i="106"/>
  <c r="L1029" i="106"/>
  <c r="L1030" i="106"/>
  <c r="L1031" i="106"/>
  <c r="L1032" i="106"/>
  <c r="L1033" i="106"/>
  <c r="L1034" i="106"/>
  <c r="L1035" i="106"/>
  <c r="L1036" i="106"/>
  <c r="L1037" i="106"/>
  <c r="L1038" i="106"/>
  <c r="L1039" i="106"/>
  <c r="L1040" i="106"/>
  <c r="L1041" i="106"/>
  <c r="L1042" i="106"/>
  <c r="L1043" i="106"/>
  <c r="L1044" i="106"/>
  <c r="L1045" i="106"/>
  <c r="L1046" i="106"/>
  <c r="L1047" i="106"/>
  <c r="L1048" i="106"/>
  <c r="L1049" i="106"/>
  <c r="L1050" i="106"/>
  <c r="L1051" i="106"/>
  <c r="L1052" i="106"/>
  <c r="L1053" i="106"/>
  <c r="L1054" i="106"/>
  <c r="L1055" i="106"/>
  <c r="L1056" i="106"/>
  <c r="L1057" i="106"/>
  <c r="L1058" i="106"/>
  <c r="L1059" i="106"/>
  <c r="L1060" i="106"/>
  <c r="L1061" i="106"/>
  <c r="L1062" i="106"/>
  <c r="L1063" i="106"/>
  <c r="L1064" i="106"/>
  <c r="L1065" i="106"/>
  <c r="L1066" i="106"/>
  <c r="L1067" i="106"/>
  <c r="L1068" i="106"/>
  <c r="L1069" i="106"/>
  <c r="L1070" i="106"/>
  <c r="L1071" i="106"/>
  <c r="L1072" i="106"/>
  <c r="L1073" i="106"/>
  <c r="L1074" i="106"/>
  <c r="L1075" i="106"/>
  <c r="L1076" i="106"/>
  <c r="L1077" i="106"/>
  <c r="L1078" i="106"/>
  <c r="L1079" i="106"/>
  <c r="L1080" i="106"/>
  <c r="L1081" i="106"/>
  <c r="L1082" i="106"/>
  <c r="L1083" i="106"/>
  <c r="L1084" i="106"/>
  <c r="L1085" i="106"/>
  <c r="L1086" i="106"/>
  <c r="L1087" i="106"/>
  <c r="L1088" i="106"/>
  <c r="L1089" i="106"/>
  <c r="L1090" i="106"/>
  <c r="L1091" i="106"/>
  <c r="L1092" i="106"/>
  <c r="L1093" i="106"/>
  <c r="L1094" i="106"/>
  <c r="L1095" i="106"/>
  <c r="L1096" i="106"/>
  <c r="L1097" i="106"/>
  <c r="L1098" i="106"/>
  <c r="L1099" i="106"/>
  <c r="L1100" i="106"/>
  <c r="L1101" i="106"/>
  <c r="L1102" i="106"/>
  <c r="L1103" i="106"/>
  <c r="L1104" i="106"/>
  <c r="L1105" i="106"/>
  <c r="L1106" i="106"/>
  <c r="L1107" i="106"/>
  <c r="L1108" i="106"/>
  <c r="L1109" i="106"/>
  <c r="L1110" i="106"/>
  <c r="L1111" i="106"/>
  <c r="L1112" i="106"/>
  <c r="L1113" i="106"/>
  <c r="L1114" i="106"/>
  <c r="L1115" i="106"/>
  <c r="L1116" i="106"/>
  <c r="L1117" i="106"/>
  <c r="L1118" i="106"/>
  <c r="L1119" i="106"/>
  <c r="L1120" i="106"/>
  <c r="L1121" i="106"/>
  <c r="L1122" i="106"/>
  <c r="L1123" i="106"/>
  <c r="L1124" i="106"/>
  <c r="L1125" i="106"/>
  <c r="L1126" i="106"/>
  <c r="L1127" i="106"/>
  <c r="L1128" i="106"/>
  <c r="L1129" i="106"/>
  <c r="L1130" i="106"/>
  <c r="L1131" i="106"/>
  <c r="L1132" i="106"/>
  <c r="L1133" i="106"/>
  <c r="L1134" i="106"/>
  <c r="L1135" i="106"/>
  <c r="L1136" i="106"/>
  <c r="L1137" i="106"/>
  <c r="L1138" i="106"/>
  <c r="L1139" i="106"/>
  <c r="L1140" i="106"/>
  <c r="L1141" i="106"/>
  <c r="L1142" i="106"/>
  <c r="L1143" i="106"/>
  <c r="L1144" i="106"/>
  <c r="L1145" i="106"/>
  <c r="L1146" i="106"/>
  <c r="L1147" i="106"/>
  <c r="L1148" i="106"/>
  <c r="L1149" i="106"/>
  <c r="L1150" i="106"/>
  <c r="L1151" i="106"/>
  <c r="L1152" i="106"/>
  <c r="L1153" i="106"/>
  <c r="L1154" i="106"/>
  <c r="L1155" i="106"/>
  <c r="L1156" i="106"/>
  <c r="L1157" i="106"/>
  <c r="L1158" i="106"/>
  <c r="L1159" i="106"/>
  <c r="L1160" i="106"/>
  <c r="L1161" i="106"/>
  <c r="L1162" i="106"/>
  <c r="L1163" i="106"/>
  <c r="L1164" i="106"/>
  <c r="L1165" i="106"/>
  <c r="L1166" i="106"/>
  <c r="L1167" i="106"/>
  <c r="L1168" i="106"/>
  <c r="L1169" i="106"/>
  <c r="L1170" i="106"/>
  <c r="L1171" i="106"/>
  <c r="L1172" i="106"/>
  <c r="L1173" i="106"/>
  <c r="L1174" i="106"/>
  <c r="L1175" i="106"/>
  <c r="L1176" i="106"/>
  <c r="L1177" i="106"/>
  <c r="L1178" i="106"/>
  <c r="L1179" i="106"/>
  <c r="L1180" i="106"/>
  <c r="L1181" i="106"/>
  <c r="L1182" i="106"/>
  <c r="L1183" i="106"/>
  <c r="L1184" i="106"/>
  <c r="L1185" i="106"/>
  <c r="L1186" i="106"/>
  <c r="L1187" i="106"/>
  <c r="L1188" i="106"/>
  <c r="L1189" i="106"/>
  <c r="L1190" i="106"/>
  <c r="L1191" i="106"/>
  <c r="L1192" i="106"/>
  <c r="L1193" i="106"/>
  <c r="L1194" i="106"/>
  <c r="L1195" i="106"/>
  <c r="L1196" i="106"/>
  <c r="L1197" i="106"/>
  <c r="L1198" i="106"/>
  <c r="L1199" i="106"/>
  <c r="L1200" i="106"/>
  <c r="L1201" i="106"/>
  <c r="L1202" i="106"/>
  <c r="L1203" i="106"/>
  <c r="L1204" i="106"/>
  <c r="L1205" i="106"/>
  <c r="L1206" i="106"/>
  <c r="L1207" i="106"/>
  <c r="L1208" i="106"/>
  <c r="L1209" i="106"/>
  <c r="L1210" i="106"/>
  <c r="L1211" i="106"/>
  <c r="L1212" i="106"/>
  <c r="L1213" i="106"/>
  <c r="L1214" i="106"/>
  <c r="L1215" i="106"/>
  <c r="L1216" i="106"/>
  <c r="L1217" i="106"/>
  <c r="L1218" i="106"/>
  <c r="L1219" i="106"/>
  <c r="L1220" i="106"/>
  <c r="L1221" i="106"/>
  <c r="L1222" i="106"/>
  <c r="L1223" i="106"/>
  <c r="L1224" i="106"/>
  <c r="L1225" i="106"/>
  <c r="L1226" i="106"/>
  <c r="L1227" i="106"/>
  <c r="L1228" i="106"/>
  <c r="L1229" i="106"/>
  <c r="L1230" i="106"/>
  <c r="L1231" i="106"/>
  <c r="L1232" i="106"/>
  <c r="L1233" i="106"/>
  <c r="L1234" i="106"/>
  <c r="L1235" i="106"/>
  <c r="L1236" i="106"/>
  <c r="L1237" i="106"/>
  <c r="L1238" i="106"/>
  <c r="L1239" i="106"/>
  <c r="L1240" i="106"/>
  <c r="L1241" i="106"/>
  <c r="L1242" i="106"/>
  <c r="L1243" i="106"/>
  <c r="L1244" i="106"/>
  <c r="L1245" i="106"/>
  <c r="L1246" i="106"/>
  <c r="L1247" i="106"/>
  <c r="L1248" i="106"/>
  <c r="L1249" i="106"/>
  <c r="L1250" i="106"/>
  <c r="L1251" i="106"/>
  <c r="L1252" i="106"/>
  <c r="L1253" i="106"/>
  <c r="L1254" i="106"/>
  <c r="L1255" i="106"/>
  <c r="L1256" i="106"/>
  <c r="L1257" i="106"/>
  <c r="L1258" i="106"/>
  <c r="L1259" i="106"/>
  <c r="L1260" i="106"/>
  <c r="L1261" i="106"/>
  <c r="L1262" i="106"/>
  <c r="L1263" i="106"/>
  <c r="L1264" i="106"/>
  <c r="L1265" i="106"/>
  <c r="L1266" i="106"/>
  <c r="L1267" i="106"/>
  <c r="L1268" i="106"/>
  <c r="L1269" i="106"/>
  <c r="L1270" i="106"/>
  <c r="L1271" i="106"/>
  <c r="L1272" i="106"/>
  <c r="L1273" i="106"/>
  <c r="L1274" i="106"/>
  <c r="L1275" i="106"/>
  <c r="L1276" i="106"/>
  <c r="L1277" i="106"/>
  <c r="L1278" i="106"/>
  <c r="L1279" i="106"/>
  <c r="L1280" i="106"/>
  <c r="L1281" i="106"/>
  <c r="L1282" i="106"/>
  <c r="L1283" i="106"/>
  <c r="L1284" i="106"/>
  <c r="L1285" i="106"/>
  <c r="L1286" i="106"/>
  <c r="L1287" i="106"/>
  <c r="L1288" i="106"/>
  <c r="L1289" i="106"/>
  <c r="L1290" i="106"/>
  <c r="L1291" i="106"/>
  <c r="L1292" i="106"/>
  <c r="L1293" i="106"/>
  <c r="L1294" i="106"/>
  <c r="L1295" i="106"/>
  <c r="L1296" i="106"/>
  <c r="L1297" i="106"/>
  <c r="L1298" i="106"/>
  <c r="L1299" i="106"/>
  <c r="L1300" i="106"/>
  <c r="L1301" i="106"/>
  <c r="L1302" i="106"/>
  <c r="L1303" i="106"/>
  <c r="L1304" i="106"/>
  <c r="L1305" i="106"/>
  <c r="L1306" i="106"/>
  <c r="L1307" i="106"/>
  <c r="L1308" i="106"/>
  <c r="L1309" i="106"/>
  <c r="L1310" i="106"/>
  <c r="L1311" i="106"/>
  <c r="L1312" i="106"/>
  <c r="L1313" i="106"/>
  <c r="L1314" i="106"/>
  <c r="L1315" i="106"/>
  <c r="L1316" i="106"/>
  <c r="L1317" i="106"/>
  <c r="L1318" i="106"/>
  <c r="L1319" i="106"/>
  <c r="L1320" i="106"/>
  <c r="L1321" i="106"/>
  <c r="L1322" i="106"/>
  <c r="L1323" i="106"/>
  <c r="L1324" i="106"/>
  <c r="L1325" i="106"/>
  <c r="L1326" i="106"/>
  <c r="L1327" i="106"/>
  <c r="L1328" i="106"/>
  <c r="L1329" i="106"/>
  <c r="L1330" i="106"/>
  <c r="L1331" i="106"/>
  <c r="L1332" i="106"/>
  <c r="L1333" i="106"/>
  <c r="L1334" i="106"/>
  <c r="L1335" i="106"/>
  <c r="L1336" i="106"/>
  <c r="L1337" i="106"/>
  <c r="L1338" i="106"/>
  <c r="L1339" i="106"/>
  <c r="L1340" i="106"/>
  <c r="L1341" i="106"/>
  <c r="L1342" i="106"/>
  <c r="L1343" i="106"/>
  <c r="L1344" i="106"/>
  <c r="L1345" i="106"/>
  <c r="L1346" i="106"/>
  <c r="L1347" i="106"/>
  <c r="L1348" i="106"/>
  <c r="L1349" i="106"/>
  <c r="L1350" i="106"/>
  <c r="L1351" i="106"/>
  <c r="L1352" i="106"/>
  <c r="L1353" i="106"/>
  <c r="L1354" i="106"/>
  <c r="L1355" i="106"/>
  <c r="L1356" i="106"/>
  <c r="L1357" i="106"/>
  <c r="L1358" i="106"/>
  <c r="L1359" i="106"/>
  <c r="L1360" i="106"/>
  <c r="L1361" i="106"/>
  <c r="L1362" i="106"/>
  <c r="L1363" i="106"/>
  <c r="L1364" i="106"/>
  <c r="L1365" i="106"/>
  <c r="L1366" i="106"/>
  <c r="L1367" i="106"/>
  <c r="L1368" i="106"/>
  <c r="L1369" i="106"/>
  <c r="L1370" i="106"/>
  <c r="L1371" i="106"/>
  <c r="L1372" i="106"/>
  <c r="L1373" i="106"/>
  <c r="L1374" i="106"/>
  <c r="L1375" i="106"/>
  <c r="L1376" i="106"/>
  <c r="L1377" i="106"/>
  <c r="L1378" i="106"/>
  <c r="L1379" i="106"/>
  <c r="L1380" i="106"/>
  <c r="L1381" i="106"/>
  <c r="L1382" i="106"/>
  <c r="L1383" i="106"/>
  <c r="L1384" i="106"/>
  <c r="L1385" i="106"/>
  <c r="L1386" i="106"/>
  <c r="L1387" i="106"/>
  <c r="L1388" i="106"/>
  <c r="L1389" i="106"/>
  <c r="L1390" i="106"/>
  <c r="L1391" i="106"/>
  <c r="L1392" i="106"/>
  <c r="L1393" i="106"/>
  <c r="L1394" i="106"/>
  <c r="L1395" i="106"/>
  <c r="L1396" i="106"/>
  <c r="L1397" i="106"/>
  <c r="L1398" i="106"/>
  <c r="L1399" i="106"/>
  <c r="L1400" i="106"/>
  <c r="L1401" i="106"/>
  <c r="L1402" i="106"/>
  <c r="L1403" i="106"/>
  <c r="L1404" i="106"/>
  <c r="L1405" i="106"/>
  <c r="L1406" i="106"/>
  <c r="L1407" i="106"/>
  <c r="L1408" i="106"/>
  <c r="L1409" i="106"/>
  <c r="L1410" i="106"/>
  <c r="L1411" i="106"/>
  <c r="L1412" i="106"/>
  <c r="L1413" i="106"/>
  <c r="L1414" i="106"/>
  <c r="L1415" i="106"/>
  <c r="L1416" i="106"/>
  <c r="L1417" i="106"/>
  <c r="L1418" i="106"/>
  <c r="L1419" i="106"/>
  <c r="L1420" i="106"/>
  <c r="L1421" i="106"/>
  <c r="L1422" i="106"/>
  <c r="L1423" i="106"/>
  <c r="L1424" i="106"/>
  <c r="L1425" i="106"/>
  <c r="L1426" i="106"/>
  <c r="L1427" i="106"/>
  <c r="L1428" i="106"/>
  <c r="L1429" i="106"/>
  <c r="L1430" i="106"/>
  <c r="L1431" i="106"/>
  <c r="L1432" i="106"/>
  <c r="L1433" i="106"/>
  <c r="L1434" i="106"/>
  <c r="L1435" i="106"/>
  <c r="L1436" i="106"/>
  <c r="L1437" i="106"/>
  <c r="L1438" i="106"/>
  <c r="L1439" i="106"/>
  <c r="L1440" i="106"/>
  <c r="L1441" i="106"/>
  <c r="L1442" i="106"/>
  <c r="L1443" i="106"/>
  <c r="L1444" i="106"/>
  <c r="L1445" i="106"/>
  <c r="L1446" i="106"/>
  <c r="L1447" i="106"/>
  <c r="L1448" i="106"/>
  <c r="L1449" i="106"/>
  <c r="L1450" i="106"/>
  <c r="L1451" i="106"/>
  <c r="L1452" i="106"/>
  <c r="L1453" i="106"/>
  <c r="L1454" i="106"/>
  <c r="L1455" i="106"/>
  <c r="L1456" i="106"/>
  <c r="L1457" i="106"/>
  <c r="L1458" i="106"/>
  <c r="L1459" i="106"/>
  <c r="L1460" i="106"/>
  <c r="L1461" i="106"/>
  <c r="L1462" i="106"/>
  <c r="L1463" i="106"/>
  <c r="L1464" i="106"/>
  <c r="L1465" i="106"/>
  <c r="L1466" i="106"/>
  <c r="L1467" i="106"/>
  <c r="L1468" i="106"/>
  <c r="L1469" i="106"/>
  <c r="L1470" i="106"/>
  <c r="L1471" i="106"/>
  <c r="L1472" i="106"/>
  <c r="L1473" i="106"/>
  <c r="L1474" i="106"/>
  <c r="L1475" i="106"/>
  <c r="L1476" i="106"/>
  <c r="L1477" i="106"/>
  <c r="L1478" i="106"/>
  <c r="L1479" i="106"/>
  <c r="L1480" i="106"/>
  <c r="L1481" i="106"/>
  <c r="L1482" i="106"/>
  <c r="L1483" i="106"/>
  <c r="L1484" i="106"/>
  <c r="L1485" i="106"/>
  <c r="L1486" i="106"/>
  <c r="L1487" i="106"/>
  <c r="L1488" i="106"/>
  <c r="L1489" i="106"/>
  <c r="L1490" i="106"/>
  <c r="L1491" i="106"/>
  <c r="L1492" i="106"/>
  <c r="L1493" i="106"/>
  <c r="L1494" i="106"/>
  <c r="L1495" i="106"/>
  <c r="L1496" i="106"/>
  <c r="L1497" i="106"/>
  <c r="L1498" i="106"/>
  <c r="L1499" i="106"/>
  <c r="L1500" i="106"/>
  <c r="L1501" i="106"/>
  <c r="L1502" i="106"/>
  <c r="L1503" i="106"/>
  <c r="L1504" i="106"/>
  <c r="L1505" i="106"/>
  <c r="L1506" i="106"/>
  <c r="L1507" i="106"/>
  <c r="L1508" i="106"/>
  <c r="L1509" i="106"/>
  <c r="L1510" i="106"/>
  <c r="L1511" i="106"/>
  <c r="L1512" i="106"/>
  <c r="L1513" i="106"/>
  <c r="L1514" i="106"/>
  <c r="L1515" i="106"/>
  <c r="L1516" i="106"/>
  <c r="L1517" i="106"/>
  <c r="L1518" i="106"/>
  <c r="L1519" i="106"/>
  <c r="L1520" i="106"/>
  <c r="L1521" i="106"/>
  <c r="L1522" i="106"/>
  <c r="L1523" i="106"/>
  <c r="L1524" i="106"/>
  <c r="L1525" i="106"/>
  <c r="L1526" i="106"/>
  <c r="L1527" i="106"/>
  <c r="L1528" i="106"/>
  <c r="L1529" i="106"/>
  <c r="L1530" i="106"/>
  <c r="L1531" i="106"/>
  <c r="L1532" i="106"/>
  <c r="L1533" i="106"/>
  <c r="L1534" i="106"/>
  <c r="L1535" i="106"/>
  <c r="L1536" i="106"/>
  <c r="L1537" i="106"/>
  <c r="L1538" i="106"/>
  <c r="L1539" i="106"/>
  <c r="L1540" i="106"/>
  <c r="L1541" i="106"/>
  <c r="L1542" i="106"/>
  <c r="L1543" i="106"/>
  <c r="L1544" i="106"/>
  <c r="L1545" i="106"/>
  <c r="L1546" i="106"/>
  <c r="L1547" i="106"/>
  <c r="L1548" i="106"/>
  <c r="L1549" i="106"/>
  <c r="L1550" i="106"/>
  <c r="L1551" i="106"/>
  <c r="L1552" i="106"/>
  <c r="L1553" i="106"/>
  <c r="L1554" i="106"/>
  <c r="L1555" i="106"/>
  <c r="L1556" i="106"/>
  <c r="L1557" i="106"/>
  <c r="L1558" i="106"/>
  <c r="L1559" i="106"/>
  <c r="L1560" i="106"/>
  <c r="L1561" i="106"/>
  <c r="L1562" i="106"/>
  <c r="L1563" i="106"/>
  <c r="L1564" i="106"/>
  <c r="L1565" i="106"/>
  <c r="L1566" i="106"/>
  <c r="L1567" i="106"/>
  <c r="L1568" i="106"/>
  <c r="L1569" i="106"/>
  <c r="L1570" i="106"/>
  <c r="L1571" i="106"/>
  <c r="L1572" i="106"/>
  <c r="L1573" i="106"/>
  <c r="L1574" i="106"/>
  <c r="L1575" i="106"/>
  <c r="L1576" i="106"/>
  <c r="L1577" i="106"/>
  <c r="L1578" i="106"/>
  <c r="L1579" i="106"/>
  <c r="L1580" i="106"/>
  <c r="L1581" i="106"/>
  <c r="L1582" i="106"/>
  <c r="L1583" i="106"/>
  <c r="L1584" i="106"/>
  <c r="L1585" i="106"/>
  <c r="L1586" i="106"/>
  <c r="L1587" i="106"/>
  <c r="L1588" i="106"/>
  <c r="L1589" i="106"/>
  <c r="L1590" i="106"/>
  <c r="L1591" i="106"/>
  <c r="L1592" i="106"/>
  <c r="L1593" i="106"/>
  <c r="L1594" i="106"/>
  <c r="L1595" i="106"/>
  <c r="L1596" i="106"/>
  <c r="L1597" i="106"/>
  <c r="L1598" i="106"/>
  <c r="L1599" i="106"/>
  <c r="L1600" i="106"/>
  <c r="L1601" i="106"/>
  <c r="L1602" i="106"/>
  <c r="L1603" i="106"/>
  <c r="L1604" i="106"/>
  <c r="L1605" i="106"/>
  <c r="L1606" i="106"/>
  <c r="L1607" i="106"/>
  <c r="L1608" i="106"/>
  <c r="L1609" i="106"/>
  <c r="L1610" i="106"/>
  <c r="L1611" i="106"/>
  <c r="L1612" i="106"/>
  <c r="L1613" i="106"/>
  <c r="L1614" i="106"/>
  <c r="L1615" i="106"/>
  <c r="L1616" i="106"/>
  <c r="L1617" i="106"/>
  <c r="L1618" i="106"/>
  <c r="L1619" i="106"/>
  <c r="L1620" i="106"/>
  <c r="L1621" i="106"/>
  <c r="L1622" i="106"/>
  <c r="L1623" i="106"/>
  <c r="L1624" i="106"/>
  <c r="L1625" i="106"/>
  <c r="L1626" i="106"/>
  <c r="L1627" i="106"/>
  <c r="L1628" i="106"/>
  <c r="L1629" i="106"/>
  <c r="L1630" i="106"/>
  <c r="L1631" i="106"/>
  <c r="L1632" i="106"/>
  <c r="L1633" i="106"/>
  <c r="L1634" i="106"/>
  <c r="L1635" i="106"/>
  <c r="L1636" i="106"/>
  <c r="L1637" i="106"/>
  <c r="L1638" i="106"/>
  <c r="L1639" i="106"/>
  <c r="L1640" i="106"/>
  <c r="L1641" i="106"/>
  <c r="L1642" i="106"/>
  <c r="L1643" i="106"/>
  <c r="L1644" i="106"/>
  <c r="L1645" i="106"/>
  <c r="L1646" i="106"/>
  <c r="L1647" i="106"/>
  <c r="L1648" i="106"/>
  <c r="L1649" i="106"/>
  <c r="L1650" i="106"/>
  <c r="L1651" i="106"/>
  <c r="L1652" i="106"/>
  <c r="L1653" i="106"/>
  <c r="L1654" i="106"/>
  <c r="L1655" i="106"/>
  <c r="L1656" i="106"/>
  <c r="L1657" i="106"/>
  <c r="L1658" i="106"/>
  <c r="L1659" i="106"/>
  <c r="L1660" i="106"/>
  <c r="L1661" i="106"/>
  <c r="L1662" i="106"/>
  <c r="L1663" i="106"/>
  <c r="L1664" i="106"/>
  <c r="L1665" i="106"/>
  <c r="L1666" i="106"/>
  <c r="L1667" i="106"/>
  <c r="L1668" i="106"/>
  <c r="L1669" i="106"/>
  <c r="L1670" i="106"/>
  <c r="L1671" i="106"/>
  <c r="L1672" i="106"/>
  <c r="L1673" i="106"/>
  <c r="L1674" i="106"/>
  <c r="L1675" i="106"/>
  <c r="L1676" i="106"/>
  <c r="L1677" i="106"/>
  <c r="L1678" i="106"/>
  <c r="L1679" i="106"/>
  <c r="L1680" i="106"/>
  <c r="L1681" i="106"/>
  <c r="L1682" i="106"/>
  <c r="L1683" i="106"/>
  <c r="L1684" i="106"/>
  <c r="L1685" i="106"/>
  <c r="L1686" i="106"/>
  <c r="L1687" i="106"/>
  <c r="L1688" i="106"/>
  <c r="L1689" i="106"/>
  <c r="L1690" i="106"/>
  <c r="L1691" i="106"/>
  <c r="L1692" i="106"/>
  <c r="L1693" i="106"/>
  <c r="L1694" i="106"/>
  <c r="L1695" i="106"/>
  <c r="L1696" i="106"/>
  <c r="L1697" i="106"/>
  <c r="L1698" i="106"/>
  <c r="L1699" i="106"/>
  <c r="L1700" i="106"/>
  <c r="L1701" i="106"/>
  <c r="L1702" i="106"/>
  <c r="L1703" i="106"/>
  <c r="L1704" i="106"/>
  <c r="L1705" i="106"/>
  <c r="L1706" i="106"/>
  <c r="L1707" i="106"/>
  <c r="L1708" i="106"/>
  <c r="L1709" i="106"/>
  <c r="L1710" i="106"/>
  <c r="L1711" i="106"/>
  <c r="L1712" i="106"/>
  <c r="L1713" i="106"/>
  <c r="L1714" i="106"/>
  <c r="L1715" i="106"/>
  <c r="L1716" i="106"/>
  <c r="L1717" i="106"/>
  <c r="L1718" i="106"/>
  <c r="L1719" i="106"/>
  <c r="L1720" i="106"/>
  <c r="L1721" i="106"/>
  <c r="L1722" i="106"/>
  <c r="L1723" i="106"/>
  <c r="L1724" i="106"/>
  <c r="L1725" i="106"/>
  <c r="L1726" i="106"/>
  <c r="L1727" i="106"/>
  <c r="L1728" i="106"/>
  <c r="L1729" i="106"/>
  <c r="L1730" i="106"/>
  <c r="L1731" i="106"/>
  <c r="L1732" i="106"/>
  <c r="L1733" i="106"/>
  <c r="L1734" i="106"/>
  <c r="L1735" i="106"/>
  <c r="L1736" i="106"/>
  <c r="L1737" i="106"/>
  <c r="L1738" i="106"/>
  <c r="L1739" i="106"/>
  <c r="L1740" i="106"/>
  <c r="L1741" i="106"/>
  <c r="L1742" i="106"/>
  <c r="L1743" i="106"/>
  <c r="L1744" i="106"/>
  <c r="L1745" i="106"/>
  <c r="L1746" i="106"/>
  <c r="L1747" i="106"/>
  <c r="L1748" i="106"/>
  <c r="L1749" i="106"/>
  <c r="L1750" i="106"/>
  <c r="L1751" i="106"/>
  <c r="L1752" i="106"/>
  <c r="L1753" i="106"/>
  <c r="L1754" i="106"/>
  <c r="L1755" i="106"/>
  <c r="L1756" i="106"/>
  <c r="L1757" i="106"/>
  <c r="L1758" i="106"/>
  <c r="L1759" i="106"/>
  <c r="L1760" i="106"/>
  <c r="L1761" i="106"/>
  <c r="L1762" i="106"/>
  <c r="L1763" i="106"/>
  <c r="L1764" i="106"/>
  <c r="L1765" i="106"/>
  <c r="L1766" i="106"/>
  <c r="L1767" i="106"/>
  <c r="L1768" i="106"/>
  <c r="L1769" i="106"/>
  <c r="L1770" i="106"/>
  <c r="L1771" i="106"/>
  <c r="L1772" i="106"/>
  <c r="L1773" i="106"/>
  <c r="L1774" i="106"/>
  <c r="L1775" i="106"/>
  <c r="L1776" i="106"/>
  <c r="L1777" i="106"/>
  <c r="L1778" i="106"/>
  <c r="L1779" i="106"/>
  <c r="L1780" i="106"/>
  <c r="L1781" i="106"/>
  <c r="L1782" i="106"/>
  <c r="L1783" i="106"/>
  <c r="L1784" i="106"/>
  <c r="L1785" i="106"/>
  <c r="L1786" i="106"/>
  <c r="L1787" i="106"/>
  <c r="L1788" i="106"/>
  <c r="L1789" i="106"/>
  <c r="L1790" i="106"/>
  <c r="L1791" i="106"/>
  <c r="L1792" i="106"/>
  <c r="L1793" i="106"/>
  <c r="L1794" i="106"/>
  <c r="L1795" i="106"/>
  <c r="L1796" i="106"/>
  <c r="L1797" i="106"/>
  <c r="L1798" i="106"/>
  <c r="L1799" i="106"/>
  <c r="L1800" i="106"/>
  <c r="L1801" i="106"/>
  <c r="L1802" i="106"/>
  <c r="L1803" i="106"/>
  <c r="L1804" i="106"/>
  <c r="L1805" i="106"/>
  <c r="L1806" i="106"/>
  <c r="L1807" i="106"/>
  <c r="L1808" i="106"/>
  <c r="L1809" i="106"/>
  <c r="L1810" i="106"/>
  <c r="L1811" i="106"/>
  <c r="L1812" i="106"/>
  <c r="L1813" i="106"/>
  <c r="L1814" i="106"/>
  <c r="L1815" i="106"/>
  <c r="L1816" i="106"/>
  <c r="L1817" i="106"/>
  <c r="L1818" i="106"/>
  <c r="L1819" i="106"/>
  <c r="L1820" i="106"/>
  <c r="L1821" i="106"/>
  <c r="L1822" i="106"/>
  <c r="L1823" i="106"/>
  <c r="L1824" i="106"/>
  <c r="L1825" i="106"/>
  <c r="L1826" i="106"/>
  <c r="L1827" i="106"/>
  <c r="L1828" i="106"/>
  <c r="L1829" i="106"/>
  <c r="L1830" i="106"/>
  <c r="L1831" i="106"/>
  <c r="L1832" i="106"/>
  <c r="L1833" i="106"/>
  <c r="L1834" i="106"/>
  <c r="L1835" i="106"/>
  <c r="L1836" i="106"/>
  <c r="L1837" i="106"/>
  <c r="L1838" i="106"/>
  <c r="L1839" i="106"/>
  <c r="L1840" i="106"/>
  <c r="L1841" i="106"/>
  <c r="L1842" i="106"/>
  <c r="L1843" i="106"/>
  <c r="L1844" i="106"/>
  <c r="L1845" i="106"/>
  <c r="L1846" i="106"/>
  <c r="L1847" i="106"/>
  <c r="L1848" i="106"/>
  <c r="L1849" i="106"/>
  <c r="L1850" i="106"/>
  <c r="L1851" i="106"/>
  <c r="L1852" i="106"/>
  <c r="L1853" i="106"/>
  <c r="L1854" i="106"/>
  <c r="L1855" i="106"/>
  <c r="L1856" i="106"/>
  <c r="L1857" i="106"/>
  <c r="L1858" i="106"/>
  <c r="L1859" i="106"/>
  <c r="L1860" i="106"/>
  <c r="L1861" i="106"/>
  <c r="L1862" i="106"/>
  <c r="L1863" i="106"/>
  <c r="L1864" i="106"/>
  <c r="L1865" i="106"/>
  <c r="L1866" i="106"/>
  <c r="L1867" i="106"/>
  <c r="L1868" i="106"/>
  <c r="L1869" i="106"/>
  <c r="L1870" i="106"/>
  <c r="L1871" i="106"/>
  <c r="L1872" i="106"/>
  <c r="L1873" i="106"/>
  <c r="L1874" i="106"/>
  <c r="L1875" i="106"/>
  <c r="L1876" i="106"/>
  <c r="L1877" i="106"/>
  <c r="L1878" i="106"/>
  <c r="L1879" i="106"/>
  <c r="L1880" i="106"/>
  <c r="L1881" i="106"/>
  <c r="L1882" i="106"/>
  <c r="L1883" i="106"/>
  <c r="L1884" i="106"/>
  <c r="L1885" i="106"/>
  <c r="L1886" i="106"/>
  <c r="L1887" i="106"/>
  <c r="L1888" i="106"/>
  <c r="L1889" i="106"/>
  <c r="L1890" i="106"/>
  <c r="L1891" i="106"/>
  <c r="L1892" i="106"/>
  <c r="L1893" i="106"/>
  <c r="L1894" i="106"/>
  <c r="L1895" i="106"/>
  <c r="L1896" i="106"/>
  <c r="L1897" i="106"/>
  <c r="L1898" i="106"/>
  <c r="L1899" i="106"/>
  <c r="L1900" i="106"/>
  <c r="L1901" i="106"/>
  <c r="L1902" i="106"/>
  <c r="L1903" i="106"/>
  <c r="L1904" i="106"/>
  <c r="L1905" i="106"/>
  <c r="L1906" i="106"/>
  <c r="L1907" i="106"/>
  <c r="L1908" i="106"/>
  <c r="L1909" i="106"/>
  <c r="L1910" i="106"/>
  <c r="L1911" i="106"/>
  <c r="L1912" i="106"/>
  <c r="L1913" i="106"/>
  <c r="L1914" i="106"/>
  <c r="L1915" i="106"/>
  <c r="L1916" i="106"/>
  <c r="L1917" i="106"/>
  <c r="L1918" i="106"/>
  <c r="L1919" i="106"/>
  <c r="L1920" i="106"/>
  <c r="L1921" i="106"/>
  <c r="L1922" i="106"/>
  <c r="L1923" i="106"/>
  <c r="L1924" i="106"/>
  <c r="L1925" i="106"/>
  <c r="L1926" i="106"/>
  <c r="L1927" i="106"/>
  <c r="L1928" i="106"/>
  <c r="L1929" i="106"/>
  <c r="L1930" i="106"/>
  <c r="L1931" i="106"/>
  <c r="L1932" i="106"/>
  <c r="L1933" i="106"/>
  <c r="L1934" i="106"/>
  <c r="L1935" i="106"/>
  <c r="L1936" i="106"/>
  <c r="L1937" i="106"/>
  <c r="L1938" i="106"/>
  <c r="L1939" i="106"/>
  <c r="L1940" i="106"/>
  <c r="L1941" i="106"/>
  <c r="L1942" i="106"/>
  <c r="L1943" i="106"/>
  <c r="L1944" i="106"/>
  <c r="L1945" i="106"/>
  <c r="L1946" i="106"/>
  <c r="L1947" i="106"/>
  <c r="L1948" i="106"/>
  <c r="L1949" i="106"/>
  <c r="L1950" i="106"/>
  <c r="L1951" i="106"/>
  <c r="L1952" i="106"/>
  <c r="L1953" i="106"/>
  <c r="L1954" i="106"/>
  <c r="L1955" i="106"/>
  <c r="L1956" i="106"/>
  <c r="L1957" i="106"/>
  <c r="L1958" i="106"/>
  <c r="L1959" i="106"/>
  <c r="L1960" i="106"/>
  <c r="L1961" i="106"/>
  <c r="L1962" i="106"/>
  <c r="L1963" i="106"/>
  <c r="L1964" i="106"/>
  <c r="L1965" i="106"/>
  <c r="L1966" i="106"/>
  <c r="L1967" i="106"/>
  <c r="L1968" i="106"/>
  <c r="L1969" i="106"/>
  <c r="L1970" i="106"/>
  <c r="L1971" i="106"/>
  <c r="L1972" i="106"/>
  <c r="L1973" i="106"/>
  <c r="L1974" i="106"/>
  <c r="L1975" i="106"/>
  <c r="L1976" i="106"/>
  <c r="L1977" i="106"/>
  <c r="L1978" i="106"/>
  <c r="L1979" i="106"/>
  <c r="L1980" i="106"/>
  <c r="L1981" i="106"/>
  <c r="L1982" i="106"/>
  <c r="L1983" i="106"/>
  <c r="L1984" i="106"/>
  <c r="L1985" i="106"/>
  <c r="L1986" i="106"/>
  <c r="L1987" i="106"/>
  <c r="L1988" i="106"/>
  <c r="L1989" i="106"/>
  <c r="L1990" i="106"/>
  <c r="L1991" i="106"/>
  <c r="L1992" i="106"/>
  <c r="L1993" i="106"/>
  <c r="L1994" i="106"/>
  <c r="L1995" i="106"/>
  <c r="L1996" i="106"/>
  <c r="L1997" i="106"/>
  <c r="L1998" i="106"/>
  <c r="L1999" i="106"/>
  <c r="L2000" i="106"/>
  <c r="L2001" i="106"/>
  <c r="L2002" i="106"/>
  <c r="L2003" i="106"/>
  <c r="L2004" i="106"/>
  <c r="L2005" i="106"/>
  <c r="L2006" i="106"/>
  <c r="L2007" i="106"/>
  <c r="L2008" i="106"/>
  <c r="L2009" i="106"/>
  <c r="L2010" i="106"/>
  <c r="L2011" i="106"/>
  <c r="L2012" i="106"/>
  <c r="L2013" i="106"/>
  <c r="L2014" i="106"/>
  <c r="L2015" i="106"/>
  <c r="L2016" i="106"/>
  <c r="L2017" i="106"/>
  <c r="L2018" i="106"/>
  <c r="L2019" i="106"/>
  <c r="L2020" i="106"/>
  <c r="L2021" i="106"/>
  <c r="L2022" i="106"/>
  <c r="L2023" i="106"/>
  <c r="L2024" i="106"/>
  <c r="L2025" i="106"/>
  <c r="L2026" i="106"/>
  <c r="L2027" i="106"/>
  <c r="L2028" i="106"/>
  <c r="L2029" i="106"/>
  <c r="L2030" i="106"/>
  <c r="L2031" i="106"/>
  <c r="L2032" i="106"/>
  <c r="L2033" i="106"/>
  <c r="L2034" i="106"/>
  <c r="L2035" i="106"/>
  <c r="L2036" i="106"/>
  <c r="L2037" i="106"/>
  <c r="L2038" i="106"/>
  <c r="L2039" i="106"/>
  <c r="L2040" i="106"/>
  <c r="L2041" i="106"/>
  <c r="L2042" i="106"/>
  <c r="L2043" i="106"/>
  <c r="L2044" i="106"/>
  <c r="L2045" i="106"/>
  <c r="L2046" i="106"/>
  <c r="L2047" i="106"/>
  <c r="L2048" i="106"/>
  <c r="L2049" i="106"/>
  <c r="L2050" i="106"/>
  <c r="L2051" i="106"/>
  <c r="L2052" i="106"/>
  <c r="L2053" i="106"/>
  <c r="L2054" i="106"/>
  <c r="L2055" i="106"/>
  <c r="L2056" i="106"/>
  <c r="L2057" i="106"/>
  <c r="L2058" i="106"/>
  <c r="L2059" i="106"/>
  <c r="L2060" i="106"/>
  <c r="L2061" i="106"/>
  <c r="L2062" i="106"/>
  <c r="L2063" i="106"/>
  <c r="L2064" i="106"/>
  <c r="L2065" i="106"/>
  <c r="L2066" i="106"/>
  <c r="L2067" i="106"/>
  <c r="L2068" i="106"/>
  <c r="L2069" i="106"/>
  <c r="L2070" i="106"/>
  <c r="L2071" i="106"/>
  <c r="L2072" i="106"/>
  <c r="L2073" i="106"/>
  <c r="L2074" i="106"/>
  <c r="L2075" i="106"/>
  <c r="L2076" i="106"/>
  <c r="L2077" i="106"/>
  <c r="L2078" i="106"/>
  <c r="L2079" i="106"/>
  <c r="L2080" i="106"/>
  <c r="L2081" i="106"/>
  <c r="L2082" i="106"/>
  <c r="L2083" i="106"/>
  <c r="L2084" i="106"/>
  <c r="L2085" i="106"/>
  <c r="L2086" i="106"/>
  <c r="L2087" i="106"/>
  <c r="L2088" i="106"/>
  <c r="L2089" i="106"/>
  <c r="L2090" i="106"/>
  <c r="L2091" i="106"/>
  <c r="L2092" i="106"/>
  <c r="L2093" i="106"/>
  <c r="L2094" i="106"/>
  <c r="L2095" i="106"/>
  <c r="L2096" i="106"/>
  <c r="L2097" i="106"/>
  <c r="L2098" i="106"/>
  <c r="L2099" i="106"/>
  <c r="L2100" i="106"/>
  <c r="L2101" i="106"/>
  <c r="L2102" i="106"/>
  <c r="L2103" i="106"/>
  <c r="L2104" i="106"/>
  <c r="L2105" i="106"/>
  <c r="L2106" i="106"/>
  <c r="L2107" i="106"/>
  <c r="L2108" i="106"/>
  <c r="L2109" i="106"/>
  <c r="L2110" i="106"/>
  <c r="L2111" i="106"/>
  <c r="L2112" i="106"/>
  <c r="L2113" i="106"/>
  <c r="L2114" i="106"/>
  <c r="L2115" i="106"/>
  <c r="L2116" i="106"/>
  <c r="L2117" i="106"/>
  <c r="L2118" i="106"/>
  <c r="L2119" i="106"/>
  <c r="L2120" i="106"/>
  <c r="L2121" i="106"/>
  <c r="L2122" i="106"/>
  <c r="L2123" i="106"/>
  <c r="L2124" i="106"/>
  <c r="L2125" i="106"/>
  <c r="L2126" i="106"/>
  <c r="L2127" i="106"/>
  <c r="L2128" i="106"/>
  <c r="L2129" i="106"/>
  <c r="L2130" i="106"/>
  <c r="L2131" i="106"/>
  <c r="L2132" i="106"/>
  <c r="L2133" i="106"/>
  <c r="L2134" i="106"/>
  <c r="L2135" i="106"/>
  <c r="L2136" i="106"/>
  <c r="L2137" i="106"/>
  <c r="L2138" i="106"/>
  <c r="L2139" i="106"/>
  <c r="L2140" i="106"/>
  <c r="L2141" i="106"/>
  <c r="L2142" i="106"/>
  <c r="L2143" i="106"/>
  <c r="L2144" i="106"/>
  <c r="L2145" i="106"/>
  <c r="L2146" i="106"/>
  <c r="L2147" i="106"/>
  <c r="L2148" i="106"/>
  <c r="L2149" i="106"/>
  <c r="L2150" i="106"/>
  <c r="L2151" i="106"/>
  <c r="L2152" i="106"/>
  <c r="L2153" i="106"/>
  <c r="L2154" i="106"/>
  <c r="L2155" i="106"/>
  <c r="L2156" i="106"/>
  <c r="L2157" i="106"/>
  <c r="L2158" i="106"/>
  <c r="L2159" i="106"/>
  <c r="L2160" i="106"/>
  <c r="L2161" i="106"/>
  <c r="L2162" i="106"/>
  <c r="L2163" i="106"/>
  <c r="L2164" i="106"/>
  <c r="L2165" i="106"/>
  <c r="L2166" i="106"/>
  <c r="L2167" i="106"/>
  <c r="L2168" i="106"/>
  <c r="L2169" i="106"/>
  <c r="L2170" i="106"/>
  <c r="L2171" i="106"/>
  <c r="L2172" i="106"/>
  <c r="L2173" i="106"/>
  <c r="L2174" i="106"/>
  <c r="L2175" i="106"/>
  <c r="L2176" i="106"/>
  <c r="L2177" i="106"/>
  <c r="L2178" i="106"/>
  <c r="L2179" i="106"/>
  <c r="L2180" i="106"/>
  <c r="L2181" i="106"/>
  <c r="L2182" i="106"/>
  <c r="L2183" i="106"/>
  <c r="L2184" i="106"/>
  <c r="L2185" i="106"/>
  <c r="L2186" i="106"/>
  <c r="L2187" i="106"/>
  <c r="L2188" i="106"/>
  <c r="L2189" i="106"/>
  <c r="L2190" i="106"/>
  <c r="L2191" i="106"/>
  <c r="L2192" i="106"/>
  <c r="L2193" i="106"/>
  <c r="L2194" i="106"/>
  <c r="L2195" i="106"/>
  <c r="L2196" i="106"/>
  <c r="L2197" i="106"/>
  <c r="L2198" i="106"/>
  <c r="L2199" i="106"/>
  <c r="L2200" i="106"/>
  <c r="L2201" i="106"/>
  <c r="L2202" i="106"/>
  <c r="L2203" i="106"/>
  <c r="L2204" i="106"/>
  <c r="L2205" i="106"/>
  <c r="L2206" i="106"/>
  <c r="L2207" i="106"/>
  <c r="L2208" i="106"/>
  <c r="L2209" i="106"/>
  <c r="L2210" i="106"/>
  <c r="L2211" i="106"/>
  <c r="L2212" i="106"/>
  <c r="L2213" i="106"/>
  <c r="L2214" i="106"/>
  <c r="L2215" i="106"/>
  <c r="L2216" i="106"/>
  <c r="L2217" i="106"/>
  <c r="L2218" i="106"/>
  <c r="L2219" i="106"/>
  <c r="L2220" i="106"/>
  <c r="L2221" i="106"/>
  <c r="L2222" i="106"/>
  <c r="L2223" i="106"/>
  <c r="L2224" i="106"/>
  <c r="L2225" i="106"/>
  <c r="L2226" i="106"/>
  <c r="L2227" i="106"/>
  <c r="L2228" i="106"/>
  <c r="L2229" i="106"/>
  <c r="L2230" i="106"/>
  <c r="L2231" i="106"/>
  <c r="L2232" i="106"/>
  <c r="L2233" i="106"/>
  <c r="L2234" i="106"/>
  <c r="L2235" i="106"/>
  <c r="L2236" i="106"/>
  <c r="L2237" i="106"/>
  <c r="L2238" i="106"/>
  <c r="L2239" i="106"/>
  <c r="L2240" i="106"/>
  <c r="L2241" i="106"/>
  <c r="L2242" i="106"/>
  <c r="L2243" i="106"/>
  <c r="L2244" i="106"/>
  <c r="L2245" i="106"/>
  <c r="L2246" i="106"/>
  <c r="L2247" i="106"/>
  <c r="L2248" i="106"/>
  <c r="L2249" i="106"/>
  <c r="L2250" i="106"/>
  <c r="L2251" i="106"/>
  <c r="L2252" i="106"/>
  <c r="L2253" i="106"/>
  <c r="L2254" i="106"/>
  <c r="L2255" i="106"/>
  <c r="L2256" i="106"/>
  <c r="L2257" i="106"/>
  <c r="L2258" i="106"/>
  <c r="L2259" i="106"/>
  <c r="L2260" i="106"/>
  <c r="L2261" i="106"/>
  <c r="L2262" i="106"/>
  <c r="L2263" i="106"/>
  <c r="L2264" i="106"/>
  <c r="L2265" i="106"/>
  <c r="L2266" i="106"/>
  <c r="L2267" i="106"/>
  <c r="L2268" i="106"/>
  <c r="L2269" i="106"/>
  <c r="L2270" i="106"/>
  <c r="L2271" i="106"/>
  <c r="L2272" i="106"/>
  <c r="L2273" i="106"/>
  <c r="L2274" i="106"/>
  <c r="L2275" i="106"/>
  <c r="L2276" i="106"/>
  <c r="L2277" i="106"/>
  <c r="L2278" i="106"/>
  <c r="L2279" i="106"/>
  <c r="L2280" i="106"/>
  <c r="L2281" i="106"/>
  <c r="L2282" i="106"/>
  <c r="L2283" i="106"/>
  <c r="L2284" i="106"/>
  <c r="L2285" i="106"/>
  <c r="L2286" i="106"/>
  <c r="L2287" i="106"/>
  <c r="L2288" i="106"/>
  <c r="L2289" i="106"/>
  <c r="L2290" i="106"/>
  <c r="L2291" i="106"/>
  <c r="L2292" i="106"/>
  <c r="L2293" i="106"/>
  <c r="L2294" i="106"/>
  <c r="L2295" i="106"/>
  <c r="L2296" i="106"/>
  <c r="L2297" i="106"/>
  <c r="L2298" i="106"/>
  <c r="L2299" i="106"/>
  <c r="L2300" i="106"/>
  <c r="L2301" i="106"/>
  <c r="L2302" i="106"/>
  <c r="L2303" i="106"/>
  <c r="L2304" i="106"/>
  <c r="L2305" i="106"/>
  <c r="L2306" i="106"/>
  <c r="L2307" i="106"/>
  <c r="L2308" i="106"/>
  <c r="L2309" i="106"/>
  <c r="L2310" i="106"/>
  <c r="L2311" i="106"/>
  <c r="L2312" i="106"/>
  <c r="L2313" i="106"/>
  <c r="L2314" i="106"/>
  <c r="L2315" i="106"/>
  <c r="L2316" i="106"/>
  <c r="L2317" i="106"/>
  <c r="L2318" i="106"/>
  <c r="L2319" i="106"/>
  <c r="L2320" i="106"/>
  <c r="L2321" i="106"/>
  <c r="L2322" i="106"/>
  <c r="L2323" i="106"/>
  <c r="L2324" i="106"/>
  <c r="L2325" i="106"/>
  <c r="L2326" i="106"/>
  <c r="L2327" i="106"/>
  <c r="L2328" i="106"/>
  <c r="L2329" i="106"/>
  <c r="L2330" i="106"/>
  <c r="L2331" i="106"/>
  <c r="L2332" i="106"/>
  <c r="L2333" i="106"/>
  <c r="L2334" i="106"/>
  <c r="L2335" i="106"/>
  <c r="L2336" i="106"/>
  <c r="L2337" i="106"/>
  <c r="L2338" i="106"/>
  <c r="L2339" i="106"/>
  <c r="L2340" i="106"/>
  <c r="L2341" i="106"/>
  <c r="L2342" i="106"/>
  <c r="L2343" i="106"/>
  <c r="L2344" i="106"/>
  <c r="L2345" i="106"/>
  <c r="L2346" i="106"/>
  <c r="L2347" i="106"/>
  <c r="L2348" i="106"/>
  <c r="L2349" i="106"/>
  <c r="L2350" i="106"/>
  <c r="L2351" i="106"/>
  <c r="L2352" i="106"/>
  <c r="L2353" i="106"/>
  <c r="L2354" i="106"/>
  <c r="L2355" i="106"/>
  <c r="L2356" i="106"/>
  <c r="L2357" i="106"/>
  <c r="L2358" i="106"/>
  <c r="L2359" i="106"/>
  <c r="L2360" i="106"/>
  <c r="L2361" i="106"/>
  <c r="L2362" i="106"/>
  <c r="L2363" i="106"/>
  <c r="L2364" i="106"/>
  <c r="L2365" i="106"/>
  <c r="L2366" i="106"/>
  <c r="L2367" i="106"/>
  <c r="L2368" i="106"/>
  <c r="L2369" i="106"/>
  <c r="L2370" i="106"/>
  <c r="L2371" i="106"/>
  <c r="L2372" i="106"/>
  <c r="L2373" i="106"/>
  <c r="L2374" i="106"/>
  <c r="L2375" i="106"/>
  <c r="L2376" i="106"/>
  <c r="L2377" i="106"/>
  <c r="L2378" i="106"/>
  <c r="L2379" i="106"/>
  <c r="L2380" i="106"/>
  <c r="L2381" i="106"/>
  <c r="L2382" i="106"/>
  <c r="L2383" i="106"/>
  <c r="L2384" i="106"/>
  <c r="L2385" i="106"/>
  <c r="L2386" i="106"/>
  <c r="L2387" i="106"/>
  <c r="L2388" i="106"/>
  <c r="L2389" i="106"/>
  <c r="L2390" i="106"/>
  <c r="L2391" i="106"/>
  <c r="L2392" i="106"/>
  <c r="L2393" i="106"/>
  <c r="L2394" i="106"/>
  <c r="L2395" i="106"/>
  <c r="L2396" i="106"/>
  <c r="L2397" i="106"/>
  <c r="L2398" i="106"/>
  <c r="L2399" i="106"/>
  <c r="L2400" i="106"/>
  <c r="L2401" i="106"/>
  <c r="L2402" i="106"/>
  <c r="L2403" i="106"/>
  <c r="L2404" i="106"/>
  <c r="L2405" i="106"/>
  <c r="L2406" i="106"/>
  <c r="L2407" i="106"/>
  <c r="L2408" i="106"/>
  <c r="L2409" i="106"/>
  <c r="L2410" i="106"/>
  <c r="L2411" i="106"/>
  <c r="L2412" i="106"/>
  <c r="L2413" i="106"/>
  <c r="L2414" i="106"/>
  <c r="L2415" i="106"/>
  <c r="L2416" i="106"/>
  <c r="L2417" i="106"/>
  <c r="L2418" i="106"/>
  <c r="L2419" i="106"/>
  <c r="L2420" i="106"/>
  <c r="L2421" i="106"/>
  <c r="L2422" i="106"/>
  <c r="L2423" i="106"/>
  <c r="L2424" i="106"/>
  <c r="L2425" i="106"/>
  <c r="L2426" i="106"/>
  <c r="L2427" i="106"/>
  <c r="L2428" i="106"/>
  <c r="L2429" i="106"/>
  <c r="L2430" i="106"/>
  <c r="L2431" i="106"/>
  <c r="L2432" i="106"/>
  <c r="L2433" i="106"/>
  <c r="L2434" i="106"/>
  <c r="L2435" i="106"/>
  <c r="L2436" i="106"/>
  <c r="L2437" i="106"/>
  <c r="L2438" i="106"/>
  <c r="L2439" i="106"/>
  <c r="L2440" i="106"/>
  <c r="L2441" i="106"/>
  <c r="L2442" i="106"/>
  <c r="L2443" i="106"/>
  <c r="L2444" i="106"/>
  <c r="L2445" i="106"/>
  <c r="L2446" i="106"/>
  <c r="L2447" i="106"/>
  <c r="L2448" i="106"/>
  <c r="L2449" i="106"/>
  <c r="L2450" i="106"/>
  <c r="L2451" i="106"/>
  <c r="L2452" i="106"/>
  <c r="L2453" i="106"/>
  <c r="L2454" i="106"/>
  <c r="L2455" i="106"/>
  <c r="L2456" i="106"/>
  <c r="L2457" i="106"/>
  <c r="L2458" i="106"/>
  <c r="L2459" i="106"/>
  <c r="L2460" i="106"/>
  <c r="L2461" i="106"/>
  <c r="L2462" i="106"/>
  <c r="L2463" i="106"/>
  <c r="L2464" i="106"/>
  <c r="L2465" i="106"/>
  <c r="L2466" i="106"/>
  <c r="L2467" i="106"/>
  <c r="L2468" i="106"/>
  <c r="L2469" i="106"/>
  <c r="L2470" i="106"/>
  <c r="L2471" i="106"/>
  <c r="L2472" i="106"/>
  <c r="L2473" i="106"/>
  <c r="L2474" i="106"/>
  <c r="L2475" i="106"/>
  <c r="L2476" i="106"/>
  <c r="L2477" i="106"/>
  <c r="L2478" i="106"/>
  <c r="L2479" i="106"/>
  <c r="L2480" i="106"/>
  <c r="L2481" i="106"/>
  <c r="L2482" i="106"/>
  <c r="L2483" i="106"/>
  <c r="L2484" i="106"/>
  <c r="L2485" i="106"/>
  <c r="L2486" i="106"/>
  <c r="L2487" i="106"/>
  <c r="L2488" i="106"/>
  <c r="L2489" i="106"/>
  <c r="L2490" i="106"/>
  <c r="L2491" i="106"/>
  <c r="L2492" i="106"/>
  <c r="L2493" i="106"/>
  <c r="L2494" i="106"/>
  <c r="L2495" i="106"/>
  <c r="L2496" i="106"/>
  <c r="L2497" i="106"/>
  <c r="L2498" i="106"/>
  <c r="L2499" i="106"/>
  <c r="L2500" i="106"/>
  <c r="L2501" i="106"/>
  <c r="L2502" i="106"/>
  <c r="L2503" i="106"/>
  <c r="L2504" i="106"/>
  <c r="L2505" i="106"/>
  <c r="L2506" i="106"/>
  <c r="L2507" i="106"/>
  <c r="L2508" i="106"/>
  <c r="L2509" i="106"/>
  <c r="L2510" i="106"/>
  <c r="L2511" i="106"/>
  <c r="L2512" i="106"/>
  <c r="L2513" i="106"/>
  <c r="L2514" i="106"/>
  <c r="L2515" i="106"/>
  <c r="L2516" i="106"/>
  <c r="L2517" i="106"/>
  <c r="L2518" i="106"/>
  <c r="L2519" i="106"/>
  <c r="L2520" i="106"/>
  <c r="L2521" i="106"/>
  <c r="L2522" i="106"/>
  <c r="L2523" i="106"/>
  <c r="L2524" i="106"/>
  <c r="L2525" i="106"/>
  <c r="L2526" i="106"/>
  <c r="L2527" i="106"/>
  <c r="L2528" i="106"/>
  <c r="L2529" i="106"/>
  <c r="L2530" i="106"/>
  <c r="L2531" i="106"/>
  <c r="L2532" i="106"/>
  <c r="L2533" i="106"/>
  <c r="L2534" i="106"/>
  <c r="L2535" i="106"/>
  <c r="L2536" i="106"/>
  <c r="L2537" i="106"/>
  <c r="L2538" i="106"/>
  <c r="L2539" i="106"/>
  <c r="L2540" i="106"/>
  <c r="L2541" i="106"/>
  <c r="L2542" i="106"/>
  <c r="L2543" i="106"/>
  <c r="L2544" i="106"/>
  <c r="L2545" i="106"/>
  <c r="L2546" i="106"/>
  <c r="L2547" i="106"/>
  <c r="L2548" i="106"/>
  <c r="L2549" i="106"/>
  <c r="L2550" i="106"/>
  <c r="L2551" i="106"/>
  <c r="L2552" i="106"/>
  <c r="L2553" i="106"/>
  <c r="L2554" i="106"/>
  <c r="L2555" i="106"/>
  <c r="L2556" i="106"/>
  <c r="L2557" i="106"/>
  <c r="L2558" i="106"/>
  <c r="L2559" i="106"/>
  <c r="L2560" i="106"/>
  <c r="L2561" i="106"/>
  <c r="L2562" i="106"/>
  <c r="L2563" i="106"/>
  <c r="L2564" i="106"/>
  <c r="L2565" i="106"/>
  <c r="L2566" i="106"/>
  <c r="L2567" i="106"/>
  <c r="L2568" i="106"/>
  <c r="L2569" i="106"/>
  <c r="L2570" i="106"/>
  <c r="L2571" i="106"/>
  <c r="L2572" i="106"/>
  <c r="L2573" i="106"/>
  <c r="L2574" i="106"/>
  <c r="L2575" i="106"/>
  <c r="L2576" i="106"/>
  <c r="L2577" i="106"/>
  <c r="L2578" i="106"/>
  <c r="L2579" i="106"/>
  <c r="L2580" i="106"/>
  <c r="L2581" i="106"/>
  <c r="L2582" i="106"/>
  <c r="L2583" i="106"/>
  <c r="L2584" i="106"/>
  <c r="L2585" i="106"/>
  <c r="L2586" i="106"/>
  <c r="L2587" i="106"/>
  <c r="L2588" i="106"/>
  <c r="L2589" i="106"/>
  <c r="L2590" i="106"/>
  <c r="L2591" i="106"/>
  <c r="L2592" i="106"/>
  <c r="L2593" i="106"/>
  <c r="L2594" i="106"/>
  <c r="L2595" i="106"/>
  <c r="L2596" i="106"/>
  <c r="L2597" i="106"/>
  <c r="L2598" i="106"/>
  <c r="L2599" i="106"/>
  <c r="L2600" i="106"/>
  <c r="L2601" i="106"/>
  <c r="L2602" i="106"/>
  <c r="L2603" i="106"/>
  <c r="L2604" i="106"/>
  <c r="L2605" i="106"/>
  <c r="L2606" i="106"/>
  <c r="L2607" i="106"/>
  <c r="L2608" i="106"/>
  <c r="L2609" i="106"/>
  <c r="L2610" i="106"/>
  <c r="L2611" i="106"/>
  <c r="L2612" i="106"/>
  <c r="L2613" i="106"/>
  <c r="L2614" i="106"/>
  <c r="L2615" i="106"/>
  <c r="L2616" i="106"/>
  <c r="L2617" i="106"/>
  <c r="L2618" i="106"/>
  <c r="L2619" i="106"/>
  <c r="L2620" i="106"/>
  <c r="L2621" i="106"/>
  <c r="L2622" i="106"/>
  <c r="L2623" i="106"/>
  <c r="L2624" i="106"/>
  <c r="L2625" i="106"/>
  <c r="L2626" i="106"/>
  <c r="L2627" i="106"/>
  <c r="L2628" i="106"/>
  <c r="L2629" i="106"/>
  <c r="L2630" i="106"/>
  <c r="L2631" i="106"/>
  <c r="L2632" i="106"/>
  <c r="L2633" i="106"/>
  <c r="L2634" i="106"/>
  <c r="L2635" i="106"/>
  <c r="L2636" i="106"/>
  <c r="L2637" i="106"/>
  <c r="L2638" i="106"/>
  <c r="L2639" i="106"/>
  <c r="L2640" i="106"/>
  <c r="L2641" i="106"/>
  <c r="L2642" i="106"/>
  <c r="L2643" i="106"/>
  <c r="L2644" i="106"/>
  <c r="L2645" i="106"/>
  <c r="L2646" i="106"/>
  <c r="L2647" i="106"/>
  <c r="L2648" i="106"/>
  <c r="L2649" i="106"/>
  <c r="L2650" i="106"/>
  <c r="L2651" i="106"/>
  <c r="L2652" i="106"/>
  <c r="L2653" i="106"/>
  <c r="L2654" i="106"/>
  <c r="L2655" i="106"/>
  <c r="L2656" i="106"/>
  <c r="L2657" i="106"/>
  <c r="L2658" i="106"/>
  <c r="L2659" i="106"/>
  <c r="L2660" i="106"/>
  <c r="L2661" i="106"/>
  <c r="L2662" i="106"/>
  <c r="L2663" i="106"/>
  <c r="L2664" i="106"/>
  <c r="L2665" i="106"/>
  <c r="L2666" i="106"/>
  <c r="L2667" i="106"/>
  <c r="L2668" i="106"/>
  <c r="L2669" i="106"/>
  <c r="L2670" i="106"/>
  <c r="L2671" i="106"/>
  <c r="L2672" i="106"/>
  <c r="L2673" i="106"/>
  <c r="L2674" i="106"/>
  <c r="L2675" i="106"/>
  <c r="L2676" i="106"/>
  <c r="L2677" i="106"/>
  <c r="L2678" i="106"/>
  <c r="L2679" i="106"/>
  <c r="L2680" i="106"/>
  <c r="L2681" i="106"/>
  <c r="L2682" i="106"/>
  <c r="L2683" i="106"/>
  <c r="L2684" i="106"/>
  <c r="L2685" i="106"/>
  <c r="L2686" i="106"/>
  <c r="L2687" i="106"/>
  <c r="L2688" i="106"/>
  <c r="L2689" i="106"/>
  <c r="L2690" i="106"/>
  <c r="L2691" i="106"/>
  <c r="L2692" i="106"/>
  <c r="L2693" i="106"/>
  <c r="L2694" i="106"/>
  <c r="L2695" i="106"/>
  <c r="L2696" i="106"/>
  <c r="L2697" i="106"/>
  <c r="L2698" i="106"/>
  <c r="L2699" i="106"/>
  <c r="L2700" i="106"/>
  <c r="L2701" i="106"/>
  <c r="L2702" i="106"/>
  <c r="L2703" i="106"/>
  <c r="L2704" i="106"/>
  <c r="L2705" i="106"/>
  <c r="L2706" i="106"/>
  <c r="L2707" i="106"/>
  <c r="L2708" i="106"/>
  <c r="L2709" i="106"/>
  <c r="L2710" i="106"/>
  <c r="L2711" i="106"/>
  <c r="L2712" i="106"/>
  <c r="L2713" i="106"/>
  <c r="L2714" i="106"/>
  <c r="L2715" i="106"/>
  <c r="L2716" i="106"/>
  <c r="L2717" i="106"/>
  <c r="L2718" i="106"/>
  <c r="L2719" i="106"/>
  <c r="L2720" i="106"/>
  <c r="L2721" i="106"/>
  <c r="L2722" i="106"/>
  <c r="L2723" i="106"/>
  <c r="L2724" i="106"/>
  <c r="L2725" i="106"/>
  <c r="L2726" i="106"/>
  <c r="L2727" i="106"/>
  <c r="L2728" i="106"/>
  <c r="L2729" i="106"/>
  <c r="L2730" i="106"/>
  <c r="L2731" i="106"/>
  <c r="L2732" i="106"/>
  <c r="L2733" i="106"/>
  <c r="L2734" i="106"/>
  <c r="L2735" i="106"/>
  <c r="L2736" i="106"/>
  <c r="L2737" i="106"/>
  <c r="L2738" i="106"/>
  <c r="L2739" i="106"/>
  <c r="L2740" i="106"/>
  <c r="L2741" i="106"/>
  <c r="L2742" i="106"/>
  <c r="L2743" i="106"/>
  <c r="L2744" i="106"/>
  <c r="L2745" i="106"/>
  <c r="L2746" i="106"/>
  <c r="L2747" i="106"/>
  <c r="L2748" i="106"/>
  <c r="L2749" i="106"/>
  <c r="L2750" i="106"/>
  <c r="L2751" i="106"/>
  <c r="L2752" i="106"/>
  <c r="L2753" i="106"/>
  <c r="L2754" i="106"/>
  <c r="L2755" i="106"/>
  <c r="L2756" i="106"/>
  <c r="L2757" i="106"/>
  <c r="L2758" i="106"/>
  <c r="L2759" i="106"/>
  <c r="L2760" i="106"/>
  <c r="L2761" i="106"/>
  <c r="L2762" i="106"/>
  <c r="L2763" i="106"/>
  <c r="L2764" i="106"/>
  <c r="L2765" i="106"/>
  <c r="L2766" i="106"/>
  <c r="L2767" i="106"/>
  <c r="L2768" i="106"/>
  <c r="L2769" i="106"/>
  <c r="L2770" i="106"/>
  <c r="L2771" i="106"/>
  <c r="L2772" i="106"/>
  <c r="L2773" i="106"/>
  <c r="L2774" i="106"/>
  <c r="L2775" i="106"/>
  <c r="L2776" i="106"/>
  <c r="L2777" i="106"/>
  <c r="L2778" i="106"/>
  <c r="L2779" i="106"/>
  <c r="L2780" i="106"/>
  <c r="L2781" i="106"/>
  <c r="L2782" i="106"/>
  <c r="L2783" i="106"/>
  <c r="L2784" i="106"/>
  <c r="L2785" i="106"/>
  <c r="L2786" i="106"/>
  <c r="L2787" i="106"/>
  <c r="L2788" i="106"/>
  <c r="L2789" i="106"/>
  <c r="L2790" i="106"/>
  <c r="L2791" i="106"/>
  <c r="L2792" i="106"/>
  <c r="L2793" i="106"/>
  <c r="L2794" i="106"/>
  <c r="L2795" i="106"/>
  <c r="L2796" i="106"/>
  <c r="L2797" i="106"/>
  <c r="L2798" i="106"/>
  <c r="L2799" i="106"/>
  <c r="L2800" i="106"/>
  <c r="L2801" i="106"/>
  <c r="L2802" i="106"/>
  <c r="L2803" i="106"/>
  <c r="L2804" i="106"/>
  <c r="L2805" i="106"/>
  <c r="L2806" i="106"/>
  <c r="L2807" i="106"/>
  <c r="L2808" i="106"/>
  <c r="L2809" i="106"/>
  <c r="L2810" i="106"/>
  <c r="L2811" i="106"/>
  <c r="L2812" i="106"/>
  <c r="L2813" i="106"/>
  <c r="L2814" i="106"/>
  <c r="L2815" i="106"/>
  <c r="L2816" i="106"/>
  <c r="L2817" i="106"/>
  <c r="L2818" i="106"/>
  <c r="L2819" i="106"/>
  <c r="L2820" i="106"/>
  <c r="L2821" i="106"/>
  <c r="L2822" i="106"/>
  <c r="L2823" i="106"/>
  <c r="L2824" i="106"/>
  <c r="L2825" i="106"/>
  <c r="L2826" i="106"/>
  <c r="L2827" i="106"/>
  <c r="L2828" i="106"/>
  <c r="L2829" i="106"/>
  <c r="L2830" i="106"/>
  <c r="L2831" i="106"/>
  <c r="L2832" i="106"/>
  <c r="L2833" i="106"/>
  <c r="L2834" i="106"/>
  <c r="L2835" i="106"/>
  <c r="L2836" i="106"/>
  <c r="L2837" i="106"/>
  <c r="L2838" i="106"/>
  <c r="L2839" i="106"/>
  <c r="L2840" i="106"/>
  <c r="L2841" i="106"/>
  <c r="L2842" i="106"/>
  <c r="L2843" i="106"/>
  <c r="L2844" i="106"/>
  <c r="L2845" i="106"/>
  <c r="L2846" i="106"/>
  <c r="L2847" i="106"/>
  <c r="L2848" i="106"/>
  <c r="L2849" i="106"/>
  <c r="L2850" i="106"/>
  <c r="L2851" i="106"/>
  <c r="L2852" i="106"/>
  <c r="L2853" i="106"/>
  <c r="L2854" i="106"/>
  <c r="L2855" i="106"/>
  <c r="L2856" i="106"/>
  <c r="L2857" i="106"/>
  <c r="L2858" i="106"/>
  <c r="L2859" i="106"/>
  <c r="L2860" i="106"/>
  <c r="L2861" i="106"/>
  <c r="L2862" i="106"/>
  <c r="L2863" i="106"/>
  <c r="L2864" i="106"/>
  <c r="L2865" i="106"/>
  <c r="L2866" i="106"/>
  <c r="L2867" i="106"/>
  <c r="L2868" i="106"/>
  <c r="L2869" i="106"/>
  <c r="L2870" i="106"/>
  <c r="L2871" i="106"/>
  <c r="L2872" i="106"/>
  <c r="L2873" i="106"/>
  <c r="L2874" i="106"/>
  <c r="L2875" i="106"/>
  <c r="L2876" i="106"/>
  <c r="L2877" i="106"/>
  <c r="L2878" i="106"/>
  <c r="L2879" i="106"/>
  <c r="L2880" i="106"/>
  <c r="L2881" i="106"/>
  <c r="L2882" i="106"/>
  <c r="L2883" i="106"/>
  <c r="L2884" i="106"/>
  <c r="L2885" i="106"/>
  <c r="L2886" i="106"/>
  <c r="L2887" i="106"/>
  <c r="L2888" i="106"/>
  <c r="L2889" i="106"/>
  <c r="L2890" i="106"/>
  <c r="L2891" i="106"/>
  <c r="L2892" i="106"/>
  <c r="L2893" i="106"/>
  <c r="L2894" i="106"/>
  <c r="L2895" i="106"/>
  <c r="L2896" i="106"/>
  <c r="L2897" i="106"/>
  <c r="L2898" i="106"/>
  <c r="L2899" i="106"/>
  <c r="L2900" i="106"/>
  <c r="L2901" i="106"/>
  <c r="L2902" i="106"/>
  <c r="L2903" i="106"/>
  <c r="L2904" i="106"/>
  <c r="L2905" i="106"/>
  <c r="L2906" i="106"/>
  <c r="L2907" i="106"/>
  <c r="L2908" i="106"/>
  <c r="L2909" i="106"/>
  <c r="L2910" i="106"/>
  <c r="L2911" i="106"/>
  <c r="L2912" i="106"/>
  <c r="L2913" i="106"/>
  <c r="L2914" i="106"/>
  <c r="L2915" i="106"/>
  <c r="L2916" i="106"/>
  <c r="L2917" i="106"/>
  <c r="L2918" i="106"/>
  <c r="L2919" i="106"/>
  <c r="L2920" i="106"/>
  <c r="L2921" i="106"/>
  <c r="L2922" i="106"/>
  <c r="L2923" i="106"/>
  <c r="L2924" i="106"/>
  <c r="L2925" i="106"/>
  <c r="L2926" i="106"/>
  <c r="L2927" i="106"/>
  <c r="L2928" i="106"/>
  <c r="L2929" i="106"/>
  <c r="L2930" i="106"/>
  <c r="L2931" i="106"/>
  <c r="L2932" i="106"/>
  <c r="L2933" i="106"/>
  <c r="L2934" i="106"/>
  <c r="L2935" i="106"/>
  <c r="L2936" i="106"/>
  <c r="L2937" i="106"/>
  <c r="L2938" i="106"/>
  <c r="L2939" i="106"/>
  <c r="L2940" i="106"/>
  <c r="L2941" i="106"/>
  <c r="L2942" i="106"/>
  <c r="L2943" i="106"/>
  <c r="L2944" i="106"/>
  <c r="L2945" i="106"/>
  <c r="L2946" i="106"/>
  <c r="L2947" i="106"/>
  <c r="L2948" i="106"/>
  <c r="L2949" i="106"/>
  <c r="L2950" i="106"/>
  <c r="L2951" i="106"/>
  <c r="L2952" i="106"/>
  <c r="L2953" i="106"/>
  <c r="L2954" i="106"/>
  <c r="L2955" i="106"/>
  <c r="L2956" i="106"/>
  <c r="L2957" i="106"/>
  <c r="L2958" i="106"/>
  <c r="L2959" i="106"/>
  <c r="L2960" i="106"/>
  <c r="L2961" i="106"/>
  <c r="L2962" i="106"/>
  <c r="L2963" i="106"/>
  <c r="L2964" i="106"/>
  <c r="L2965" i="106"/>
  <c r="L2966" i="106"/>
  <c r="L2967" i="106"/>
  <c r="L2968" i="106"/>
  <c r="L2969" i="106"/>
  <c r="L2970" i="106"/>
  <c r="L2971" i="106"/>
  <c r="L2972" i="106"/>
  <c r="L2973" i="106"/>
  <c r="L2974" i="106"/>
  <c r="L2975" i="106"/>
  <c r="L2976" i="106"/>
  <c r="L2977" i="106"/>
  <c r="L2978" i="106"/>
  <c r="L2979" i="106"/>
  <c r="L2980" i="106"/>
  <c r="L2981" i="106"/>
  <c r="L2982" i="106"/>
  <c r="L2983" i="106"/>
  <c r="L2984" i="106"/>
  <c r="L2985" i="106"/>
  <c r="L2986" i="106"/>
  <c r="L2987" i="106"/>
  <c r="L2988" i="106"/>
  <c r="L2989" i="106"/>
  <c r="L2990" i="106"/>
  <c r="L2991" i="106"/>
  <c r="L2992" i="106"/>
  <c r="L2993" i="106"/>
  <c r="L2994" i="106"/>
  <c r="L2995" i="106"/>
  <c r="L2996" i="106"/>
  <c r="L2997" i="106"/>
  <c r="L2998" i="106"/>
  <c r="L2999" i="106"/>
  <c r="L3000" i="106"/>
  <c r="L3001" i="106"/>
  <c r="L3002" i="106"/>
  <c r="L3003" i="106"/>
  <c r="L3004" i="106"/>
  <c r="L3005" i="106"/>
  <c r="L3006" i="106"/>
  <c r="L3007" i="106"/>
  <c r="L3008" i="106"/>
  <c r="L3009" i="106"/>
  <c r="L3010" i="106"/>
  <c r="L3011" i="106"/>
  <c r="L3012" i="106"/>
  <c r="L3013" i="106"/>
  <c r="L3014" i="106"/>
  <c r="L3015" i="106"/>
  <c r="L3016" i="106"/>
  <c r="L3017" i="106"/>
  <c r="L3018" i="106"/>
  <c r="L3019" i="106"/>
  <c r="L3020" i="106"/>
  <c r="L3021" i="106"/>
  <c r="L3022" i="106"/>
  <c r="L3023" i="106"/>
  <c r="L3024" i="106"/>
  <c r="L3025" i="106"/>
  <c r="L3026" i="106"/>
  <c r="L3027" i="106"/>
  <c r="L3028" i="106"/>
  <c r="L3029" i="106"/>
  <c r="L3030" i="106"/>
  <c r="L3031" i="106"/>
  <c r="L3032" i="106"/>
  <c r="L3033" i="106"/>
  <c r="L3034" i="106"/>
  <c r="L3035" i="106"/>
  <c r="L3036" i="106"/>
  <c r="L3037" i="106"/>
  <c r="L3038" i="106"/>
  <c r="L3039" i="106"/>
  <c r="L3040" i="106"/>
  <c r="L3041" i="106"/>
  <c r="L3042" i="106"/>
  <c r="L3043" i="106"/>
  <c r="L3044" i="106"/>
  <c r="L3045" i="106"/>
  <c r="L3046" i="106"/>
  <c r="L3047" i="106"/>
  <c r="L3048" i="106"/>
  <c r="L3049" i="106"/>
  <c r="L3050" i="106"/>
  <c r="L3051" i="106"/>
  <c r="L3052" i="106"/>
  <c r="L3053" i="106"/>
  <c r="L3054" i="106"/>
  <c r="L3055" i="106"/>
  <c r="L3056" i="106"/>
  <c r="L3057" i="106"/>
  <c r="L3058" i="106"/>
  <c r="L3059" i="106"/>
  <c r="L3060" i="106"/>
  <c r="L3061" i="106"/>
  <c r="L3062" i="106"/>
  <c r="L3063" i="106"/>
  <c r="L3064" i="106"/>
  <c r="L3065" i="106"/>
  <c r="L3066" i="106"/>
  <c r="L3067" i="106"/>
  <c r="L3068" i="106"/>
  <c r="L3069" i="106"/>
  <c r="L3070" i="106"/>
  <c r="L3071" i="106"/>
  <c r="L3072" i="106"/>
  <c r="L3073" i="106"/>
  <c r="L3074" i="106"/>
  <c r="L3075" i="106"/>
  <c r="L3076" i="106"/>
  <c r="L3077" i="106"/>
  <c r="L3078" i="106"/>
  <c r="L3079" i="106"/>
  <c r="L3080" i="106"/>
  <c r="L3081" i="106"/>
  <c r="L3082" i="106"/>
  <c r="L3083" i="106"/>
  <c r="L3084" i="106"/>
  <c r="L3085" i="106"/>
  <c r="L3086" i="106"/>
  <c r="L3087" i="106"/>
  <c r="L3088" i="106"/>
  <c r="L3089" i="106"/>
  <c r="L3090" i="106"/>
  <c r="L3091" i="106"/>
  <c r="L3092" i="106"/>
  <c r="L3093" i="106"/>
  <c r="L3094" i="106"/>
  <c r="L3095" i="106"/>
  <c r="L3096" i="106"/>
  <c r="L3097" i="106"/>
  <c r="L3098" i="106"/>
  <c r="L3099" i="106"/>
  <c r="L3100" i="106"/>
  <c r="L3101" i="106"/>
  <c r="L3102" i="106"/>
  <c r="L3103" i="106"/>
  <c r="L3104" i="106"/>
  <c r="L3105" i="106"/>
  <c r="L3106" i="106"/>
  <c r="L3107" i="106"/>
  <c r="L3108" i="106"/>
  <c r="L3109" i="106"/>
  <c r="L3110" i="106"/>
  <c r="L3111" i="106"/>
  <c r="L3112" i="106"/>
  <c r="L3113" i="106"/>
  <c r="L3114" i="106"/>
  <c r="L3115" i="106"/>
  <c r="L3116" i="106"/>
  <c r="L3117" i="106"/>
  <c r="L3118" i="106"/>
  <c r="L3119" i="106"/>
  <c r="L3120" i="106"/>
  <c r="L3121" i="106"/>
  <c r="L3122" i="106"/>
  <c r="L3123" i="106"/>
  <c r="L3124" i="106"/>
  <c r="L3125" i="106"/>
  <c r="L3126" i="106"/>
  <c r="L3127" i="106"/>
  <c r="L3128" i="106"/>
  <c r="L3129" i="106"/>
  <c r="L3130" i="106"/>
  <c r="L3131" i="106"/>
  <c r="L3132" i="106"/>
  <c r="L3133" i="106"/>
  <c r="L3134" i="106"/>
  <c r="L3135" i="106"/>
  <c r="L3136" i="106"/>
  <c r="L3137" i="106"/>
  <c r="L3138" i="106"/>
  <c r="L3139" i="106"/>
  <c r="L3140" i="106"/>
  <c r="L3141" i="106"/>
  <c r="L3142" i="106"/>
  <c r="L3143" i="106"/>
  <c r="L3144" i="106"/>
  <c r="L3145" i="106"/>
  <c r="L3146" i="106"/>
  <c r="L3147" i="106"/>
  <c r="L3148" i="106"/>
  <c r="L3149" i="106"/>
  <c r="L3150" i="106"/>
  <c r="L3151" i="106"/>
  <c r="L3152" i="106"/>
  <c r="L3153" i="106"/>
  <c r="L3154" i="106"/>
  <c r="L3155" i="106"/>
  <c r="L3156" i="106"/>
  <c r="L3157" i="106"/>
  <c r="L3158" i="106"/>
  <c r="L3159" i="106"/>
  <c r="L3160" i="106"/>
  <c r="L3161" i="106"/>
  <c r="L3162" i="106"/>
  <c r="L3163" i="106"/>
  <c r="L3164" i="106"/>
  <c r="L3165" i="106"/>
  <c r="L3166" i="106"/>
  <c r="L3167" i="106"/>
  <c r="L3168" i="106"/>
  <c r="L3169" i="106"/>
  <c r="L3170" i="106"/>
  <c r="L3171" i="106"/>
  <c r="L3172" i="106"/>
  <c r="L3173" i="106"/>
  <c r="L3174" i="106"/>
  <c r="L3175" i="106"/>
  <c r="L3176" i="106"/>
  <c r="L3177" i="106"/>
  <c r="L3178" i="106"/>
  <c r="L3179" i="106"/>
  <c r="L3180" i="106"/>
  <c r="L3181" i="106"/>
  <c r="L3182" i="106"/>
  <c r="L3183" i="106"/>
  <c r="L3184" i="106"/>
  <c r="L3185" i="106"/>
  <c r="L3186" i="106"/>
  <c r="L3187" i="106"/>
  <c r="L3188" i="106"/>
  <c r="L3189" i="106"/>
  <c r="L3190" i="106"/>
  <c r="L3191" i="106"/>
  <c r="L3192" i="106"/>
  <c r="L3193" i="106"/>
  <c r="L3194" i="106"/>
  <c r="L3195" i="106"/>
  <c r="L3196" i="106"/>
  <c r="L3197" i="106"/>
  <c r="L3198" i="106"/>
  <c r="L3199" i="106"/>
  <c r="L3200" i="106"/>
  <c r="L3201" i="106"/>
  <c r="L3202" i="106"/>
  <c r="L3203" i="106"/>
  <c r="L3204" i="106"/>
  <c r="L3205" i="106"/>
  <c r="L3206" i="106"/>
  <c r="L3207" i="106"/>
  <c r="L3208" i="106"/>
  <c r="L3209" i="106"/>
  <c r="L3210" i="106"/>
  <c r="L3211" i="106"/>
  <c r="L3212" i="106"/>
  <c r="L3213" i="106"/>
  <c r="L3214" i="106"/>
  <c r="L3215" i="106"/>
  <c r="L3216" i="106"/>
  <c r="L3217" i="106"/>
  <c r="L3218" i="106"/>
  <c r="L3219" i="106"/>
  <c r="L3220" i="106"/>
  <c r="L3221" i="106"/>
  <c r="L3222" i="106"/>
  <c r="L3223" i="106"/>
  <c r="L3224" i="106"/>
  <c r="L3225" i="106"/>
  <c r="L3226" i="106"/>
  <c r="L3227" i="106"/>
  <c r="L3228" i="106"/>
  <c r="L3229" i="106"/>
  <c r="L3230" i="106"/>
  <c r="L3231" i="106"/>
  <c r="L3232" i="106"/>
  <c r="L3233" i="106"/>
  <c r="L3234" i="106"/>
  <c r="L3235" i="106"/>
  <c r="L3236" i="106"/>
  <c r="L3237" i="106"/>
  <c r="L3238" i="106"/>
  <c r="L3239" i="106"/>
  <c r="L3240" i="106"/>
  <c r="L3241" i="106"/>
  <c r="L3242" i="106"/>
  <c r="L3243" i="106"/>
  <c r="L3244" i="106"/>
  <c r="L3245" i="106"/>
  <c r="L3246" i="106"/>
  <c r="L3247" i="106"/>
  <c r="L3248" i="106"/>
  <c r="L3249" i="106"/>
  <c r="L3250" i="106"/>
  <c r="L3251" i="106"/>
  <c r="L3252" i="106"/>
  <c r="L3253" i="106"/>
  <c r="L3254" i="106"/>
  <c r="L3255" i="106"/>
  <c r="L3256" i="106"/>
  <c r="L3257" i="106"/>
  <c r="L3258" i="106"/>
  <c r="L3259" i="106"/>
  <c r="L3260" i="106"/>
  <c r="L3261" i="106"/>
  <c r="L3262" i="106"/>
  <c r="L3263" i="106"/>
  <c r="L3264" i="106"/>
  <c r="L3265" i="106"/>
  <c r="L3266" i="106"/>
  <c r="L3267" i="106"/>
  <c r="L3268" i="106"/>
  <c r="L3269" i="106"/>
  <c r="L3270" i="106"/>
  <c r="L3271" i="106"/>
  <c r="L3272" i="106"/>
  <c r="L3273" i="106"/>
  <c r="L3274" i="106"/>
  <c r="L3275" i="106"/>
  <c r="L3276" i="106"/>
  <c r="L3277" i="106"/>
  <c r="L3278" i="106"/>
  <c r="L3279" i="106"/>
  <c r="L3280" i="106"/>
  <c r="L3281" i="106"/>
  <c r="L3282" i="106"/>
  <c r="L3283" i="106"/>
  <c r="L3284" i="106"/>
  <c r="L3285" i="106"/>
  <c r="L3286" i="106"/>
  <c r="L3287" i="106"/>
  <c r="L3288" i="106"/>
  <c r="L3289" i="106"/>
  <c r="L3290" i="106"/>
  <c r="L3291" i="106"/>
  <c r="L3292" i="106"/>
  <c r="L3293" i="106"/>
  <c r="L3294" i="106"/>
  <c r="L3295" i="106"/>
  <c r="L3296" i="106"/>
  <c r="L3297" i="106"/>
  <c r="L3298" i="106"/>
  <c r="L3299" i="106"/>
  <c r="L3300" i="106"/>
  <c r="L3301" i="106"/>
  <c r="L3302" i="106"/>
  <c r="L3303" i="106"/>
  <c r="L3304" i="106"/>
  <c r="L3305" i="106"/>
  <c r="L3306" i="106"/>
  <c r="L3307" i="106"/>
  <c r="L3308" i="106"/>
  <c r="L3309" i="106"/>
  <c r="L3310" i="106"/>
  <c r="L3311" i="106"/>
  <c r="L3312" i="106"/>
  <c r="L3313" i="106"/>
  <c r="L3314" i="106"/>
  <c r="L3315" i="106"/>
  <c r="L3316" i="106"/>
  <c r="L3317" i="106"/>
  <c r="L3318" i="106"/>
  <c r="L3319" i="106"/>
  <c r="L3320" i="106"/>
  <c r="L3321" i="106"/>
  <c r="L3322" i="106"/>
  <c r="L3323" i="106"/>
  <c r="L3324" i="106"/>
  <c r="L3325" i="106"/>
  <c r="L3326" i="106"/>
  <c r="L3327" i="106"/>
  <c r="L3328" i="106"/>
  <c r="L3329" i="106"/>
  <c r="L3330" i="106"/>
  <c r="L3331" i="106"/>
  <c r="L3332" i="106"/>
  <c r="L3333" i="106"/>
  <c r="L3334" i="106"/>
  <c r="L3335" i="106"/>
  <c r="L3336" i="106"/>
  <c r="L3337" i="106"/>
  <c r="L3338" i="106"/>
  <c r="L3339" i="106"/>
  <c r="L3340" i="106"/>
  <c r="L3341" i="106"/>
  <c r="L3342" i="106"/>
  <c r="L3343" i="106"/>
  <c r="L3344" i="106"/>
  <c r="L3345" i="106"/>
  <c r="L3346" i="106"/>
  <c r="L3347" i="106"/>
  <c r="L3348" i="106"/>
  <c r="L3349" i="106"/>
  <c r="L3350" i="106"/>
  <c r="L3351" i="106"/>
  <c r="L3352" i="106"/>
  <c r="L3353" i="106"/>
  <c r="L3354" i="106"/>
  <c r="L3355" i="106"/>
  <c r="L3356" i="106"/>
  <c r="L3357" i="106"/>
  <c r="L3358" i="106"/>
  <c r="L3359" i="106"/>
  <c r="L3360" i="106"/>
  <c r="L3361" i="106"/>
  <c r="L3362" i="106"/>
  <c r="L3363" i="106"/>
  <c r="L3364" i="106"/>
  <c r="L3365" i="106"/>
  <c r="L3366" i="106"/>
  <c r="L3367" i="106"/>
  <c r="L3368" i="106"/>
  <c r="L3369" i="106"/>
  <c r="L3370" i="106"/>
  <c r="L3371" i="106"/>
  <c r="L3372" i="106"/>
  <c r="L3373" i="106"/>
  <c r="L3374" i="106"/>
  <c r="L3375" i="106"/>
  <c r="L3376" i="106"/>
  <c r="L3377" i="106"/>
  <c r="L3378" i="106"/>
  <c r="L3379" i="106"/>
  <c r="L3380" i="106"/>
  <c r="L3381" i="106"/>
  <c r="L3382" i="106"/>
  <c r="L3383" i="106"/>
  <c r="L3384" i="106"/>
  <c r="L3385" i="106"/>
  <c r="L3386" i="106"/>
  <c r="L3387" i="106"/>
  <c r="L3388" i="106"/>
  <c r="L3389" i="106"/>
  <c r="L3390" i="106"/>
  <c r="L3391" i="106"/>
  <c r="L3392" i="106"/>
  <c r="L3393" i="106"/>
  <c r="L3394" i="106"/>
  <c r="L3395" i="106"/>
  <c r="L3396" i="106"/>
  <c r="L3397" i="106"/>
  <c r="L3398" i="106"/>
  <c r="L3399" i="106"/>
  <c r="L3400" i="106"/>
  <c r="L3401" i="106"/>
  <c r="L3402" i="106"/>
  <c r="L3403" i="106"/>
  <c r="L3404" i="106"/>
  <c r="L3405" i="106"/>
  <c r="L3406" i="106"/>
  <c r="L3407" i="106"/>
  <c r="L3408" i="106"/>
  <c r="L3409" i="106"/>
  <c r="L3410" i="106"/>
  <c r="L3411" i="106"/>
  <c r="L3412" i="106"/>
  <c r="L3413" i="106"/>
  <c r="L3414" i="106"/>
  <c r="L3415" i="106"/>
  <c r="L3416" i="106"/>
  <c r="L3417" i="106"/>
  <c r="L3418" i="106"/>
  <c r="L3419" i="106"/>
  <c r="L3420" i="106"/>
  <c r="L3421" i="106"/>
  <c r="L3422" i="106"/>
  <c r="L3423" i="106"/>
  <c r="L3424" i="106"/>
  <c r="L3425" i="106"/>
  <c r="L3426" i="106"/>
  <c r="L3427" i="106"/>
  <c r="L3428" i="106"/>
  <c r="L3429" i="106"/>
  <c r="L3430" i="106"/>
  <c r="L3431" i="106"/>
  <c r="L3432" i="106"/>
  <c r="L3433" i="106"/>
  <c r="L3434" i="106"/>
  <c r="L3435" i="106"/>
  <c r="L3436" i="106"/>
  <c r="L3437" i="106"/>
  <c r="L3438" i="106"/>
  <c r="L3439" i="106"/>
  <c r="L3440" i="106"/>
  <c r="L3441" i="106"/>
  <c r="L3442" i="106"/>
  <c r="L3443" i="106"/>
  <c r="L3444" i="106"/>
  <c r="L3445" i="106"/>
  <c r="L3446" i="106"/>
  <c r="L3447" i="106"/>
  <c r="L3448" i="106"/>
  <c r="L3449" i="106"/>
  <c r="L3450" i="106"/>
  <c r="L3451" i="106"/>
  <c r="L3452" i="106"/>
  <c r="L3453" i="106"/>
  <c r="L3454" i="106"/>
  <c r="L3455" i="106"/>
  <c r="L3456" i="106"/>
  <c r="L3457" i="106"/>
  <c r="L3458" i="106"/>
  <c r="L3459" i="106"/>
  <c r="L3460" i="106"/>
  <c r="L3461" i="106"/>
  <c r="L3462" i="106"/>
  <c r="L3463" i="106"/>
  <c r="L3464" i="106"/>
  <c r="L3465" i="106"/>
  <c r="L3466" i="106"/>
  <c r="L3467" i="106"/>
  <c r="L3468" i="106"/>
  <c r="L3469" i="106"/>
  <c r="L3470" i="106"/>
  <c r="L3471" i="106"/>
  <c r="L3472" i="106"/>
  <c r="L3473" i="106"/>
  <c r="L3474" i="106"/>
  <c r="L3475" i="106"/>
  <c r="L3476" i="106"/>
  <c r="L3477" i="106"/>
  <c r="L3478" i="106"/>
  <c r="L3479" i="106"/>
  <c r="L3480" i="106"/>
  <c r="L3481" i="106"/>
  <c r="L3482" i="106"/>
  <c r="L3483" i="106"/>
  <c r="L3484" i="106"/>
  <c r="L3485" i="106"/>
  <c r="L3486" i="106"/>
  <c r="L3487" i="106"/>
  <c r="L3488" i="106"/>
  <c r="L3489" i="106"/>
  <c r="L3490" i="106"/>
  <c r="L3491" i="106"/>
  <c r="L3492" i="106"/>
  <c r="L3493" i="106"/>
  <c r="L3494" i="106"/>
  <c r="L3495" i="106"/>
  <c r="L3496" i="106"/>
  <c r="L3497" i="106"/>
  <c r="L3498" i="106"/>
  <c r="L3499" i="106"/>
  <c r="L3500" i="106"/>
  <c r="L3501" i="106"/>
  <c r="L3502" i="106"/>
  <c r="L3503" i="106"/>
  <c r="L3504" i="106"/>
  <c r="L3505" i="106"/>
  <c r="L3506" i="106"/>
  <c r="L3507" i="106"/>
  <c r="L3508" i="106"/>
  <c r="L3509" i="106"/>
  <c r="L3510" i="106"/>
  <c r="L3511" i="106"/>
  <c r="L3512" i="106"/>
  <c r="L3513" i="106"/>
  <c r="L3514" i="106"/>
  <c r="L3515" i="106"/>
  <c r="L3516" i="106"/>
  <c r="L3517" i="106"/>
  <c r="L3518" i="106"/>
  <c r="L3519" i="106"/>
  <c r="L3520" i="106"/>
  <c r="L3521" i="106"/>
  <c r="L3522" i="106"/>
  <c r="L3523" i="106"/>
  <c r="L3524" i="106"/>
  <c r="L3525" i="106"/>
  <c r="L3526" i="106"/>
  <c r="L3527" i="106"/>
  <c r="L3528" i="106"/>
  <c r="L3529" i="106"/>
  <c r="L3530" i="106"/>
  <c r="L3531" i="106"/>
  <c r="L3532" i="106"/>
  <c r="L3533" i="106"/>
  <c r="L3534" i="106"/>
  <c r="L3535" i="106"/>
  <c r="L3536" i="106"/>
  <c r="L3537" i="106"/>
  <c r="L3538" i="106"/>
  <c r="L3539" i="106"/>
  <c r="L3540" i="106"/>
  <c r="L3541" i="106"/>
  <c r="L3542" i="106"/>
  <c r="L3543" i="106"/>
  <c r="L3544" i="106"/>
  <c r="L3545" i="106"/>
  <c r="L3546" i="106"/>
  <c r="L3547" i="106"/>
  <c r="L3548" i="106"/>
  <c r="L3549" i="106"/>
  <c r="L3550" i="106"/>
  <c r="L3551" i="106"/>
  <c r="L3552" i="106"/>
  <c r="L3553" i="106"/>
  <c r="L3554" i="106"/>
  <c r="L3555" i="106"/>
  <c r="L3556" i="106"/>
  <c r="L3557" i="106"/>
  <c r="L3558" i="106"/>
  <c r="L3559" i="106"/>
  <c r="L3560" i="106"/>
  <c r="L3561" i="106"/>
  <c r="L3562" i="106"/>
  <c r="L3563" i="106"/>
  <c r="L3564" i="106"/>
  <c r="L3565" i="106"/>
  <c r="L3566" i="106"/>
  <c r="L3567" i="106"/>
  <c r="L3568" i="106"/>
  <c r="L3569" i="106"/>
  <c r="L3570" i="106"/>
  <c r="L3571" i="106"/>
  <c r="L3572" i="106"/>
  <c r="L3573" i="106"/>
  <c r="L3574" i="106"/>
  <c r="L3575" i="106"/>
  <c r="L3576" i="106"/>
  <c r="L3577" i="106"/>
  <c r="L3578" i="106"/>
  <c r="L3579" i="106"/>
  <c r="L3580" i="106"/>
  <c r="L3581" i="106"/>
  <c r="L3582" i="106"/>
  <c r="L3583" i="106"/>
  <c r="L3584" i="106"/>
  <c r="L3585" i="106"/>
  <c r="L3586" i="106"/>
  <c r="L3587" i="106"/>
  <c r="L3588" i="106"/>
  <c r="L3589" i="106"/>
  <c r="L3590" i="106"/>
  <c r="L3591" i="106"/>
  <c r="L3592" i="106"/>
  <c r="L3593" i="106"/>
  <c r="L3594" i="106"/>
  <c r="L3595" i="106"/>
  <c r="L3596" i="106"/>
  <c r="L3597" i="106"/>
  <c r="L3598" i="106"/>
  <c r="L3599" i="106"/>
  <c r="L3600" i="106"/>
  <c r="L3601" i="106"/>
  <c r="L3602" i="106"/>
  <c r="L3603" i="106"/>
  <c r="L3604" i="106"/>
  <c r="L3605" i="106"/>
  <c r="L3606" i="106"/>
  <c r="L3607" i="106"/>
  <c r="L3608" i="106"/>
  <c r="L3609" i="106"/>
  <c r="L3610" i="106"/>
  <c r="L3611" i="106"/>
  <c r="L3612" i="106"/>
  <c r="L3613" i="106"/>
  <c r="L3614" i="106"/>
  <c r="L3615" i="106"/>
  <c r="L3616" i="106"/>
  <c r="L3617" i="106"/>
  <c r="L3618" i="106"/>
  <c r="L3619" i="106"/>
  <c r="L3620" i="106"/>
  <c r="L3621" i="106"/>
  <c r="L3622" i="106"/>
  <c r="L3623" i="106"/>
  <c r="L3624" i="106"/>
  <c r="L3625" i="106"/>
  <c r="L3626" i="106"/>
  <c r="L3627" i="106"/>
  <c r="L3628" i="106"/>
  <c r="L3629" i="106"/>
  <c r="L3630" i="106"/>
  <c r="L3631" i="106"/>
  <c r="L3632" i="106"/>
  <c r="L3633" i="106"/>
  <c r="L3634" i="106"/>
  <c r="L3635" i="106"/>
  <c r="L3636" i="106"/>
  <c r="L3637" i="106"/>
  <c r="L3638" i="106"/>
  <c r="L3639" i="106"/>
  <c r="L3640" i="106"/>
  <c r="L3641" i="106"/>
  <c r="L3642" i="106"/>
  <c r="L3643" i="106"/>
  <c r="L3644" i="106"/>
  <c r="L3645" i="106"/>
  <c r="L3646" i="106"/>
  <c r="L3647" i="106"/>
  <c r="L3648" i="106"/>
  <c r="L3649" i="106"/>
  <c r="L3650" i="106"/>
  <c r="L3651" i="106"/>
  <c r="L3652" i="106"/>
  <c r="L3653" i="106"/>
  <c r="L3654" i="106"/>
  <c r="L3655" i="106"/>
  <c r="L3656" i="106"/>
  <c r="L3657" i="106"/>
  <c r="L3658" i="106"/>
  <c r="L3659" i="106"/>
  <c r="L3660" i="106"/>
  <c r="L3661" i="106"/>
  <c r="L3662" i="106"/>
  <c r="L3663" i="106"/>
  <c r="L3664" i="106"/>
  <c r="L3665" i="106"/>
  <c r="L3666" i="106"/>
  <c r="L3667" i="106"/>
  <c r="L3668" i="106"/>
  <c r="L3669" i="106"/>
  <c r="L3670" i="106"/>
  <c r="L3671" i="106"/>
  <c r="L3672" i="106"/>
  <c r="L3673" i="106"/>
  <c r="L3674" i="106"/>
  <c r="L3675" i="106"/>
  <c r="L3676" i="106"/>
  <c r="L3677" i="106"/>
  <c r="L3678" i="106"/>
  <c r="L3679" i="106"/>
  <c r="L3680" i="106"/>
  <c r="L3681" i="106"/>
  <c r="L3682" i="106"/>
  <c r="L3683" i="106"/>
  <c r="L3684" i="106"/>
  <c r="L3685" i="106"/>
  <c r="L3686" i="106"/>
  <c r="L3687" i="106"/>
  <c r="L3688" i="106"/>
  <c r="L3689" i="106"/>
  <c r="L3690" i="106"/>
  <c r="L3691" i="106"/>
  <c r="L3692" i="106"/>
  <c r="L3693" i="106"/>
  <c r="L3694" i="106"/>
  <c r="L3695" i="106"/>
  <c r="L3696" i="106"/>
  <c r="L3697" i="106"/>
  <c r="L3698" i="106"/>
  <c r="L3699" i="106"/>
  <c r="L3700" i="106"/>
  <c r="L3701" i="106"/>
  <c r="L3702" i="106"/>
  <c r="L3703" i="106"/>
  <c r="L3704" i="106"/>
  <c r="L3705" i="106"/>
  <c r="L3706" i="106"/>
  <c r="L3707" i="106"/>
  <c r="L3708" i="106"/>
  <c r="L3709" i="106"/>
  <c r="L3710" i="106"/>
  <c r="L3711" i="106"/>
  <c r="L3712" i="106"/>
  <c r="L3713" i="106"/>
  <c r="L3714" i="106"/>
  <c r="L3715" i="106"/>
  <c r="L3716" i="106"/>
  <c r="L3717" i="106"/>
  <c r="L3718" i="106"/>
  <c r="L3719" i="106"/>
  <c r="L3720" i="106"/>
  <c r="L3721" i="106"/>
  <c r="L3722" i="106"/>
  <c r="L3723" i="106"/>
  <c r="L3724" i="106"/>
  <c r="L3725" i="106"/>
  <c r="L3726" i="106"/>
  <c r="L3727" i="106"/>
  <c r="L3728" i="106"/>
  <c r="L3729" i="106"/>
  <c r="L3730" i="106"/>
  <c r="L3731" i="106"/>
  <c r="L3732" i="106"/>
  <c r="L3733" i="106"/>
  <c r="L3734" i="106"/>
  <c r="L3735" i="106"/>
  <c r="L3736" i="106"/>
  <c r="L3737" i="106"/>
  <c r="L3738" i="106"/>
  <c r="L3739" i="106"/>
  <c r="L3740" i="106"/>
  <c r="L3741" i="106"/>
  <c r="L3742" i="106"/>
  <c r="L3743" i="106"/>
  <c r="L3744" i="106"/>
  <c r="L3745" i="106"/>
  <c r="L3746" i="106"/>
  <c r="L3747" i="106"/>
  <c r="L3748" i="106"/>
  <c r="L3749" i="106"/>
  <c r="L3750" i="106"/>
  <c r="L3751" i="106"/>
  <c r="L3752" i="106"/>
  <c r="L3753" i="106"/>
  <c r="L3754" i="106"/>
  <c r="L3755" i="106"/>
  <c r="L3756" i="106"/>
  <c r="L3757" i="106"/>
  <c r="L3758" i="106"/>
  <c r="L3759" i="106"/>
  <c r="L3760" i="106"/>
  <c r="L3761" i="106"/>
  <c r="L3762" i="106"/>
  <c r="L3763" i="106"/>
  <c r="L3764" i="106"/>
  <c r="L3765" i="106"/>
  <c r="L3766" i="106"/>
  <c r="L3767" i="106"/>
  <c r="L3768" i="106"/>
  <c r="L3769" i="106"/>
  <c r="L3770" i="106"/>
  <c r="L3771" i="106"/>
  <c r="L3772" i="106"/>
  <c r="L3773" i="106"/>
  <c r="L3774" i="106"/>
  <c r="L3775" i="106"/>
  <c r="L3776" i="106"/>
  <c r="L3777" i="106"/>
  <c r="L3778" i="106"/>
  <c r="L3779" i="106"/>
  <c r="L3780" i="106"/>
  <c r="L3781" i="106"/>
  <c r="L3782" i="106"/>
  <c r="L3783" i="106"/>
  <c r="L3784" i="106"/>
  <c r="L3785" i="106"/>
  <c r="L3786" i="106"/>
  <c r="L3787" i="106"/>
  <c r="L3788" i="106"/>
  <c r="L3789" i="106"/>
  <c r="L3790" i="106"/>
  <c r="L3791" i="106"/>
  <c r="L3792" i="106"/>
  <c r="L3793" i="106"/>
  <c r="L3794" i="106"/>
  <c r="L3795" i="106"/>
  <c r="L3796" i="106"/>
  <c r="L3797" i="106"/>
  <c r="L3798" i="106"/>
  <c r="L3799" i="106"/>
  <c r="L3800" i="106"/>
  <c r="L3801" i="106"/>
  <c r="L3802" i="106"/>
  <c r="L3803" i="106"/>
  <c r="L3804" i="106"/>
  <c r="L3805" i="106"/>
  <c r="L3806" i="106"/>
  <c r="L3807" i="106"/>
  <c r="L3808" i="106"/>
  <c r="L3809" i="106"/>
  <c r="L3810" i="106"/>
  <c r="L3811" i="106"/>
  <c r="L3812" i="106"/>
  <c r="L3813" i="106"/>
  <c r="L3814" i="106"/>
  <c r="L3815" i="106"/>
  <c r="L3816" i="106"/>
  <c r="L3817" i="106"/>
  <c r="L3818" i="106"/>
  <c r="L3819" i="106"/>
  <c r="L3820" i="106"/>
  <c r="L3821" i="106"/>
  <c r="L3822" i="106"/>
  <c r="L3823" i="106"/>
  <c r="L3824" i="106"/>
  <c r="L3825" i="106"/>
  <c r="L3826" i="106"/>
  <c r="L3827" i="106"/>
  <c r="L3828" i="106"/>
  <c r="L3829" i="106"/>
  <c r="L3830" i="106"/>
  <c r="L3831" i="106"/>
  <c r="L3832" i="106"/>
  <c r="L3833" i="106"/>
  <c r="L3834" i="106"/>
  <c r="L3835" i="106"/>
  <c r="L3836" i="106"/>
  <c r="L3837" i="106"/>
  <c r="L3838" i="106"/>
  <c r="L3839" i="106"/>
  <c r="L3840" i="106"/>
  <c r="L3841" i="106"/>
  <c r="L3842" i="106"/>
  <c r="L3843" i="106"/>
  <c r="L3844" i="106"/>
  <c r="L3845" i="106"/>
  <c r="L3846" i="106"/>
  <c r="L3847" i="106"/>
  <c r="L3848" i="106"/>
  <c r="L3849" i="106"/>
  <c r="L3850" i="106"/>
  <c r="L3851" i="106"/>
  <c r="L3852" i="106"/>
  <c r="L3853" i="106"/>
  <c r="L3854" i="106"/>
  <c r="L3855" i="106"/>
  <c r="L3856" i="106"/>
  <c r="L3857" i="106"/>
  <c r="L3858" i="106"/>
  <c r="L3859" i="106"/>
  <c r="L3860" i="106"/>
  <c r="L3861" i="106"/>
  <c r="L3862" i="106"/>
  <c r="L3863" i="106"/>
  <c r="L3864" i="106"/>
  <c r="L3865" i="106"/>
  <c r="L3866" i="106"/>
  <c r="L3867" i="106"/>
  <c r="L3868" i="106"/>
  <c r="L3869" i="106"/>
  <c r="L3870" i="106"/>
  <c r="L3871" i="106"/>
  <c r="L3872" i="106"/>
  <c r="L3873" i="106"/>
  <c r="L3874" i="106"/>
  <c r="L3875" i="106"/>
  <c r="L3876" i="106"/>
  <c r="L3877" i="106"/>
  <c r="L3878" i="106"/>
  <c r="L3879" i="106"/>
  <c r="L3880" i="106"/>
  <c r="L3881" i="106"/>
  <c r="L3882" i="106"/>
  <c r="L3883" i="106"/>
  <c r="L3884" i="106"/>
  <c r="L3885" i="106"/>
  <c r="L3886" i="106"/>
  <c r="L3887" i="106"/>
  <c r="L3888" i="106"/>
  <c r="L3889" i="106"/>
  <c r="L3890" i="106"/>
  <c r="L3891" i="106"/>
  <c r="L3892" i="106"/>
  <c r="L3893" i="106"/>
  <c r="L3894" i="106"/>
  <c r="L3895" i="106"/>
  <c r="L3896" i="106"/>
  <c r="L3897" i="106"/>
  <c r="L3898" i="106"/>
  <c r="L3899" i="106"/>
  <c r="L3900" i="106"/>
  <c r="L3901" i="106"/>
  <c r="L3902" i="106"/>
  <c r="L3903" i="106"/>
  <c r="L3904" i="106"/>
  <c r="L3905" i="106"/>
  <c r="L3906" i="106"/>
  <c r="L3907" i="106"/>
  <c r="L3908" i="106"/>
  <c r="L3909" i="106"/>
  <c r="L3910" i="106"/>
  <c r="L3911" i="106"/>
  <c r="L3912" i="106"/>
  <c r="L3913" i="106"/>
  <c r="L3914" i="106"/>
  <c r="L3915" i="106"/>
  <c r="L3916" i="106"/>
  <c r="L3917" i="106"/>
  <c r="L3918" i="106"/>
  <c r="L3919" i="106"/>
  <c r="L3920" i="106"/>
  <c r="L3921" i="106"/>
  <c r="L3922" i="106"/>
  <c r="L3923" i="106"/>
  <c r="L3924" i="106"/>
  <c r="L3925" i="106"/>
  <c r="L3926" i="106"/>
  <c r="L3927" i="106"/>
  <c r="L3928" i="106"/>
  <c r="L3929" i="106"/>
  <c r="L3930" i="106"/>
  <c r="L3931" i="106"/>
  <c r="L3932" i="106"/>
  <c r="L3933" i="106"/>
  <c r="L3934" i="106"/>
  <c r="L3935" i="106"/>
  <c r="L3936" i="106"/>
  <c r="L3937" i="106"/>
  <c r="L3938" i="106"/>
  <c r="L3939" i="106"/>
  <c r="L3940" i="106"/>
  <c r="L3941" i="106"/>
  <c r="L3942" i="106"/>
  <c r="L3943" i="106"/>
  <c r="L3944" i="106"/>
  <c r="L3945" i="106"/>
  <c r="L3946" i="106"/>
  <c r="L3947" i="106"/>
  <c r="L3948" i="106"/>
  <c r="L3949" i="106"/>
  <c r="L3950" i="106"/>
  <c r="L3951" i="106"/>
  <c r="L3952" i="106"/>
  <c r="L3953" i="106"/>
  <c r="L3954" i="106"/>
  <c r="L3955" i="106"/>
  <c r="L3956" i="106"/>
  <c r="L3957" i="106"/>
  <c r="L3958" i="106"/>
  <c r="L3959" i="106"/>
  <c r="L3960" i="106"/>
  <c r="L3961" i="106"/>
  <c r="L3962" i="106"/>
  <c r="L3963" i="106"/>
  <c r="L3964" i="106"/>
  <c r="L3965" i="106"/>
  <c r="L3966" i="106"/>
  <c r="L3967" i="106"/>
  <c r="L3968" i="106"/>
  <c r="L3969" i="106"/>
  <c r="L3970" i="106"/>
  <c r="L3971" i="106"/>
  <c r="L3972" i="106"/>
  <c r="L3973" i="106"/>
  <c r="L3974" i="106"/>
  <c r="L3975" i="106"/>
  <c r="L3976" i="106"/>
  <c r="L3977" i="106"/>
  <c r="L3978" i="106"/>
  <c r="L3979" i="106"/>
  <c r="L3980" i="106"/>
  <c r="L3981" i="106"/>
  <c r="L3982" i="106"/>
  <c r="L3983" i="106"/>
  <c r="L3984" i="106"/>
  <c r="L3985" i="106"/>
  <c r="L3986" i="106"/>
  <c r="L3987" i="106"/>
  <c r="L3988" i="106"/>
  <c r="L3989" i="106"/>
  <c r="L3990" i="106"/>
  <c r="L3991" i="106"/>
  <c r="L3992" i="106"/>
  <c r="L3993" i="106"/>
  <c r="L3994" i="106"/>
  <c r="L3995" i="106"/>
  <c r="L3996" i="106"/>
  <c r="L3997" i="106"/>
  <c r="L3998" i="106"/>
  <c r="L3999" i="106"/>
  <c r="L4000" i="106"/>
  <c r="L4001" i="106"/>
  <c r="L4002" i="106"/>
  <c r="L4003" i="106"/>
  <c r="L4004" i="106"/>
  <c r="L4005" i="106"/>
  <c r="L4006" i="106"/>
  <c r="L4007" i="106"/>
  <c r="L4008" i="106"/>
  <c r="L4009" i="106"/>
  <c r="L4010" i="106"/>
  <c r="L4011" i="106"/>
  <c r="L4012" i="106"/>
  <c r="L4013" i="106"/>
  <c r="L4014" i="106"/>
  <c r="L4015" i="106"/>
  <c r="L4016" i="106"/>
  <c r="L4017" i="106"/>
  <c r="L4018" i="106"/>
  <c r="L4019" i="106"/>
  <c r="L4020" i="106"/>
  <c r="L4021" i="106"/>
  <c r="L4022" i="106"/>
  <c r="L4023" i="106"/>
  <c r="L4024" i="106"/>
  <c r="L4025" i="106"/>
  <c r="L4026" i="106"/>
  <c r="L4027" i="106"/>
  <c r="L4028" i="106"/>
  <c r="L4029" i="106"/>
  <c r="L4030" i="106"/>
  <c r="L4031" i="106"/>
  <c r="L4032" i="106"/>
  <c r="L4033" i="106"/>
  <c r="L4034" i="106"/>
  <c r="L4035" i="106"/>
  <c r="L4036" i="106"/>
  <c r="L4037" i="106"/>
  <c r="L4038" i="106"/>
  <c r="L4039" i="106"/>
  <c r="L4040" i="106"/>
  <c r="L4041" i="106"/>
  <c r="L4042" i="106"/>
  <c r="L4043" i="106"/>
  <c r="L4044" i="106"/>
  <c r="L4045" i="106"/>
  <c r="L4046" i="106"/>
  <c r="L4047" i="106"/>
  <c r="L4048" i="106"/>
  <c r="L4049" i="106"/>
  <c r="L4050" i="106"/>
  <c r="L4051" i="106"/>
  <c r="L4052" i="106"/>
  <c r="L4053" i="106"/>
  <c r="L4054" i="106"/>
  <c r="L4055" i="106"/>
  <c r="L4056" i="106"/>
  <c r="L4057" i="106"/>
  <c r="L4058" i="106"/>
  <c r="L4059" i="106"/>
  <c r="L4060" i="106"/>
  <c r="L4061" i="106"/>
  <c r="L4062" i="106"/>
  <c r="L4063" i="106"/>
  <c r="L4064" i="106"/>
  <c r="L4065" i="106"/>
  <c r="L4066" i="106"/>
  <c r="L4067" i="106"/>
  <c r="L4068" i="106"/>
  <c r="L4069" i="106"/>
  <c r="L4070" i="106"/>
  <c r="L4071" i="106"/>
  <c r="L4072" i="106"/>
  <c r="L4073" i="106"/>
  <c r="L4074" i="106"/>
  <c r="L4075" i="106"/>
  <c r="L4076" i="106"/>
  <c r="L4077" i="106"/>
  <c r="L4078" i="106"/>
  <c r="L4079" i="106"/>
  <c r="L4080" i="106"/>
  <c r="L4081" i="106"/>
  <c r="L4082" i="106"/>
  <c r="L4083" i="106"/>
  <c r="L4084" i="106"/>
  <c r="L4085" i="106"/>
  <c r="L4086" i="106"/>
  <c r="L4087" i="106"/>
  <c r="L4088" i="106"/>
  <c r="L4089" i="106"/>
  <c r="L4090" i="106"/>
  <c r="L4091" i="106"/>
  <c r="L4092" i="106"/>
  <c r="L4093" i="106"/>
  <c r="L4094" i="106"/>
  <c r="L4095" i="106"/>
  <c r="L4096" i="106"/>
  <c r="L4097" i="106"/>
  <c r="L4098" i="106"/>
  <c r="L4099" i="106"/>
  <c r="L4100" i="106"/>
  <c r="L4101" i="106"/>
  <c r="L4102" i="106"/>
  <c r="L4103" i="106"/>
  <c r="L4104" i="106"/>
  <c r="L4105" i="106"/>
  <c r="L4106" i="106"/>
  <c r="L4107" i="106"/>
  <c r="L4108" i="106"/>
  <c r="L4109" i="106"/>
  <c r="L4110" i="106"/>
  <c r="L4111" i="106"/>
  <c r="L4112" i="106"/>
  <c r="L4113" i="106"/>
  <c r="L4114" i="106"/>
  <c r="L4115" i="106"/>
  <c r="L4116" i="106"/>
  <c r="L4117" i="106"/>
  <c r="L4118" i="106"/>
  <c r="L4119" i="106"/>
  <c r="L4120" i="106"/>
  <c r="L4121" i="106"/>
  <c r="L4122" i="106"/>
  <c r="L4123" i="106"/>
  <c r="L4124" i="106"/>
  <c r="L4125" i="106"/>
  <c r="L4126" i="106"/>
  <c r="L4127" i="106"/>
  <c r="L4128" i="106"/>
  <c r="L4129" i="106"/>
  <c r="L4130" i="106"/>
  <c r="L4131" i="106"/>
  <c r="L4132" i="106"/>
  <c r="L4133" i="106"/>
  <c r="L4134" i="106"/>
  <c r="L4135" i="106"/>
  <c r="L4136" i="106"/>
  <c r="L4137" i="106"/>
  <c r="L4138" i="106"/>
  <c r="L4139" i="106"/>
  <c r="L4140" i="106"/>
  <c r="L4141" i="106"/>
  <c r="L4142" i="106"/>
  <c r="L4143" i="106"/>
  <c r="L4144" i="106"/>
  <c r="L4145" i="106"/>
  <c r="L4146" i="106"/>
  <c r="L4147" i="106"/>
  <c r="L4148" i="106"/>
  <c r="L4149" i="106"/>
  <c r="L4150" i="106"/>
  <c r="L4151" i="106"/>
  <c r="L4152" i="106"/>
  <c r="L4153" i="106"/>
  <c r="L4154" i="106"/>
  <c r="L4155" i="106"/>
  <c r="L4156" i="106"/>
  <c r="L4157" i="106"/>
  <c r="L4158" i="106"/>
  <c r="L4159" i="106"/>
  <c r="L4160" i="106"/>
  <c r="L4161" i="106"/>
  <c r="L4162" i="106"/>
  <c r="L4163" i="106"/>
  <c r="L4164" i="106"/>
  <c r="L4165" i="106"/>
  <c r="L4166" i="106"/>
  <c r="L4167" i="106"/>
  <c r="L4168" i="106"/>
  <c r="L4169" i="106"/>
  <c r="L4170" i="106"/>
  <c r="L4171" i="106"/>
  <c r="L4172" i="106"/>
  <c r="L4173" i="106"/>
  <c r="L4174" i="106"/>
  <c r="L4175" i="106"/>
  <c r="L4176" i="106"/>
  <c r="L4177" i="106"/>
  <c r="L4178" i="106"/>
  <c r="L4179" i="106"/>
  <c r="L4180" i="106"/>
  <c r="L4181" i="106"/>
  <c r="L4182" i="106"/>
  <c r="L4183" i="106"/>
  <c r="L4184" i="106"/>
  <c r="L4185" i="106"/>
  <c r="L4186" i="106"/>
  <c r="L4187" i="106"/>
  <c r="L4188" i="106"/>
  <c r="L4189" i="106"/>
  <c r="L4190" i="106"/>
  <c r="L4191" i="106"/>
  <c r="L4192" i="106"/>
  <c r="L4193" i="106"/>
  <c r="L4194" i="106"/>
  <c r="L4195" i="106"/>
  <c r="L4196" i="106"/>
  <c r="L4197" i="106"/>
  <c r="L4198" i="106"/>
  <c r="L4199" i="106"/>
  <c r="L4200" i="106"/>
  <c r="L4201" i="106"/>
  <c r="L4202" i="106"/>
  <c r="L4203" i="106"/>
  <c r="L4204" i="106"/>
  <c r="L4205" i="106"/>
  <c r="L4206" i="106"/>
  <c r="L4207" i="106"/>
  <c r="L4208" i="106"/>
  <c r="L4209" i="106"/>
  <c r="L4210" i="106"/>
  <c r="L4211" i="106"/>
  <c r="L4212" i="106"/>
  <c r="L4213" i="106"/>
  <c r="L4214" i="106"/>
  <c r="L4215" i="106"/>
  <c r="L4216" i="106"/>
  <c r="L4217" i="106"/>
  <c r="L4218" i="106"/>
  <c r="L4219" i="106"/>
  <c r="L4220" i="106"/>
  <c r="L4221" i="106"/>
  <c r="L4222" i="106"/>
  <c r="L4223" i="106"/>
  <c r="L4224" i="106"/>
  <c r="L4225" i="106"/>
  <c r="L4226" i="106"/>
  <c r="L4227" i="106"/>
  <c r="L4228" i="106"/>
  <c r="L4229" i="106"/>
  <c r="L4230" i="106"/>
  <c r="L4231" i="106"/>
  <c r="L4232" i="106"/>
  <c r="L4233" i="106"/>
  <c r="L4234" i="106"/>
  <c r="L4235" i="106"/>
  <c r="L4236" i="106"/>
  <c r="L4237" i="106"/>
  <c r="L4238" i="106"/>
  <c r="L4239" i="106"/>
  <c r="L4240" i="106"/>
  <c r="L4241" i="106"/>
  <c r="L4242" i="106"/>
  <c r="L4243" i="106"/>
  <c r="L4244" i="106"/>
  <c r="L4245" i="106"/>
  <c r="L4246" i="106"/>
  <c r="L4247" i="106"/>
  <c r="L4248" i="106"/>
  <c r="L4249" i="106"/>
  <c r="L4250" i="106"/>
  <c r="L4251" i="106"/>
  <c r="L4252" i="106"/>
  <c r="L4253" i="106"/>
  <c r="L4254" i="106"/>
  <c r="L4255" i="106"/>
  <c r="L4256" i="106"/>
  <c r="L4257" i="106"/>
  <c r="L4258" i="106"/>
  <c r="L4259" i="106"/>
  <c r="L4260" i="106"/>
  <c r="L4261" i="106"/>
  <c r="L4262" i="106"/>
  <c r="L4263" i="106"/>
  <c r="L4264" i="106"/>
  <c r="L4265" i="106"/>
  <c r="L4266" i="106"/>
  <c r="L4267" i="106"/>
  <c r="L4268" i="106"/>
  <c r="L4269" i="106"/>
  <c r="L4270" i="106"/>
  <c r="L4271" i="106"/>
  <c r="L4272" i="106"/>
  <c r="L4273" i="106"/>
  <c r="L4274" i="106"/>
  <c r="L4275" i="106"/>
  <c r="L4276" i="106"/>
  <c r="L4277" i="106"/>
  <c r="L4278" i="106"/>
  <c r="L4279" i="106"/>
  <c r="L4280" i="106"/>
  <c r="L4281" i="106"/>
  <c r="L4282" i="106"/>
  <c r="L4283" i="106"/>
  <c r="L4284" i="106"/>
  <c r="L4285" i="106"/>
  <c r="L4286" i="106"/>
  <c r="L4287" i="106"/>
  <c r="L4288" i="106"/>
  <c r="L4289" i="106"/>
  <c r="L4290" i="106"/>
  <c r="L4291" i="106"/>
  <c r="L4292" i="106"/>
  <c r="L4293" i="106"/>
  <c r="L4294" i="106"/>
  <c r="L4295" i="106"/>
  <c r="L4296" i="106"/>
  <c r="L4297" i="106"/>
  <c r="L4298" i="106"/>
  <c r="L4299" i="106"/>
  <c r="L4300" i="106"/>
  <c r="L4301" i="106"/>
  <c r="L4302" i="106"/>
  <c r="L4303" i="106"/>
  <c r="L4304" i="106"/>
  <c r="L4305" i="106"/>
  <c r="L4306" i="106"/>
  <c r="L4307" i="106"/>
  <c r="L4308" i="106"/>
  <c r="L4309" i="106"/>
  <c r="L4310" i="106"/>
  <c r="L4311" i="106"/>
  <c r="L4312" i="106"/>
  <c r="L4313" i="106"/>
  <c r="L4314" i="106"/>
  <c r="L4315" i="106"/>
  <c r="L4316" i="106"/>
  <c r="L4317" i="106"/>
  <c r="L4318" i="106"/>
  <c r="L4319" i="106"/>
  <c r="L4320" i="106"/>
  <c r="L4321" i="106"/>
  <c r="L4322" i="106"/>
  <c r="L4323" i="106"/>
  <c r="L4324" i="106"/>
  <c r="L4325" i="106"/>
  <c r="L4326" i="106"/>
  <c r="L4327" i="106"/>
  <c r="L4328" i="106"/>
  <c r="L4329" i="106"/>
  <c r="L4330" i="106"/>
  <c r="L4331" i="106"/>
  <c r="L4332" i="106"/>
  <c r="L4333" i="106"/>
  <c r="L4334" i="106"/>
  <c r="L4335" i="106"/>
  <c r="L4336" i="106"/>
  <c r="L4337" i="106"/>
  <c r="L4338" i="106"/>
  <c r="L4339" i="106"/>
  <c r="L4340" i="106"/>
  <c r="L4341" i="106"/>
  <c r="L4342" i="106"/>
  <c r="L4343" i="106"/>
  <c r="L4344" i="106"/>
  <c r="L4345" i="106"/>
  <c r="L4346" i="106"/>
  <c r="L4347" i="106"/>
  <c r="L4348" i="106"/>
  <c r="L4349" i="106"/>
  <c r="L4350" i="106"/>
  <c r="L4351" i="106"/>
  <c r="L4352" i="106"/>
  <c r="L4353" i="106"/>
  <c r="L4354" i="106"/>
  <c r="L4355" i="106"/>
  <c r="L4356" i="106"/>
  <c r="L4357" i="106"/>
  <c r="L4358" i="106"/>
  <c r="L4359" i="106"/>
  <c r="L4360" i="106"/>
  <c r="L4361" i="106"/>
  <c r="L4362" i="106"/>
  <c r="L4363" i="106"/>
  <c r="L4364" i="106"/>
  <c r="L4365" i="106"/>
  <c r="L4366" i="106"/>
  <c r="L4367" i="106"/>
  <c r="L4368" i="106"/>
  <c r="L4369" i="106"/>
  <c r="L4370" i="106"/>
  <c r="L4371" i="106"/>
  <c r="L4372" i="106"/>
  <c r="L4373" i="106"/>
  <c r="L4374" i="106"/>
  <c r="L4375" i="106"/>
  <c r="L4376" i="106"/>
  <c r="L4377" i="106"/>
  <c r="L4378" i="106"/>
  <c r="L4379" i="106"/>
  <c r="L4380" i="106"/>
  <c r="L4381" i="106"/>
  <c r="L4382" i="106"/>
  <c r="L4383" i="106"/>
  <c r="L4384" i="106"/>
  <c r="L4385" i="106"/>
  <c r="L4386" i="106"/>
  <c r="L4387" i="106"/>
  <c r="L4388" i="106"/>
  <c r="L4389" i="106"/>
  <c r="L4390" i="106"/>
  <c r="L4391" i="106"/>
  <c r="L4392" i="106"/>
  <c r="L4393" i="106"/>
  <c r="L4394" i="106"/>
  <c r="L4395" i="106"/>
  <c r="L4396" i="106"/>
  <c r="L4397" i="106"/>
  <c r="L4398" i="106"/>
  <c r="L4399" i="106"/>
  <c r="L4400" i="106"/>
  <c r="L4401" i="106"/>
  <c r="L4402" i="106"/>
  <c r="L4403" i="106"/>
  <c r="L4404" i="106"/>
  <c r="L4405" i="106"/>
  <c r="L4406" i="106"/>
  <c r="L4407" i="106"/>
  <c r="L4408" i="106"/>
  <c r="L4409" i="106"/>
  <c r="L4410" i="106"/>
  <c r="L4411" i="106"/>
  <c r="L4412" i="106"/>
  <c r="L4413" i="106"/>
  <c r="L4414" i="106"/>
  <c r="L4415" i="106"/>
  <c r="L4416" i="106"/>
  <c r="L4417" i="106"/>
  <c r="L4418" i="106"/>
  <c r="L4419" i="106"/>
  <c r="L4420" i="106"/>
  <c r="L4421" i="106"/>
  <c r="L4422" i="106"/>
  <c r="L4423" i="106"/>
  <c r="L4424" i="106"/>
  <c r="L4425" i="106"/>
  <c r="L4426" i="106"/>
  <c r="L4427" i="106"/>
  <c r="L4428" i="106"/>
  <c r="L4429" i="106"/>
  <c r="L4430" i="106"/>
  <c r="L4431" i="106"/>
  <c r="L4432" i="106"/>
  <c r="L4433" i="106"/>
  <c r="L4434" i="106"/>
  <c r="L4435" i="106"/>
  <c r="L4436" i="106"/>
  <c r="L4437" i="106"/>
  <c r="L4438" i="106"/>
  <c r="L4439" i="106"/>
  <c r="L4440" i="106"/>
  <c r="L4441" i="106"/>
  <c r="L4442" i="106"/>
  <c r="L4443" i="106"/>
  <c r="L4444" i="106"/>
  <c r="L4445" i="106"/>
  <c r="L4446" i="106"/>
  <c r="L4447" i="106"/>
  <c r="L4448" i="106"/>
  <c r="L4449" i="106"/>
  <c r="L4450" i="106"/>
  <c r="L4451" i="106"/>
  <c r="L4452" i="106"/>
  <c r="L4453" i="106"/>
  <c r="L4454" i="106"/>
  <c r="L4455" i="106"/>
  <c r="L4456" i="106"/>
  <c r="L4457" i="106"/>
  <c r="L4458" i="106"/>
  <c r="L4459" i="106"/>
  <c r="L4460" i="106"/>
  <c r="L4461" i="106"/>
  <c r="L4462" i="106"/>
  <c r="L4463" i="106"/>
  <c r="L4464" i="106"/>
  <c r="L4465" i="106"/>
  <c r="L4466" i="106"/>
  <c r="L4467" i="106"/>
  <c r="L4468" i="106"/>
  <c r="L4469" i="106"/>
  <c r="L4470" i="106"/>
  <c r="L4471" i="106"/>
  <c r="L4472" i="106"/>
  <c r="L4473" i="106"/>
  <c r="L4474" i="106"/>
  <c r="L4475" i="106"/>
  <c r="L4476" i="106"/>
  <c r="L4477" i="106"/>
  <c r="L4478" i="106"/>
  <c r="L4479" i="106"/>
  <c r="L4480" i="106"/>
  <c r="L4481" i="106"/>
  <c r="L4482" i="106"/>
  <c r="L4483" i="106"/>
  <c r="L4484" i="106"/>
  <c r="L4485" i="106"/>
  <c r="L4486" i="106"/>
  <c r="L4487" i="106"/>
  <c r="L4488" i="106"/>
  <c r="L4489" i="106"/>
  <c r="L4490" i="106"/>
  <c r="L4491" i="106"/>
  <c r="L4492" i="106"/>
  <c r="L4493" i="106"/>
  <c r="L4494" i="106"/>
  <c r="L4495" i="106"/>
  <c r="L4496" i="106"/>
  <c r="L4497" i="106"/>
  <c r="L4498" i="106"/>
  <c r="L4499" i="106"/>
  <c r="L4500" i="106"/>
  <c r="L4501" i="106"/>
  <c r="L4502" i="106"/>
  <c r="L4503" i="106"/>
  <c r="L4504" i="106"/>
  <c r="L4505" i="106"/>
  <c r="L4506" i="106"/>
  <c r="L4507" i="106"/>
  <c r="L4508" i="106"/>
  <c r="L4509" i="106"/>
  <c r="L4510" i="106"/>
  <c r="L4511" i="106"/>
  <c r="L4512" i="106"/>
  <c r="L4513" i="106"/>
  <c r="L4514" i="106"/>
  <c r="L4515" i="106"/>
  <c r="L4516" i="106"/>
  <c r="L4517" i="106"/>
  <c r="L4518" i="106"/>
  <c r="L4519" i="106"/>
  <c r="L4520" i="106"/>
  <c r="L4521" i="106"/>
  <c r="L4522" i="106"/>
  <c r="L4523" i="106"/>
  <c r="L4524" i="106"/>
  <c r="L4525" i="106"/>
  <c r="L4526" i="106"/>
  <c r="L4527" i="106"/>
  <c r="L4528" i="106"/>
  <c r="L4529" i="106"/>
  <c r="L4530" i="106"/>
  <c r="L4531" i="106"/>
  <c r="L4532" i="106"/>
  <c r="L4533" i="106"/>
  <c r="L4534" i="106"/>
  <c r="L4535" i="106"/>
  <c r="L4536" i="106"/>
  <c r="L4537" i="106"/>
  <c r="L4538" i="106"/>
  <c r="L4539" i="106"/>
  <c r="L4540" i="106"/>
  <c r="L4541" i="106"/>
  <c r="L4542" i="106"/>
  <c r="L4543" i="106"/>
  <c r="L4544" i="106"/>
  <c r="L4545" i="106"/>
  <c r="L4546" i="106"/>
  <c r="L4547" i="106"/>
  <c r="L4548" i="106"/>
  <c r="L4549" i="106"/>
  <c r="L4550" i="106"/>
  <c r="L4551" i="106"/>
  <c r="L4552" i="106"/>
  <c r="L4553" i="106"/>
  <c r="L4554" i="106"/>
  <c r="L4555" i="106"/>
  <c r="L4556" i="106"/>
  <c r="L4557" i="106"/>
  <c r="L4558" i="106"/>
  <c r="L4559" i="106"/>
  <c r="L4560" i="106"/>
  <c r="L4561" i="106"/>
  <c r="L4562" i="106"/>
  <c r="L4563" i="106"/>
  <c r="L4564" i="106"/>
  <c r="L4565" i="106"/>
  <c r="L4566" i="106"/>
  <c r="L4567" i="106"/>
  <c r="L4568" i="106"/>
  <c r="L4569" i="106"/>
  <c r="L4570" i="106"/>
  <c r="L4571" i="106"/>
  <c r="L4572" i="106"/>
  <c r="L4573" i="106"/>
  <c r="L4574" i="106"/>
  <c r="L4575" i="106"/>
  <c r="L4576" i="106"/>
  <c r="L4577" i="106"/>
  <c r="L4578" i="106"/>
  <c r="L4579" i="106"/>
  <c r="L4580" i="106"/>
  <c r="L4581" i="106"/>
  <c r="L4582" i="106"/>
  <c r="L4583" i="106"/>
  <c r="L4584" i="106"/>
  <c r="L4585" i="106"/>
  <c r="L4586" i="106"/>
  <c r="L4587" i="106"/>
  <c r="L4588" i="106"/>
  <c r="L4589" i="106"/>
  <c r="L4590" i="106"/>
  <c r="L4591" i="106"/>
  <c r="L4592" i="106"/>
  <c r="L4593" i="106"/>
  <c r="L4594" i="106"/>
  <c r="L4595" i="106"/>
  <c r="L4596" i="106"/>
  <c r="L4597" i="106"/>
  <c r="L4598" i="106"/>
  <c r="L4599" i="106"/>
  <c r="L4600" i="106"/>
  <c r="L4601" i="106"/>
  <c r="L4602" i="106"/>
  <c r="L4603" i="106"/>
  <c r="L4604" i="106"/>
  <c r="L4605" i="106"/>
  <c r="L4606" i="106"/>
  <c r="L4607" i="106"/>
  <c r="L4608" i="106"/>
  <c r="L4609" i="106"/>
  <c r="L4610" i="106"/>
  <c r="L4611" i="106"/>
  <c r="L4612" i="106"/>
  <c r="L4613" i="106"/>
  <c r="L4614" i="106"/>
  <c r="L4615" i="106"/>
  <c r="L4616" i="106"/>
  <c r="L4617" i="106"/>
  <c r="L4618" i="106"/>
  <c r="L4619" i="106"/>
  <c r="L4620" i="106"/>
  <c r="L4621" i="106"/>
  <c r="L4622" i="106"/>
  <c r="L4623" i="106"/>
  <c r="L4624" i="106"/>
  <c r="L4625" i="106"/>
  <c r="L4626" i="106"/>
  <c r="L4627" i="106"/>
  <c r="L4628" i="106"/>
  <c r="L4629" i="106"/>
  <c r="L4630" i="106"/>
  <c r="L4631" i="106"/>
  <c r="L4632" i="106"/>
  <c r="L4633" i="106"/>
  <c r="L4634" i="106"/>
  <c r="L4635" i="106"/>
  <c r="L4636" i="106"/>
  <c r="L4637" i="106"/>
  <c r="L4638" i="106"/>
  <c r="L4639" i="106"/>
  <c r="L4640" i="106"/>
  <c r="L4641" i="106"/>
  <c r="L4642" i="106"/>
  <c r="L4643" i="106"/>
  <c r="L4644" i="106"/>
  <c r="L4645" i="106"/>
  <c r="L4646" i="106"/>
  <c r="L4647" i="106"/>
  <c r="L4648" i="106"/>
  <c r="L4649" i="106"/>
  <c r="L4650" i="106"/>
  <c r="L4651" i="106"/>
  <c r="L4652" i="106"/>
  <c r="L4653" i="106"/>
  <c r="L4654" i="106"/>
  <c r="L4655" i="106"/>
  <c r="L4656" i="106"/>
  <c r="L4657" i="106"/>
  <c r="L4658" i="106"/>
  <c r="L4659" i="106"/>
  <c r="L4660" i="106"/>
  <c r="L4661" i="106"/>
  <c r="L4662" i="106"/>
  <c r="L4663" i="106"/>
  <c r="L4664" i="106"/>
  <c r="L4665" i="106"/>
  <c r="L4666" i="106"/>
  <c r="L4667" i="106"/>
  <c r="L4668" i="106"/>
  <c r="L4669" i="106"/>
  <c r="L4670" i="106"/>
  <c r="L4671" i="106"/>
  <c r="L4672" i="106"/>
  <c r="L4673" i="106"/>
  <c r="L4674" i="106"/>
  <c r="L4675" i="106"/>
  <c r="L4676" i="106"/>
  <c r="L4677" i="106"/>
  <c r="L4678" i="106"/>
  <c r="L4679" i="106"/>
  <c r="L4680" i="106"/>
  <c r="L4681" i="106"/>
  <c r="L4682" i="106"/>
  <c r="L4683" i="106"/>
  <c r="L4684" i="106"/>
  <c r="L4685" i="106"/>
  <c r="L4686" i="106"/>
  <c r="L4687" i="106"/>
  <c r="L4688" i="106"/>
  <c r="L4689" i="106"/>
  <c r="L4690" i="106"/>
  <c r="L4691" i="106"/>
  <c r="L4692" i="106"/>
  <c r="L4693" i="106"/>
  <c r="L4694" i="106"/>
  <c r="L4695" i="106"/>
  <c r="L4696" i="106"/>
  <c r="L4697" i="106"/>
  <c r="L4698" i="106"/>
  <c r="L4699" i="106"/>
  <c r="L4700" i="106"/>
  <c r="L4701" i="106"/>
  <c r="L4702" i="106"/>
  <c r="L4703" i="106"/>
  <c r="L4704" i="106"/>
  <c r="L4705" i="106"/>
  <c r="L4706" i="106"/>
  <c r="L4707" i="106"/>
  <c r="L4708" i="106"/>
  <c r="L4709" i="106"/>
  <c r="L4710" i="106"/>
  <c r="L4711" i="106"/>
  <c r="L4712" i="106"/>
  <c r="L4713" i="106"/>
  <c r="L4714" i="106"/>
  <c r="L4715" i="106"/>
  <c r="L4716" i="106"/>
  <c r="L4717" i="106"/>
  <c r="L4718" i="106"/>
  <c r="L4719" i="106"/>
  <c r="L4720" i="106"/>
  <c r="L4721" i="106"/>
  <c r="L4722" i="106"/>
  <c r="L4723" i="106"/>
  <c r="L4724" i="106"/>
  <c r="L4725" i="106"/>
  <c r="L4726" i="106"/>
  <c r="L4727" i="106"/>
  <c r="L4728" i="106"/>
  <c r="L4729" i="106"/>
  <c r="L4730" i="106"/>
  <c r="L4731" i="106"/>
  <c r="L4732" i="106"/>
  <c r="L4733" i="106"/>
  <c r="L4734" i="106"/>
  <c r="L4735" i="106"/>
  <c r="L4736" i="106"/>
  <c r="L4737" i="106"/>
  <c r="L4738" i="106"/>
  <c r="L4739" i="106"/>
  <c r="L4740" i="106"/>
  <c r="L4741" i="106"/>
  <c r="L4742" i="106"/>
  <c r="L4743" i="106"/>
  <c r="L4744" i="106"/>
  <c r="L4745" i="106"/>
  <c r="L4746" i="106"/>
  <c r="L4747" i="106"/>
  <c r="L4748" i="106"/>
  <c r="L4749" i="106"/>
  <c r="L4750" i="106"/>
  <c r="L4751" i="106"/>
  <c r="L4752" i="106"/>
  <c r="L4753" i="106"/>
  <c r="L4754" i="106"/>
  <c r="L4755" i="106"/>
  <c r="L4756" i="106"/>
  <c r="L4757" i="106"/>
  <c r="L4758" i="106"/>
  <c r="L4759" i="106"/>
  <c r="L4760" i="106"/>
  <c r="L4761" i="106"/>
  <c r="L4762" i="106"/>
  <c r="L4763" i="106"/>
  <c r="L4764" i="106"/>
  <c r="L4765" i="106"/>
  <c r="L4766" i="106"/>
  <c r="L4767" i="106"/>
  <c r="L4768" i="106"/>
  <c r="L4769" i="106"/>
  <c r="L4770" i="106"/>
  <c r="L4771" i="106"/>
  <c r="L4772" i="106"/>
  <c r="L4773" i="106"/>
  <c r="L4774" i="106"/>
  <c r="L4775" i="106"/>
  <c r="L4776" i="106"/>
  <c r="L4777" i="106"/>
  <c r="L4778" i="106"/>
  <c r="L4779" i="106"/>
  <c r="L4780" i="106"/>
  <c r="L4781" i="106"/>
  <c r="L4782" i="106"/>
  <c r="L4783" i="106"/>
  <c r="L4784" i="106"/>
  <c r="L4785" i="106"/>
  <c r="L4786" i="106"/>
  <c r="L4787" i="106"/>
  <c r="L4788" i="106"/>
  <c r="L4789" i="106"/>
  <c r="L4790" i="106"/>
  <c r="L4791" i="106"/>
  <c r="L4792" i="106"/>
  <c r="L4793" i="106"/>
  <c r="L4794" i="106"/>
  <c r="L4795" i="106"/>
  <c r="L4796" i="106"/>
  <c r="L4797" i="106"/>
  <c r="L4798" i="106"/>
  <c r="L4799" i="106"/>
  <c r="L4800" i="106"/>
  <c r="L4801" i="106"/>
  <c r="L4802" i="106"/>
  <c r="L4803" i="106"/>
  <c r="L4804" i="106"/>
  <c r="L4805" i="106"/>
  <c r="L4806" i="106"/>
  <c r="L4807" i="106"/>
  <c r="L4808" i="106"/>
  <c r="L4809" i="106"/>
  <c r="L4810" i="106"/>
  <c r="L4811" i="106"/>
  <c r="L4812" i="106"/>
  <c r="L4813" i="106"/>
  <c r="L4814" i="106"/>
  <c r="L4815" i="106"/>
  <c r="L4816" i="106"/>
  <c r="L4817" i="106"/>
  <c r="L4818" i="106"/>
  <c r="L4819" i="106"/>
  <c r="L4820" i="106"/>
  <c r="L4821" i="106"/>
  <c r="L4822" i="106"/>
  <c r="L4823" i="106"/>
  <c r="L4824" i="106"/>
  <c r="L4825" i="106"/>
  <c r="L4826" i="106"/>
  <c r="L4827" i="106"/>
  <c r="L4828" i="106"/>
  <c r="L4829" i="106"/>
  <c r="L4830" i="106"/>
  <c r="L4831" i="106"/>
  <c r="L4832" i="106"/>
  <c r="L4833" i="106"/>
  <c r="L4834" i="106"/>
  <c r="L4835" i="106"/>
  <c r="L4836" i="106"/>
  <c r="L4837" i="106"/>
  <c r="L4838" i="106"/>
  <c r="L4839" i="106"/>
  <c r="L4840" i="106"/>
  <c r="L4841" i="106"/>
  <c r="L4842" i="106"/>
  <c r="L4843" i="106"/>
  <c r="L4844" i="106"/>
  <c r="L4845" i="106"/>
  <c r="L4846" i="106"/>
  <c r="L4847" i="106"/>
  <c r="L4848" i="106"/>
  <c r="L4849" i="106"/>
  <c r="L4850" i="106"/>
  <c r="L4851" i="106"/>
  <c r="L4852" i="106"/>
  <c r="L4853" i="106"/>
  <c r="L4854" i="106"/>
  <c r="L4855" i="106"/>
  <c r="L4856" i="106"/>
  <c r="L4857" i="106"/>
  <c r="L4858" i="106"/>
  <c r="L4859" i="106"/>
  <c r="L4860" i="106"/>
  <c r="L4861" i="106"/>
  <c r="L4862" i="106"/>
  <c r="L4863" i="106"/>
  <c r="L4864" i="106"/>
  <c r="L4865" i="106"/>
  <c r="L4866" i="106"/>
  <c r="L4867" i="106"/>
  <c r="L4868" i="106"/>
  <c r="L4869" i="106"/>
  <c r="L4870" i="106"/>
  <c r="L4871" i="106"/>
  <c r="L4872" i="106"/>
  <c r="L4873" i="106"/>
  <c r="L4874" i="106"/>
  <c r="L4875" i="106"/>
  <c r="L4876" i="106"/>
  <c r="L4877" i="106"/>
  <c r="L4878" i="106"/>
  <c r="L4879" i="106"/>
  <c r="L4880" i="106"/>
  <c r="L4881" i="106"/>
  <c r="L4882" i="106"/>
  <c r="L4883" i="106"/>
  <c r="L4884" i="106"/>
  <c r="L4885" i="106"/>
  <c r="L4886" i="106"/>
  <c r="L4887" i="106"/>
  <c r="L4888" i="106"/>
  <c r="L4889" i="106"/>
  <c r="L4890" i="106"/>
  <c r="L4891" i="106"/>
  <c r="L4892" i="106"/>
  <c r="L4893" i="106"/>
  <c r="L4894" i="106"/>
  <c r="L4895" i="106"/>
  <c r="L4896" i="106"/>
  <c r="L4897" i="106"/>
  <c r="L4898" i="106"/>
  <c r="L4899" i="106"/>
  <c r="L4900" i="106"/>
  <c r="L4901" i="106"/>
  <c r="L4902" i="106"/>
  <c r="L4903" i="106"/>
  <c r="L4904" i="106"/>
  <c r="L4905" i="106"/>
  <c r="L4906" i="106"/>
  <c r="L4907" i="106"/>
  <c r="L4908" i="106"/>
  <c r="L4909" i="106"/>
  <c r="L4910" i="106"/>
  <c r="L4911" i="106"/>
  <c r="L4912" i="106"/>
  <c r="L4913" i="106"/>
  <c r="L4914" i="106"/>
  <c r="L4915" i="106"/>
  <c r="L4916" i="106"/>
  <c r="L4917" i="106"/>
  <c r="L4918" i="106"/>
  <c r="L4919" i="106"/>
  <c r="L4920" i="106"/>
  <c r="L4921" i="106"/>
  <c r="L4922" i="106"/>
  <c r="L4923" i="106"/>
  <c r="L4924" i="106"/>
  <c r="L4925" i="106"/>
  <c r="L4926" i="106"/>
  <c r="L4927" i="106"/>
  <c r="L4928" i="106"/>
  <c r="L4929" i="106"/>
  <c r="L4930" i="106"/>
  <c r="L4931" i="106"/>
  <c r="L4932" i="106"/>
  <c r="L4933" i="106"/>
  <c r="L4934" i="106"/>
  <c r="L4935" i="106"/>
  <c r="L4936" i="106"/>
  <c r="L4937" i="106"/>
  <c r="L4938" i="106"/>
  <c r="L4939" i="106"/>
  <c r="L4940" i="106"/>
  <c r="L4941" i="106"/>
  <c r="L4942" i="106"/>
  <c r="L4943" i="106"/>
  <c r="L4944" i="106"/>
  <c r="L4945" i="106"/>
  <c r="L4946" i="106"/>
  <c r="L4947" i="106"/>
  <c r="L4948" i="106"/>
  <c r="L4949" i="106"/>
  <c r="L4950" i="106"/>
  <c r="L4951" i="106"/>
  <c r="L4952" i="106"/>
  <c r="L4953" i="106"/>
  <c r="L4954" i="106"/>
  <c r="L4955" i="106"/>
  <c r="L4956" i="106"/>
  <c r="L4957" i="106"/>
  <c r="L4958" i="106"/>
  <c r="L4959" i="106"/>
  <c r="L4960" i="106"/>
  <c r="L4961" i="106"/>
  <c r="L4962" i="106"/>
  <c r="L4963" i="106"/>
  <c r="L4964" i="106"/>
  <c r="L4965" i="106"/>
  <c r="L4966" i="106"/>
  <c r="L4967" i="106"/>
  <c r="L4968" i="106"/>
  <c r="L4969" i="106"/>
  <c r="L4970" i="106"/>
  <c r="L4971" i="106"/>
  <c r="L4972" i="106"/>
  <c r="L4973" i="106"/>
  <c r="L4974" i="106"/>
  <c r="L4975" i="106"/>
  <c r="L4976" i="106"/>
  <c r="L4977" i="106"/>
  <c r="L4978" i="106"/>
  <c r="L4979" i="106"/>
  <c r="L4980" i="106"/>
  <c r="L4981" i="106"/>
  <c r="L4982" i="106"/>
  <c r="L4983" i="106"/>
  <c r="L4984" i="106"/>
  <c r="L4985" i="106"/>
  <c r="L4986" i="106"/>
  <c r="L4987" i="106"/>
  <c r="L4988" i="106"/>
  <c r="L4989" i="106"/>
  <c r="L4990" i="106"/>
  <c r="L4991" i="106"/>
  <c r="L4992" i="106"/>
  <c r="L4993" i="106"/>
  <c r="L4994" i="106"/>
  <c r="L4995" i="106"/>
  <c r="L4996" i="106"/>
  <c r="L4997" i="106"/>
  <c r="L4998" i="106"/>
  <c r="L4999" i="106"/>
  <c r="L5000" i="106"/>
  <c r="L5001" i="106"/>
  <c r="L5002" i="106"/>
  <c r="L5003" i="106"/>
  <c r="L5004" i="106"/>
  <c r="L5005" i="106"/>
  <c r="L5006" i="106"/>
  <c r="L5007" i="106"/>
  <c r="L5008" i="106"/>
  <c r="L5009" i="106"/>
  <c r="L5010" i="106"/>
  <c r="L5011" i="106"/>
  <c r="L5012" i="106"/>
  <c r="L5013" i="106"/>
  <c r="L5014" i="106"/>
  <c r="L5015" i="106"/>
  <c r="L5016" i="106"/>
  <c r="L5017" i="106"/>
  <c r="L5018" i="106"/>
  <c r="L5019" i="106"/>
  <c r="L5020" i="106"/>
  <c r="L5021" i="106"/>
  <c r="L5022" i="106"/>
  <c r="L5023" i="106"/>
  <c r="L5024" i="106"/>
  <c r="L5025" i="106"/>
  <c r="L5026" i="106"/>
  <c r="L5027" i="106"/>
  <c r="L5028" i="106"/>
  <c r="L5029" i="106"/>
  <c r="L5030" i="106"/>
  <c r="L5031" i="106"/>
  <c r="L5032" i="106"/>
  <c r="L5033" i="106"/>
  <c r="L5034" i="106"/>
  <c r="L5035" i="106"/>
  <c r="L5036" i="106"/>
  <c r="L5037" i="106"/>
  <c r="L5038" i="106"/>
  <c r="L5039" i="106"/>
  <c r="L5040" i="106"/>
  <c r="L5041" i="106"/>
  <c r="L2" i="106"/>
  <c r="J3" i="106"/>
  <c r="J4" i="106"/>
  <c r="J5" i="106"/>
  <c r="J6" i="106"/>
  <c r="J7" i="106"/>
  <c r="J8" i="106"/>
  <c r="J9" i="106"/>
  <c r="J10" i="106"/>
  <c r="J11" i="106"/>
  <c r="J12" i="106"/>
  <c r="J13" i="106"/>
  <c r="J14" i="106"/>
  <c r="J15" i="106"/>
  <c r="J16" i="106"/>
  <c r="J17" i="106"/>
  <c r="J18" i="106"/>
  <c r="J19" i="106"/>
  <c r="J20" i="106"/>
  <c r="J21" i="106"/>
  <c r="J22" i="106"/>
  <c r="J23" i="106"/>
  <c r="J24" i="106"/>
  <c r="J25" i="106"/>
  <c r="J26" i="106"/>
  <c r="J27" i="106"/>
  <c r="J28" i="106"/>
  <c r="J29" i="106"/>
  <c r="J30" i="106"/>
  <c r="J31" i="106"/>
  <c r="J32" i="106"/>
  <c r="J33" i="106"/>
  <c r="J34" i="106"/>
  <c r="J35" i="106"/>
  <c r="J36" i="106"/>
  <c r="J37" i="106"/>
  <c r="J38" i="106"/>
  <c r="J39" i="106"/>
  <c r="J40" i="106"/>
  <c r="J41" i="106"/>
  <c r="J42" i="106"/>
  <c r="J43" i="106"/>
  <c r="J44" i="106"/>
  <c r="J45" i="106"/>
  <c r="J46" i="106"/>
  <c r="J47" i="106"/>
  <c r="J48" i="106"/>
  <c r="J49" i="106"/>
  <c r="J50" i="106"/>
  <c r="J51" i="106"/>
  <c r="J52" i="106"/>
  <c r="J53" i="106"/>
  <c r="J54" i="106"/>
  <c r="J55" i="106"/>
  <c r="J56" i="106"/>
  <c r="J57" i="106"/>
  <c r="J58" i="106"/>
  <c r="J59" i="106"/>
  <c r="J60" i="106"/>
  <c r="J61" i="106"/>
  <c r="J62" i="106"/>
  <c r="J63" i="106"/>
  <c r="J64" i="106"/>
  <c r="J65" i="106"/>
  <c r="J66" i="106"/>
  <c r="J67" i="106"/>
  <c r="J68" i="106"/>
  <c r="J69" i="106"/>
  <c r="J70" i="106"/>
  <c r="J71" i="106"/>
  <c r="J72" i="106"/>
  <c r="J73" i="106"/>
  <c r="J74" i="106"/>
  <c r="J75" i="106"/>
  <c r="J76" i="106"/>
  <c r="J77" i="106"/>
  <c r="J78" i="106"/>
  <c r="J79" i="106"/>
  <c r="J80" i="106"/>
  <c r="J81" i="106"/>
  <c r="J82" i="106"/>
  <c r="J83" i="106"/>
  <c r="J84" i="106"/>
  <c r="J85" i="106"/>
  <c r="J86" i="106"/>
  <c r="J87" i="106"/>
  <c r="J88" i="106"/>
  <c r="J89" i="106"/>
  <c r="J90" i="106"/>
  <c r="J91" i="106"/>
  <c r="J92" i="106"/>
  <c r="J93" i="106"/>
  <c r="J94" i="106"/>
  <c r="J95" i="106"/>
  <c r="J96" i="106"/>
  <c r="J97" i="106"/>
  <c r="J98" i="106"/>
  <c r="J99" i="106"/>
  <c r="J100" i="106"/>
  <c r="J101" i="106"/>
  <c r="J102" i="106"/>
  <c r="J103" i="106"/>
  <c r="J104" i="106"/>
  <c r="J105" i="106"/>
  <c r="J106" i="106"/>
  <c r="J107" i="106"/>
  <c r="J108" i="106"/>
  <c r="J109" i="106"/>
  <c r="J110" i="106"/>
  <c r="J111" i="106"/>
  <c r="J112" i="106"/>
  <c r="J113" i="106"/>
  <c r="J114" i="106"/>
  <c r="J115" i="106"/>
  <c r="J116" i="106"/>
  <c r="J117" i="106"/>
  <c r="J118" i="106"/>
  <c r="J119" i="106"/>
  <c r="J120" i="106"/>
  <c r="J121" i="106"/>
  <c r="J122" i="106"/>
  <c r="J123" i="106"/>
  <c r="J124" i="106"/>
  <c r="J125" i="106"/>
  <c r="J126" i="106"/>
  <c r="J127" i="106"/>
  <c r="J128" i="106"/>
  <c r="J129" i="106"/>
  <c r="J130" i="106"/>
  <c r="J131" i="106"/>
  <c r="J132" i="106"/>
  <c r="J133" i="106"/>
  <c r="J134" i="106"/>
  <c r="J135" i="106"/>
  <c r="J136" i="106"/>
  <c r="J137" i="106"/>
  <c r="J138" i="106"/>
  <c r="J139" i="106"/>
  <c r="J140" i="106"/>
  <c r="J141" i="106"/>
  <c r="J142" i="106"/>
  <c r="J143" i="106"/>
  <c r="J144" i="106"/>
  <c r="J145" i="106"/>
  <c r="J146" i="106"/>
  <c r="J147" i="106"/>
  <c r="J148" i="106"/>
  <c r="J149" i="106"/>
  <c r="J150" i="106"/>
  <c r="J151" i="106"/>
  <c r="J152" i="106"/>
  <c r="J153" i="106"/>
  <c r="J154" i="106"/>
  <c r="J155" i="106"/>
  <c r="J156" i="106"/>
  <c r="J157" i="106"/>
  <c r="J158" i="106"/>
  <c r="J159" i="106"/>
  <c r="J160" i="106"/>
  <c r="J161" i="106"/>
  <c r="J162" i="106"/>
  <c r="J163" i="106"/>
  <c r="J164" i="106"/>
  <c r="J165" i="106"/>
  <c r="J166" i="106"/>
  <c r="J167" i="106"/>
  <c r="J168" i="106"/>
  <c r="J169" i="106"/>
  <c r="J170" i="106"/>
  <c r="J171" i="106"/>
  <c r="J172" i="106"/>
  <c r="J173" i="106"/>
  <c r="J174" i="106"/>
  <c r="J175" i="106"/>
  <c r="J176" i="106"/>
  <c r="J177" i="106"/>
  <c r="J178" i="106"/>
  <c r="J179" i="106"/>
  <c r="J180" i="106"/>
  <c r="J181" i="106"/>
  <c r="J182" i="106"/>
  <c r="J183" i="106"/>
  <c r="J184" i="106"/>
  <c r="J185" i="106"/>
  <c r="J186" i="106"/>
  <c r="J187" i="106"/>
  <c r="J188" i="106"/>
  <c r="J189" i="106"/>
  <c r="J190" i="106"/>
  <c r="J191" i="106"/>
  <c r="J192" i="106"/>
  <c r="J193" i="106"/>
  <c r="J194" i="106"/>
  <c r="J195" i="106"/>
  <c r="J196" i="106"/>
  <c r="J197" i="106"/>
  <c r="J198" i="106"/>
  <c r="J199" i="106"/>
  <c r="J200" i="106"/>
  <c r="J201" i="106"/>
  <c r="J202" i="106"/>
  <c r="J203" i="106"/>
  <c r="J204" i="106"/>
  <c r="J205" i="106"/>
  <c r="J206" i="106"/>
  <c r="J207" i="106"/>
  <c r="J208" i="106"/>
  <c r="J209" i="106"/>
  <c r="J210" i="106"/>
  <c r="J211" i="106"/>
  <c r="J212" i="106"/>
  <c r="J213" i="106"/>
  <c r="J214" i="106"/>
  <c r="J215" i="106"/>
  <c r="J216" i="106"/>
  <c r="J217" i="106"/>
  <c r="J218" i="106"/>
  <c r="J219" i="106"/>
  <c r="J220" i="106"/>
  <c r="J221" i="106"/>
  <c r="J222" i="106"/>
  <c r="J223" i="106"/>
  <c r="J224" i="106"/>
  <c r="J225" i="106"/>
  <c r="J226" i="106"/>
  <c r="J227" i="106"/>
  <c r="J228" i="106"/>
  <c r="J229" i="106"/>
  <c r="J230" i="106"/>
  <c r="J231" i="106"/>
  <c r="J232" i="106"/>
  <c r="J233" i="106"/>
  <c r="J234" i="106"/>
  <c r="J235" i="106"/>
  <c r="J236" i="106"/>
  <c r="J237" i="106"/>
  <c r="J238" i="106"/>
  <c r="J239" i="106"/>
  <c r="J240" i="106"/>
  <c r="J241" i="106"/>
  <c r="J242" i="106"/>
  <c r="J243" i="106"/>
  <c r="J244" i="106"/>
  <c r="J245" i="106"/>
  <c r="J246" i="106"/>
  <c r="J247" i="106"/>
  <c r="J248" i="106"/>
  <c r="J249" i="106"/>
  <c r="J250" i="106"/>
  <c r="J251" i="106"/>
  <c r="J252" i="106"/>
  <c r="J253" i="106"/>
  <c r="J254" i="106"/>
  <c r="J255" i="106"/>
  <c r="J256" i="106"/>
  <c r="J257" i="106"/>
  <c r="J258" i="106"/>
  <c r="J259" i="106"/>
  <c r="J260" i="106"/>
  <c r="J261" i="106"/>
  <c r="J262" i="106"/>
  <c r="J263" i="106"/>
  <c r="J264" i="106"/>
  <c r="J265" i="106"/>
  <c r="J266" i="106"/>
  <c r="J267" i="106"/>
  <c r="J268" i="106"/>
  <c r="J269" i="106"/>
  <c r="J270" i="106"/>
  <c r="J271" i="106"/>
  <c r="J272" i="106"/>
  <c r="J273" i="106"/>
  <c r="J274" i="106"/>
  <c r="J275" i="106"/>
  <c r="J276" i="106"/>
  <c r="J277" i="106"/>
  <c r="J278" i="106"/>
  <c r="J279" i="106"/>
  <c r="J280" i="106"/>
  <c r="J281" i="106"/>
  <c r="J282" i="106"/>
  <c r="J283" i="106"/>
  <c r="J284" i="106"/>
  <c r="J285" i="106"/>
  <c r="J286" i="106"/>
  <c r="J287" i="106"/>
  <c r="J288" i="106"/>
  <c r="J289" i="106"/>
  <c r="J290" i="106"/>
  <c r="J291" i="106"/>
  <c r="J292" i="106"/>
  <c r="J293" i="106"/>
  <c r="J294" i="106"/>
  <c r="J295" i="106"/>
  <c r="J296" i="106"/>
  <c r="J297" i="106"/>
  <c r="J298" i="106"/>
  <c r="J299" i="106"/>
  <c r="J300" i="106"/>
  <c r="J301" i="106"/>
  <c r="J302" i="106"/>
  <c r="J303" i="106"/>
  <c r="J304" i="106"/>
  <c r="J305" i="106"/>
  <c r="J306" i="106"/>
  <c r="J307" i="106"/>
  <c r="J308" i="106"/>
  <c r="J309" i="106"/>
  <c r="J310" i="106"/>
  <c r="J311" i="106"/>
  <c r="J312" i="106"/>
  <c r="J313" i="106"/>
  <c r="J314" i="106"/>
  <c r="J315" i="106"/>
  <c r="J316" i="106"/>
  <c r="J317" i="106"/>
  <c r="J318" i="106"/>
  <c r="J319" i="106"/>
  <c r="J320" i="106"/>
  <c r="J321" i="106"/>
  <c r="J322" i="106"/>
  <c r="J323" i="106"/>
  <c r="J324" i="106"/>
  <c r="J325" i="106"/>
  <c r="J326" i="106"/>
  <c r="J327" i="106"/>
  <c r="J328" i="106"/>
  <c r="J329" i="106"/>
  <c r="J330" i="106"/>
  <c r="J331" i="106"/>
  <c r="J332" i="106"/>
  <c r="J333" i="106"/>
  <c r="J334" i="106"/>
  <c r="J335" i="106"/>
  <c r="J336" i="106"/>
  <c r="J337" i="106"/>
  <c r="J338" i="106"/>
  <c r="J339" i="106"/>
  <c r="J340" i="106"/>
  <c r="J341" i="106"/>
  <c r="J342" i="106"/>
  <c r="J343" i="106"/>
  <c r="J344" i="106"/>
  <c r="J345" i="106"/>
  <c r="J346" i="106"/>
  <c r="J347" i="106"/>
  <c r="J348" i="106"/>
  <c r="J349" i="106"/>
  <c r="J350" i="106"/>
  <c r="J351" i="106"/>
  <c r="J352" i="106"/>
  <c r="J353" i="106"/>
  <c r="J354" i="106"/>
  <c r="J355" i="106"/>
  <c r="J356" i="106"/>
  <c r="J357" i="106"/>
  <c r="J358" i="106"/>
  <c r="J359" i="106"/>
  <c r="J360" i="106"/>
  <c r="J361" i="106"/>
  <c r="J362" i="106"/>
  <c r="J363" i="106"/>
  <c r="J364" i="106"/>
  <c r="J365" i="106"/>
  <c r="J366" i="106"/>
  <c r="J367" i="106"/>
  <c r="J368" i="106"/>
  <c r="J369" i="106"/>
  <c r="J370" i="106"/>
  <c r="J371" i="106"/>
  <c r="J372" i="106"/>
  <c r="J373" i="106"/>
  <c r="J374" i="106"/>
  <c r="J375" i="106"/>
  <c r="J376" i="106"/>
  <c r="J377" i="106"/>
  <c r="J378" i="106"/>
  <c r="J379" i="106"/>
  <c r="J380" i="106"/>
  <c r="J381" i="106"/>
  <c r="J382" i="106"/>
  <c r="J383" i="106"/>
  <c r="J384" i="106"/>
  <c r="J385" i="106"/>
  <c r="J386" i="106"/>
  <c r="J387" i="106"/>
  <c r="J388" i="106"/>
  <c r="J389" i="106"/>
  <c r="J390" i="106"/>
  <c r="J391" i="106"/>
  <c r="J392" i="106"/>
  <c r="J393" i="106"/>
  <c r="J394" i="106"/>
  <c r="J395" i="106"/>
  <c r="J396" i="106"/>
  <c r="J397" i="106"/>
  <c r="J398" i="106"/>
  <c r="J399" i="106"/>
  <c r="J400" i="106"/>
  <c r="J401" i="106"/>
  <c r="J402" i="106"/>
  <c r="J403" i="106"/>
  <c r="J404" i="106"/>
  <c r="J405" i="106"/>
  <c r="J406" i="106"/>
  <c r="J407" i="106"/>
  <c r="J408" i="106"/>
  <c r="J409" i="106"/>
  <c r="J410" i="106"/>
  <c r="J411" i="106"/>
  <c r="J412" i="106"/>
  <c r="J413" i="106"/>
  <c r="J414" i="106"/>
  <c r="J415" i="106"/>
  <c r="J416" i="106"/>
  <c r="J417" i="106"/>
  <c r="J418" i="106"/>
  <c r="J419" i="106"/>
  <c r="J420" i="106"/>
  <c r="J421" i="106"/>
  <c r="J422" i="106"/>
  <c r="J423" i="106"/>
  <c r="J424" i="106"/>
  <c r="J425" i="106"/>
  <c r="J426" i="106"/>
  <c r="J427" i="106"/>
  <c r="J428" i="106"/>
  <c r="J429" i="106"/>
  <c r="J430" i="106"/>
  <c r="J431" i="106"/>
  <c r="J432" i="106"/>
  <c r="J433" i="106"/>
  <c r="J434" i="106"/>
  <c r="J435" i="106"/>
  <c r="J436" i="106"/>
  <c r="J437" i="106"/>
  <c r="J438" i="106"/>
  <c r="J439" i="106"/>
  <c r="J440" i="106"/>
  <c r="J441" i="106"/>
  <c r="J442" i="106"/>
  <c r="J443" i="106"/>
  <c r="J444" i="106"/>
  <c r="J445" i="106"/>
  <c r="J446" i="106"/>
  <c r="J447" i="106"/>
  <c r="J448" i="106"/>
  <c r="J449" i="106"/>
  <c r="J450" i="106"/>
  <c r="J451" i="106"/>
  <c r="J452" i="106"/>
  <c r="J453" i="106"/>
  <c r="J454" i="106"/>
  <c r="J455" i="106"/>
  <c r="J456" i="106"/>
  <c r="J457" i="106"/>
  <c r="J458" i="106"/>
  <c r="J459" i="106"/>
  <c r="J460" i="106"/>
  <c r="J461" i="106"/>
  <c r="J462" i="106"/>
  <c r="J463" i="106"/>
  <c r="J464" i="106"/>
  <c r="J465" i="106"/>
  <c r="J466" i="106"/>
  <c r="J467" i="106"/>
  <c r="J468" i="106"/>
  <c r="J469" i="106"/>
  <c r="J470" i="106"/>
  <c r="J471" i="106"/>
  <c r="J472" i="106"/>
  <c r="J473" i="106"/>
  <c r="J474" i="106"/>
  <c r="J475" i="106"/>
  <c r="J476" i="106"/>
  <c r="J477" i="106"/>
  <c r="J478" i="106"/>
  <c r="J479" i="106"/>
  <c r="J480" i="106"/>
  <c r="J481" i="106"/>
  <c r="J482" i="106"/>
  <c r="J483" i="106"/>
  <c r="J484" i="106"/>
  <c r="J485" i="106"/>
  <c r="J486" i="106"/>
  <c r="J487" i="106"/>
  <c r="J488" i="106"/>
  <c r="J489" i="106"/>
  <c r="J490" i="106"/>
  <c r="J491" i="106"/>
  <c r="J492" i="106"/>
  <c r="J493" i="106"/>
  <c r="J494" i="106"/>
  <c r="J495" i="106"/>
  <c r="J496" i="106"/>
  <c r="J497" i="106"/>
  <c r="J498" i="106"/>
  <c r="J499" i="106"/>
  <c r="J500" i="106"/>
  <c r="J501" i="106"/>
  <c r="J502" i="106"/>
  <c r="J503" i="106"/>
  <c r="J504" i="106"/>
  <c r="J505" i="106"/>
  <c r="J506" i="106"/>
  <c r="J507" i="106"/>
  <c r="J508" i="106"/>
  <c r="J509" i="106"/>
  <c r="J510" i="106"/>
  <c r="J511" i="106"/>
  <c r="J512" i="106"/>
  <c r="J513" i="106"/>
  <c r="J514" i="106"/>
  <c r="J515" i="106"/>
  <c r="J516" i="106"/>
  <c r="J517" i="106"/>
  <c r="J518" i="106"/>
  <c r="J519" i="106"/>
  <c r="J520" i="106"/>
  <c r="J521" i="106"/>
  <c r="J522" i="106"/>
  <c r="J523" i="106"/>
  <c r="J524" i="106"/>
  <c r="J525" i="106"/>
  <c r="J526" i="106"/>
  <c r="J527" i="106"/>
  <c r="J528" i="106"/>
  <c r="J529" i="106"/>
  <c r="J530" i="106"/>
  <c r="J531" i="106"/>
  <c r="J532" i="106"/>
  <c r="J533" i="106"/>
  <c r="J534" i="106"/>
  <c r="J535" i="106"/>
  <c r="J536" i="106"/>
  <c r="J537" i="106"/>
  <c r="J538" i="106"/>
  <c r="J539" i="106"/>
  <c r="J540" i="106"/>
  <c r="J541" i="106"/>
  <c r="J542" i="106"/>
  <c r="J543" i="106"/>
  <c r="J544" i="106"/>
  <c r="J545" i="106"/>
  <c r="J546" i="106"/>
  <c r="J547" i="106"/>
  <c r="J548" i="106"/>
  <c r="J549" i="106"/>
  <c r="J550" i="106"/>
  <c r="J551" i="106"/>
  <c r="J552" i="106"/>
  <c r="J553" i="106"/>
  <c r="J554" i="106"/>
  <c r="J555" i="106"/>
  <c r="J556" i="106"/>
  <c r="J557" i="106"/>
  <c r="J558" i="106"/>
  <c r="J559" i="106"/>
  <c r="J560" i="106"/>
  <c r="J561" i="106"/>
  <c r="J562" i="106"/>
  <c r="J563" i="106"/>
  <c r="J564" i="106"/>
  <c r="J565" i="106"/>
  <c r="J566" i="106"/>
  <c r="J567" i="106"/>
  <c r="J568" i="106"/>
  <c r="J569" i="106"/>
  <c r="J570" i="106"/>
  <c r="J571" i="106"/>
  <c r="J572" i="106"/>
  <c r="J573" i="106"/>
  <c r="J574" i="106"/>
  <c r="J575" i="106"/>
  <c r="J576" i="106"/>
  <c r="J577" i="106"/>
  <c r="J578" i="106"/>
  <c r="J579" i="106"/>
  <c r="J580" i="106"/>
  <c r="J581" i="106"/>
  <c r="J582" i="106"/>
  <c r="J583" i="106"/>
  <c r="J584" i="106"/>
  <c r="J585" i="106"/>
  <c r="J586" i="106"/>
  <c r="J587" i="106"/>
  <c r="J588" i="106"/>
  <c r="J589" i="106"/>
  <c r="J590" i="106"/>
  <c r="J591" i="106"/>
  <c r="J592" i="106"/>
  <c r="J593" i="106"/>
  <c r="J594" i="106"/>
  <c r="J595" i="106"/>
  <c r="J596" i="106"/>
  <c r="J597" i="106"/>
  <c r="J598" i="106"/>
  <c r="J599" i="106"/>
  <c r="J600" i="106"/>
  <c r="J601" i="106"/>
  <c r="J602" i="106"/>
  <c r="J603" i="106"/>
  <c r="J604" i="106"/>
  <c r="J605" i="106"/>
  <c r="J606" i="106"/>
  <c r="J607" i="106"/>
  <c r="J608" i="106"/>
  <c r="J609" i="106"/>
  <c r="J610" i="106"/>
  <c r="J611" i="106"/>
  <c r="J612" i="106"/>
  <c r="J613" i="106"/>
  <c r="J614" i="106"/>
  <c r="J615" i="106"/>
  <c r="J616" i="106"/>
  <c r="J617" i="106"/>
  <c r="J618" i="106"/>
  <c r="J619" i="106"/>
  <c r="J620" i="106"/>
  <c r="J621" i="106"/>
  <c r="J622" i="106"/>
  <c r="J623" i="106"/>
  <c r="J624" i="106"/>
  <c r="J625" i="106"/>
  <c r="J626" i="106"/>
  <c r="J627" i="106"/>
  <c r="J628" i="106"/>
  <c r="J629" i="106"/>
  <c r="J630" i="106"/>
  <c r="J631" i="106"/>
  <c r="J632" i="106"/>
  <c r="J633" i="106"/>
  <c r="J634" i="106"/>
  <c r="J635" i="106"/>
  <c r="J636" i="106"/>
  <c r="J637" i="106"/>
  <c r="J638" i="106"/>
  <c r="J639" i="106"/>
  <c r="J640" i="106"/>
  <c r="J641" i="106"/>
  <c r="J642" i="106"/>
  <c r="J643" i="106"/>
  <c r="J644" i="106"/>
  <c r="J645" i="106"/>
  <c r="J646" i="106"/>
  <c r="J647" i="106"/>
  <c r="J648" i="106"/>
  <c r="J649" i="106"/>
  <c r="J650" i="106"/>
  <c r="J651" i="106"/>
  <c r="J652" i="106"/>
  <c r="J653" i="106"/>
  <c r="J654" i="106"/>
  <c r="J655" i="106"/>
  <c r="J656" i="106"/>
  <c r="J657" i="106"/>
  <c r="J658" i="106"/>
  <c r="J659" i="106"/>
  <c r="J660" i="106"/>
  <c r="J661" i="106"/>
  <c r="J662" i="106"/>
  <c r="J663" i="106"/>
  <c r="J664" i="106"/>
  <c r="J665" i="106"/>
  <c r="J666" i="106"/>
  <c r="J667" i="106"/>
  <c r="J668" i="106"/>
  <c r="J669" i="106"/>
  <c r="J670" i="106"/>
  <c r="J671" i="106"/>
  <c r="J672" i="106"/>
  <c r="J673" i="106"/>
  <c r="J674" i="106"/>
  <c r="J675" i="106"/>
  <c r="J676" i="106"/>
  <c r="J677" i="106"/>
  <c r="J678" i="106"/>
  <c r="J679" i="106"/>
  <c r="J680" i="106"/>
  <c r="J681" i="106"/>
  <c r="J682" i="106"/>
  <c r="J683" i="106"/>
  <c r="J684" i="106"/>
  <c r="J685" i="106"/>
  <c r="J686" i="106"/>
  <c r="J687" i="106"/>
  <c r="J688" i="106"/>
  <c r="J689" i="106"/>
  <c r="J690" i="106"/>
  <c r="J691" i="106"/>
  <c r="J692" i="106"/>
  <c r="J693" i="106"/>
  <c r="J694" i="106"/>
  <c r="J695" i="106"/>
  <c r="J696" i="106"/>
  <c r="J697" i="106"/>
  <c r="J698" i="106"/>
  <c r="J699" i="106"/>
  <c r="J700" i="106"/>
  <c r="J701" i="106"/>
  <c r="J702" i="106"/>
  <c r="J703" i="106"/>
  <c r="J704" i="106"/>
  <c r="J705" i="106"/>
  <c r="J706" i="106"/>
  <c r="J707" i="106"/>
  <c r="J708" i="106"/>
  <c r="J709" i="106"/>
  <c r="J710" i="106"/>
  <c r="J711" i="106"/>
  <c r="J712" i="106"/>
  <c r="J713" i="106"/>
  <c r="J714" i="106"/>
  <c r="J715" i="106"/>
  <c r="J716" i="106"/>
  <c r="J717" i="106"/>
  <c r="J718" i="106"/>
  <c r="J719" i="106"/>
  <c r="J720" i="106"/>
  <c r="J721" i="106"/>
  <c r="J722" i="106"/>
  <c r="J723" i="106"/>
  <c r="J724" i="106"/>
  <c r="J725" i="106"/>
  <c r="J726" i="106"/>
  <c r="J727" i="106"/>
  <c r="J728" i="106"/>
  <c r="J729" i="106"/>
  <c r="J730" i="106"/>
  <c r="J731" i="106"/>
  <c r="J732" i="106"/>
  <c r="J733" i="106"/>
  <c r="J734" i="106"/>
  <c r="J735" i="106"/>
  <c r="J736" i="106"/>
  <c r="J737" i="106"/>
  <c r="J738" i="106"/>
  <c r="J739" i="106"/>
  <c r="J740" i="106"/>
  <c r="J741" i="106"/>
  <c r="J742" i="106"/>
  <c r="J743" i="106"/>
  <c r="J744" i="106"/>
  <c r="J745" i="106"/>
  <c r="J746" i="106"/>
  <c r="J747" i="106"/>
  <c r="J748" i="106"/>
  <c r="J749" i="106"/>
  <c r="J750" i="106"/>
  <c r="J751" i="106"/>
  <c r="J752" i="106"/>
  <c r="J753" i="106"/>
  <c r="J754" i="106"/>
  <c r="J755" i="106"/>
  <c r="J756" i="106"/>
  <c r="J757" i="106"/>
  <c r="J758" i="106"/>
  <c r="J759" i="106"/>
  <c r="J760" i="106"/>
  <c r="J761" i="106"/>
  <c r="J762" i="106"/>
  <c r="J763" i="106"/>
  <c r="J764" i="106"/>
  <c r="J765" i="106"/>
  <c r="J766" i="106"/>
  <c r="J767" i="106"/>
  <c r="J768" i="106"/>
  <c r="J769" i="106"/>
  <c r="J770" i="106"/>
  <c r="J771" i="106"/>
  <c r="J772" i="106"/>
  <c r="J773" i="106"/>
  <c r="J774" i="106"/>
  <c r="J775" i="106"/>
  <c r="J776" i="106"/>
  <c r="J777" i="106"/>
  <c r="J778" i="106"/>
  <c r="J779" i="106"/>
  <c r="J780" i="106"/>
  <c r="J781" i="106"/>
  <c r="J782" i="106"/>
  <c r="J783" i="106"/>
  <c r="J784" i="106"/>
  <c r="J785" i="106"/>
  <c r="J786" i="106"/>
  <c r="J787" i="106"/>
  <c r="J788" i="106"/>
  <c r="J789" i="106"/>
  <c r="J790" i="106"/>
  <c r="J791" i="106"/>
  <c r="J792" i="106"/>
  <c r="J793" i="106"/>
  <c r="J794" i="106"/>
  <c r="J795" i="106"/>
  <c r="J796" i="106"/>
  <c r="J797" i="106"/>
  <c r="J798" i="106"/>
  <c r="J799" i="106"/>
  <c r="J800" i="106"/>
  <c r="J801" i="106"/>
  <c r="J802" i="106"/>
  <c r="J803" i="106"/>
  <c r="J804" i="106"/>
  <c r="J805" i="106"/>
  <c r="J806" i="106"/>
  <c r="J807" i="106"/>
  <c r="J808" i="106"/>
  <c r="J809" i="106"/>
  <c r="J810" i="106"/>
  <c r="J811" i="106"/>
  <c r="J812" i="106"/>
  <c r="J813" i="106"/>
  <c r="J814" i="106"/>
  <c r="J815" i="106"/>
  <c r="J816" i="106"/>
  <c r="J817" i="106"/>
  <c r="J818" i="106"/>
  <c r="J819" i="106"/>
  <c r="J820" i="106"/>
  <c r="J821" i="106"/>
  <c r="J822" i="106"/>
  <c r="J823" i="106"/>
  <c r="J824" i="106"/>
  <c r="J825" i="106"/>
  <c r="J826" i="106"/>
  <c r="J827" i="106"/>
  <c r="J828" i="106"/>
  <c r="J829" i="106"/>
  <c r="J830" i="106"/>
  <c r="J831" i="106"/>
  <c r="J832" i="106"/>
  <c r="J833" i="106"/>
  <c r="J834" i="106"/>
  <c r="J835" i="106"/>
  <c r="J836" i="106"/>
  <c r="J837" i="106"/>
  <c r="J838" i="106"/>
  <c r="J839" i="106"/>
  <c r="J840" i="106"/>
  <c r="J841" i="106"/>
  <c r="J842" i="106"/>
  <c r="J843" i="106"/>
  <c r="J844" i="106"/>
  <c r="J845" i="106"/>
  <c r="J846" i="106"/>
  <c r="J847" i="106"/>
  <c r="J848" i="106"/>
  <c r="J849" i="106"/>
  <c r="J850" i="106"/>
  <c r="J851" i="106"/>
  <c r="J852" i="106"/>
  <c r="J853" i="106"/>
  <c r="J854" i="106"/>
  <c r="J855" i="106"/>
  <c r="J856" i="106"/>
  <c r="J857" i="106"/>
  <c r="J858" i="106"/>
  <c r="J859" i="106"/>
  <c r="J860" i="106"/>
  <c r="J861" i="106"/>
  <c r="J862" i="106"/>
  <c r="J863" i="106"/>
  <c r="J864" i="106"/>
  <c r="J865" i="106"/>
  <c r="J866" i="106"/>
  <c r="J867" i="106"/>
  <c r="J868" i="106"/>
  <c r="J869" i="106"/>
  <c r="J870" i="106"/>
  <c r="J871" i="106"/>
  <c r="J872" i="106"/>
  <c r="J873" i="106"/>
  <c r="J874" i="106"/>
  <c r="J875" i="106"/>
  <c r="J876" i="106"/>
  <c r="J877" i="106"/>
  <c r="J878" i="106"/>
  <c r="J879" i="106"/>
  <c r="J880" i="106"/>
  <c r="J881" i="106"/>
  <c r="J882" i="106"/>
  <c r="J883" i="106"/>
  <c r="J884" i="106"/>
  <c r="J885" i="106"/>
  <c r="J886" i="106"/>
  <c r="J887" i="106"/>
  <c r="J888" i="106"/>
  <c r="J889" i="106"/>
  <c r="J890" i="106"/>
  <c r="J891" i="106"/>
  <c r="J892" i="106"/>
  <c r="J893" i="106"/>
  <c r="J894" i="106"/>
  <c r="J895" i="106"/>
  <c r="J896" i="106"/>
  <c r="J897" i="106"/>
  <c r="J898" i="106"/>
  <c r="J899" i="106"/>
  <c r="J900" i="106"/>
  <c r="J901" i="106"/>
  <c r="J902" i="106"/>
  <c r="J903" i="106"/>
  <c r="J904" i="106"/>
  <c r="J905" i="106"/>
  <c r="J906" i="106"/>
  <c r="J907" i="106"/>
  <c r="J908" i="106"/>
  <c r="J909" i="106"/>
  <c r="J910" i="106"/>
  <c r="J911" i="106"/>
  <c r="J912" i="106"/>
  <c r="J913" i="106"/>
  <c r="J914" i="106"/>
  <c r="J915" i="106"/>
  <c r="J916" i="106"/>
  <c r="J917" i="106"/>
  <c r="J918" i="106"/>
  <c r="J919" i="106"/>
  <c r="J920" i="106"/>
  <c r="J921" i="106"/>
  <c r="J922" i="106"/>
  <c r="J923" i="106"/>
  <c r="J924" i="106"/>
  <c r="J925" i="106"/>
  <c r="J926" i="106"/>
  <c r="J927" i="106"/>
  <c r="J928" i="106"/>
  <c r="J929" i="106"/>
  <c r="J930" i="106"/>
  <c r="J931" i="106"/>
  <c r="J932" i="106"/>
  <c r="J933" i="106"/>
  <c r="J934" i="106"/>
  <c r="J935" i="106"/>
  <c r="J936" i="106"/>
  <c r="J937" i="106"/>
  <c r="J938" i="106"/>
  <c r="J939" i="106"/>
  <c r="J940" i="106"/>
  <c r="J941" i="106"/>
  <c r="J942" i="106"/>
  <c r="J943" i="106"/>
  <c r="J944" i="106"/>
  <c r="J945" i="106"/>
  <c r="J946" i="106"/>
  <c r="J947" i="106"/>
  <c r="J948" i="106"/>
  <c r="J949" i="106"/>
  <c r="J950" i="106"/>
  <c r="J951" i="106"/>
  <c r="J952" i="106"/>
  <c r="J953" i="106"/>
  <c r="J954" i="106"/>
  <c r="J955" i="106"/>
  <c r="J956" i="106"/>
  <c r="J957" i="106"/>
  <c r="J958" i="106"/>
  <c r="J959" i="106"/>
  <c r="J960" i="106"/>
  <c r="J961" i="106"/>
  <c r="J962" i="106"/>
  <c r="J963" i="106"/>
  <c r="J964" i="106"/>
  <c r="J965" i="106"/>
  <c r="J966" i="106"/>
  <c r="J967" i="106"/>
  <c r="J968" i="106"/>
  <c r="J969" i="106"/>
  <c r="J970" i="106"/>
  <c r="J971" i="106"/>
  <c r="J972" i="106"/>
  <c r="J973" i="106"/>
  <c r="J974" i="106"/>
  <c r="J975" i="106"/>
  <c r="J976" i="106"/>
  <c r="J977" i="106"/>
  <c r="J978" i="106"/>
  <c r="J979" i="106"/>
  <c r="J980" i="106"/>
  <c r="J981" i="106"/>
  <c r="J982" i="106"/>
  <c r="J983" i="106"/>
  <c r="J984" i="106"/>
  <c r="J985" i="106"/>
  <c r="J986" i="106"/>
  <c r="J987" i="106"/>
  <c r="J988" i="106"/>
  <c r="J989" i="106"/>
  <c r="J990" i="106"/>
  <c r="J991" i="106"/>
  <c r="J992" i="106"/>
  <c r="J993" i="106"/>
  <c r="J994" i="106"/>
  <c r="J995" i="106"/>
  <c r="J996" i="106"/>
  <c r="J997" i="106"/>
  <c r="J998" i="106"/>
  <c r="J999" i="106"/>
  <c r="J1000" i="106"/>
  <c r="J1001" i="106"/>
  <c r="J1002" i="106"/>
  <c r="J1003" i="106"/>
  <c r="J1004" i="106"/>
  <c r="J1005" i="106"/>
  <c r="J1006" i="106"/>
  <c r="J1007" i="106"/>
  <c r="J1008" i="106"/>
  <c r="J1009" i="106"/>
  <c r="J1010" i="106"/>
  <c r="J1011" i="106"/>
  <c r="J1012" i="106"/>
  <c r="J1013" i="106"/>
  <c r="J1014" i="106"/>
  <c r="J1015" i="106"/>
  <c r="J1016" i="106"/>
  <c r="J1017" i="106"/>
  <c r="J1018" i="106"/>
  <c r="J1019" i="106"/>
  <c r="J1020" i="106"/>
  <c r="J1021" i="106"/>
  <c r="J1022" i="106"/>
  <c r="J1023" i="106"/>
  <c r="J1024" i="106"/>
  <c r="J1025" i="106"/>
  <c r="J1026" i="106"/>
  <c r="J1027" i="106"/>
  <c r="J1028" i="106"/>
  <c r="J1029" i="106"/>
  <c r="J1030" i="106"/>
  <c r="J1031" i="106"/>
  <c r="J1032" i="106"/>
  <c r="J1033" i="106"/>
  <c r="J1034" i="106"/>
  <c r="J1035" i="106"/>
  <c r="J1036" i="106"/>
  <c r="J1037" i="106"/>
  <c r="J1038" i="106"/>
  <c r="J1039" i="106"/>
  <c r="J1040" i="106"/>
  <c r="J1041" i="106"/>
  <c r="J1042" i="106"/>
  <c r="J1043" i="106"/>
  <c r="J1044" i="106"/>
  <c r="J1045" i="106"/>
  <c r="J1046" i="106"/>
  <c r="J1047" i="106"/>
  <c r="J1048" i="106"/>
  <c r="J1049" i="106"/>
  <c r="J1050" i="106"/>
  <c r="J1051" i="106"/>
  <c r="J1052" i="106"/>
  <c r="J1053" i="106"/>
  <c r="J1054" i="106"/>
  <c r="J1055" i="106"/>
  <c r="J1056" i="106"/>
  <c r="J1057" i="106"/>
  <c r="J1058" i="106"/>
  <c r="J1059" i="106"/>
  <c r="J1060" i="106"/>
  <c r="J1061" i="106"/>
  <c r="J1062" i="106"/>
  <c r="J1063" i="106"/>
  <c r="J1064" i="106"/>
  <c r="J1065" i="106"/>
  <c r="J1066" i="106"/>
  <c r="J1067" i="106"/>
  <c r="J1068" i="106"/>
  <c r="J1069" i="106"/>
  <c r="J1070" i="106"/>
  <c r="J1071" i="106"/>
  <c r="J1072" i="106"/>
  <c r="J1073" i="106"/>
  <c r="J1074" i="106"/>
  <c r="J1075" i="106"/>
  <c r="J1076" i="106"/>
  <c r="J1077" i="106"/>
  <c r="J1078" i="106"/>
  <c r="J1079" i="106"/>
  <c r="J1080" i="106"/>
  <c r="J1081" i="106"/>
  <c r="J1082" i="106"/>
  <c r="J1083" i="106"/>
  <c r="J1084" i="106"/>
  <c r="J1085" i="106"/>
  <c r="J1086" i="106"/>
  <c r="J1087" i="106"/>
  <c r="J1088" i="106"/>
  <c r="J1089" i="106"/>
  <c r="J1090" i="106"/>
  <c r="J1091" i="106"/>
  <c r="J1092" i="106"/>
  <c r="J1093" i="106"/>
  <c r="J1094" i="106"/>
  <c r="J1095" i="106"/>
  <c r="J1096" i="106"/>
  <c r="J1097" i="106"/>
  <c r="J1098" i="106"/>
  <c r="J1099" i="106"/>
  <c r="J1100" i="106"/>
  <c r="J1101" i="106"/>
  <c r="J1102" i="106"/>
  <c r="J1103" i="106"/>
  <c r="J1104" i="106"/>
  <c r="J1105" i="106"/>
  <c r="J1106" i="106"/>
  <c r="J1107" i="106"/>
  <c r="J1108" i="106"/>
  <c r="J1109" i="106"/>
  <c r="J1110" i="106"/>
  <c r="J1111" i="106"/>
  <c r="J1112" i="106"/>
  <c r="J1113" i="106"/>
  <c r="J1114" i="106"/>
  <c r="J1115" i="106"/>
  <c r="J1116" i="106"/>
  <c r="J1117" i="106"/>
  <c r="J1118" i="106"/>
  <c r="J1119" i="106"/>
  <c r="J1120" i="106"/>
  <c r="J1121" i="106"/>
  <c r="J1122" i="106"/>
  <c r="J1123" i="106"/>
  <c r="J1124" i="106"/>
  <c r="J1125" i="106"/>
  <c r="J1126" i="106"/>
  <c r="J1127" i="106"/>
  <c r="J1128" i="106"/>
  <c r="J1129" i="106"/>
  <c r="J1130" i="106"/>
  <c r="J1131" i="106"/>
  <c r="J1132" i="106"/>
  <c r="J1133" i="106"/>
  <c r="J1134" i="106"/>
  <c r="J1135" i="106"/>
  <c r="J1136" i="106"/>
  <c r="J1137" i="106"/>
  <c r="J1138" i="106"/>
  <c r="J1139" i="106"/>
  <c r="J1140" i="106"/>
  <c r="J1141" i="106"/>
  <c r="J1142" i="106"/>
  <c r="J1143" i="106"/>
  <c r="J1144" i="106"/>
  <c r="J1145" i="106"/>
  <c r="J1146" i="106"/>
  <c r="J1147" i="106"/>
  <c r="J1148" i="106"/>
  <c r="J1149" i="106"/>
  <c r="J1150" i="106"/>
  <c r="J1151" i="106"/>
  <c r="J1152" i="106"/>
  <c r="J1153" i="106"/>
  <c r="J1154" i="106"/>
  <c r="J1155" i="106"/>
  <c r="J1156" i="106"/>
  <c r="J1157" i="106"/>
  <c r="J1158" i="106"/>
  <c r="J1159" i="106"/>
  <c r="J1160" i="106"/>
  <c r="J1161" i="106"/>
  <c r="J1162" i="106"/>
  <c r="J1163" i="106"/>
  <c r="J1164" i="106"/>
  <c r="J1165" i="106"/>
  <c r="J1166" i="106"/>
  <c r="J1167" i="106"/>
  <c r="J1168" i="106"/>
  <c r="J1169" i="106"/>
  <c r="J1170" i="106"/>
  <c r="J1171" i="106"/>
  <c r="J1172" i="106"/>
  <c r="J1173" i="106"/>
  <c r="J1174" i="106"/>
  <c r="J1175" i="106"/>
  <c r="J1176" i="106"/>
  <c r="J1177" i="106"/>
  <c r="J1178" i="106"/>
  <c r="J1179" i="106"/>
  <c r="J1180" i="106"/>
  <c r="J1181" i="106"/>
  <c r="J1182" i="106"/>
  <c r="J1183" i="106"/>
  <c r="J1184" i="106"/>
  <c r="J1185" i="106"/>
  <c r="J1186" i="106"/>
  <c r="J1187" i="106"/>
  <c r="J1188" i="106"/>
  <c r="J1189" i="106"/>
  <c r="J1190" i="106"/>
  <c r="J1191" i="106"/>
  <c r="J1192" i="106"/>
  <c r="J1193" i="106"/>
  <c r="J1194" i="106"/>
  <c r="J1195" i="106"/>
  <c r="J1196" i="106"/>
  <c r="J1197" i="106"/>
  <c r="J1198" i="106"/>
  <c r="J1199" i="106"/>
  <c r="J1200" i="106"/>
  <c r="J1201" i="106"/>
  <c r="J1202" i="106"/>
  <c r="J1203" i="106"/>
  <c r="J1204" i="106"/>
  <c r="J1205" i="106"/>
  <c r="J1206" i="106"/>
  <c r="J1207" i="106"/>
  <c r="J1208" i="106"/>
  <c r="J1209" i="106"/>
  <c r="J1210" i="106"/>
  <c r="J1211" i="106"/>
  <c r="J1212" i="106"/>
  <c r="J1213" i="106"/>
  <c r="J1214" i="106"/>
  <c r="J1215" i="106"/>
  <c r="J1216" i="106"/>
  <c r="J1217" i="106"/>
  <c r="J1218" i="106"/>
  <c r="J1219" i="106"/>
  <c r="J1220" i="106"/>
  <c r="J1221" i="106"/>
  <c r="J1222" i="106"/>
  <c r="J1223" i="106"/>
  <c r="J1224" i="106"/>
  <c r="J1225" i="106"/>
  <c r="J1226" i="106"/>
  <c r="J1227" i="106"/>
  <c r="J1228" i="106"/>
  <c r="J1229" i="106"/>
  <c r="J1230" i="106"/>
  <c r="J1231" i="106"/>
  <c r="J1232" i="106"/>
  <c r="J1233" i="106"/>
  <c r="J1234" i="106"/>
  <c r="J1235" i="106"/>
  <c r="J1236" i="106"/>
  <c r="J1237" i="106"/>
  <c r="J1238" i="106"/>
  <c r="J1239" i="106"/>
  <c r="J1240" i="106"/>
  <c r="J1241" i="106"/>
  <c r="J1242" i="106"/>
  <c r="J1243" i="106"/>
  <c r="J1244" i="106"/>
  <c r="J1245" i="106"/>
  <c r="J1246" i="106"/>
  <c r="J1247" i="106"/>
  <c r="J1248" i="106"/>
  <c r="J1249" i="106"/>
  <c r="J1250" i="106"/>
  <c r="J1251" i="106"/>
  <c r="J1252" i="106"/>
  <c r="J1253" i="106"/>
  <c r="J1254" i="106"/>
  <c r="J1255" i="106"/>
  <c r="J1256" i="106"/>
  <c r="J1257" i="106"/>
  <c r="J1258" i="106"/>
  <c r="J1259" i="106"/>
  <c r="J1260" i="106"/>
  <c r="J1261" i="106"/>
  <c r="J1262" i="106"/>
  <c r="J1263" i="106"/>
  <c r="J1264" i="106"/>
  <c r="J1265" i="106"/>
  <c r="J1266" i="106"/>
  <c r="J1267" i="106"/>
  <c r="J1268" i="106"/>
  <c r="J1269" i="106"/>
  <c r="J1270" i="106"/>
  <c r="J1271" i="106"/>
  <c r="J1272" i="106"/>
  <c r="J1273" i="106"/>
  <c r="J1274" i="106"/>
  <c r="J1275" i="106"/>
  <c r="J1276" i="106"/>
  <c r="J1277" i="106"/>
  <c r="J1278" i="106"/>
  <c r="J1279" i="106"/>
  <c r="J1280" i="106"/>
  <c r="J1281" i="106"/>
  <c r="J1282" i="106"/>
  <c r="J1283" i="106"/>
  <c r="J1284" i="106"/>
  <c r="J1285" i="106"/>
  <c r="J1286" i="106"/>
  <c r="J1287" i="106"/>
  <c r="J1288" i="106"/>
  <c r="J1289" i="106"/>
  <c r="J1290" i="106"/>
  <c r="J1291" i="106"/>
  <c r="J1292" i="106"/>
  <c r="J1293" i="106"/>
  <c r="J1294" i="106"/>
  <c r="J1295" i="106"/>
  <c r="J1296" i="106"/>
  <c r="J1297" i="106"/>
  <c r="J1298" i="106"/>
  <c r="J1299" i="106"/>
  <c r="J1300" i="106"/>
  <c r="J1301" i="106"/>
  <c r="J1302" i="106"/>
  <c r="J1303" i="106"/>
  <c r="J1304" i="106"/>
  <c r="J1305" i="106"/>
  <c r="J1306" i="106"/>
  <c r="J1307" i="106"/>
  <c r="J1308" i="106"/>
  <c r="J1309" i="106"/>
  <c r="J1310" i="106"/>
  <c r="J1311" i="106"/>
  <c r="J1312" i="106"/>
  <c r="J1313" i="106"/>
  <c r="J1314" i="106"/>
  <c r="J1315" i="106"/>
  <c r="J1316" i="106"/>
  <c r="J1317" i="106"/>
  <c r="J1318" i="106"/>
  <c r="J1319" i="106"/>
  <c r="J1320" i="106"/>
  <c r="J1321" i="106"/>
  <c r="J1322" i="106"/>
  <c r="J1323" i="106"/>
  <c r="J1324" i="106"/>
  <c r="J1325" i="106"/>
  <c r="J1326" i="106"/>
  <c r="J1327" i="106"/>
  <c r="J1328" i="106"/>
  <c r="J1329" i="106"/>
  <c r="J1330" i="106"/>
  <c r="J1331" i="106"/>
  <c r="J1332" i="106"/>
  <c r="J1333" i="106"/>
  <c r="J1334" i="106"/>
  <c r="J1335" i="106"/>
  <c r="J1336" i="106"/>
  <c r="J1337" i="106"/>
  <c r="J1338" i="106"/>
  <c r="J1339" i="106"/>
  <c r="J1340" i="106"/>
  <c r="J1341" i="106"/>
  <c r="J1342" i="106"/>
  <c r="J1343" i="106"/>
  <c r="J1344" i="106"/>
  <c r="J1345" i="106"/>
  <c r="J1346" i="106"/>
  <c r="J1347" i="106"/>
  <c r="J1348" i="106"/>
  <c r="J1349" i="106"/>
  <c r="J1350" i="106"/>
  <c r="J1351" i="106"/>
  <c r="J1352" i="106"/>
  <c r="J1353" i="106"/>
  <c r="J1354" i="106"/>
  <c r="J1355" i="106"/>
  <c r="J1356" i="106"/>
  <c r="J1357" i="106"/>
  <c r="J1358" i="106"/>
  <c r="J1359" i="106"/>
  <c r="J1360" i="106"/>
  <c r="J1361" i="106"/>
  <c r="J1362" i="106"/>
  <c r="J1363" i="106"/>
  <c r="J1364" i="106"/>
  <c r="J1365" i="106"/>
  <c r="J1366" i="106"/>
  <c r="J1367" i="106"/>
  <c r="J1368" i="106"/>
  <c r="J1369" i="106"/>
  <c r="J1370" i="106"/>
  <c r="J1371" i="106"/>
  <c r="J1372" i="106"/>
  <c r="J1373" i="106"/>
  <c r="J1374" i="106"/>
  <c r="J1375" i="106"/>
  <c r="J1376" i="106"/>
  <c r="J1377" i="106"/>
  <c r="J1378" i="106"/>
  <c r="J1379" i="106"/>
  <c r="J1380" i="106"/>
  <c r="J1381" i="106"/>
  <c r="J1382" i="106"/>
  <c r="J1383" i="106"/>
  <c r="J1384" i="106"/>
  <c r="J1385" i="106"/>
  <c r="J1386" i="106"/>
  <c r="J1387" i="106"/>
  <c r="J1388" i="106"/>
  <c r="J1389" i="106"/>
  <c r="J1390" i="106"/>
  <c r="J1391" i="106"/>
  <c r="J1392" i="106"/>
  <c r="J1393" i="106"/>
  <c r="J1394" i="106"/>
  <c r="J1395" i="106"/>
  <c r="J1396" i="106"/>
  <c r="J1397" i="106"/>
  <c r="J1398" i="106"/>
  <c r="J1399" i="106"/>
  <c r="J1400" i="106"/>
  <c r="J1401" i="106"/>
  <c r="J1402" i="106"/>
  <c r="J1403" i="106"/>
  <c r="J1404" i="106"/>
  <c r="J1405" i="106"/>
  <c r="J1406" i="106"/>
  <c r="J1407" i="106"/>
  <c r="J1408" i="106"/>
  <c r="J1409" i="106"/>
  <c r="J1410" i="106"/>
  <c r="J1411" i="106"/>
  <c r="J1412" i="106"/>
  <c r="J1413" i="106"/>
  <c r="J1414" i="106"/>
  <c r="J1415" i="106"/>
  <c r="J1416" i="106"/>
  <c r="J1417" i="106"/>
  <c r="J1418" i="106"/>
  <c r="J1419" i="106"/>
  <c r="J1420" i="106"/>
  <c r="J1421" i="106"/>
  <c r="J1422" i="106"/>
  <c r="J1423" i="106"/>
  <c r="J1424" i="106"/>
  <c r="J1425" i="106"/>
  <c r="J1426" i="106"/>
  <c r="J1427" i="106"/>
  <c r="J1428" i="106"/>
  <c r="J1429" i="106"/>
  <c r="J1430" i="106"/>
  <c r="J1431" i="106"/>
  <c r="J1432" i="106"/>
  <c r="J1433" i="106"/>
  <c r="J1434" i="106"/>
  <c r="J1435" i="106"/>
  <c r="J1436" i="106"/>
  <c r="J1437" i="106"/>
  <c r="J1438" i="106"/>
  <c r="J1439" i="106"/>
  <c r="J1440" i="106"/>
  <c r="J1441" i="106"/>
  <c r="J1442" i="106"/>
  <c r="J1443" i="106"/>
  <c r="J1444" i="106"/>
  <c r="J1445" i="106"/>
  <c r="J1446" i="106"/>
  <c r="J1447" i="106"/>
  <c r="J1448" i="106"/>
  <c r="J1449" i="106"/>
  <c r="J1450" i="106"/>
  <c r="J1451" i="106"/>
  <c r="J1452" i="106"/>
  <c r="J1453" i="106"/>
  <c r="J1454" i="106"/>
  <c r="J1455" i="106"/>
  <c r="J1456" i="106"/>
  <c r="J1457" i="106"/>
  <c r="J1458" i="106"/>
  <c r="J1459" i="106"/>
  <c r="J1460" i="106"/>
  <c r="J1461" i="106"/>
  <c r="J1462" i="106"/>
  <c r="J1463" i="106"/>
  <c r="J1464" i="106"/>
  <c r="J1465" i="106"/>
  <c r="J1466" i="106"/>
  <c r="J1467" i="106"/>
  <c r="J1468" i="106"/>
  <c r="J1469" i="106"/>
  <c r="J1470" i="106"/>
  <c r="J1471" i="106"/>
  <c r="J1472" i="106"/>
  <c r="J1473" i="106"/>
  <c r="J1474" i="106"/>
  <c r="J1475" i="106"/>
  <c r="J1476" i="106"/>
  <c r="J1477" i="106"/>
  <c r="J1478" i="106"/>
  <c r="J1479" i="106"/>
  <c r="J1480" i="106"/>
  <c r="J1481" i="106"/>
  <c r="J1482" i="106"/>
  <c r="J1483" i="106"/>
  <c r="J1484" i="106"/>
  <c r="J1485" i="106"/>
  <c r="J1486" i="106"/>
  <c r="J1487" i="106"/>
  <c r="J1488" i="106"/>
  <c r="J1489" i="106"/>
  <c r="J1490" i="106"/>
  <c r="J1491" i="106"/>
  <c r="J1492" i="106"/>
  <c r="J1493" i="106"/>
  <c r="J1494" i="106"/>
  <c r="J1495" i="106"/>
  <c r="J1496" i="106"/>
  <c r="J1497" i="106"/>
  <c r="J1498" i="106"/>
  <c r="J1499" i="106"/>
  <c r="J1500" i="106"/>
  <c r="J1501" i="106"/>
  <c r="J1502" i="106"/>
  <c r="J1503" i="106"/>
  <c r="J1504" i="106"/>
  <c r="J1505" i="106"/>
  <c r="J1506" i="106"/>
  <c r="J1507" i="106"/>
  <c r="J1508" i="106"/>
  <c r="J1509" i="106"/>
  <c r="J1510" i="106"/>
  <c r="J1511" i="106"/>
  <c r="J1512" i="106"/>
  <c r="J1513" i="106"/>
  <c r="J1514" i="106"/>
  <c r="J1515" i="106"/>
  <c r="J1516" i="106"/>
  <c r="J1517" i="106"/>
  <c r="J1518" i="106"/>
  <c r="J1519" i="106"/>
  <c r="J1520" i="106"/>
  <c r="J1521" i="106"/>
  <c r="J1522" i="106"/>
  <c r="J1523" i="106"/>
  <c r="J1524" i="106"/>
  <c r="J1525" i="106"/>
  <c r="J1526" i="106"/>
  <c r="J1527" i="106"/>
  <c r="J1528" i="106"/>
  <c r="J1529" i="106"/>
  <c r="J1530" i="106"/>
  <c r="J1531" i="106"/>
  <c r="J1532" i="106"/>
  <c r="J1533" i="106"/>
  <c r="J1534" i="106"/>
  <c r="J1535" i="106"/>
  <c r="J1536" i="106"/>
  <c r="J1537" i="106"/>
  <c r="J1538" i="106"/>
  <c r="J1539" i="106"/>
  <c r="J1540" i="106"/>
  <c r="J1541" i="106"/>
  <c r="J1542" i="106"/>
  <c r="J1543" i="106"/>
  <c r="J1544" i="106"/>
  <c r="J1545" i="106"/>
  <c r="J1546" i="106"/>
  <c r="J1547" i="106"/>
  <c r="J1548" i="106"/>
  <c r="J1549" i="106"/>
  <c r="J1550" i="106"/>
  <c r="J1551" i="106"/>
  <c r="J1552" i="106"/>
  <c r="J1553" i="106"/>
  <c r="J1554" i="106"/>
  <c r="J1555" i="106"/>
  <c r="J1556" i="106"/>
  <c r="J1557" i="106"/>
  <c r="J1558" i="106"/>
  <c r="J1559" i="106"/>
  <c r="J1560" i="106"/>
  <c r="J1561" i="106"/>
  <c r="J1562" i="106"/>
  <c r="J1563" i="106"/>
  <c r="J1564" i="106"/>
  <c r="J1565" i="106"/>
  <c r="J1566" i="106"/>
  <c r="J1567" i="106"/>
  <c r="J1568" i="106"/>
  <c r="J1569" i="106"/>
  <c r="J1570" i="106"/>
  <c r="J1571" i="106"/>
  <c r="J1572" i="106"/>
  <c r="J1573" i="106"/>
  <c r="J1574" i="106"/>
  <c r="J1575" i="106"/>
  <c r="J1576" i="106"/>
  <c r="J1577" i="106"/>
  <c r="J1578" i="106"/>
  <c r="J1579" i="106"/>
  <c r="J1580" i="106"/>
  <c r="J1581" i="106"/>
  <c r="J1582" i="106"/>
  <c r="J1583" i="106"/>
  <c r="J1584" i="106"/>
  <c r="J1585" i="106"/>
  <c r="J1586" i="106"/>
  <c r="J1587" i="106"/>
  <c r="J1588" i="106"/>
  <c r="J1589" i="106"/>
  <c r="J1590" i="106"/>
  <c r="J1591" i="106"/>
  <c r="J1592" i="106"/>
  <c r="J1593" i="106"/>
  <c r="J1594" i="106"/>
  <c r="J1595" i="106"/>
  <c r="J1596" i="106"/>
  <c r="J1597" i="106"/>
  <c r="J1598" i="106"/>
  <c r="J1599" i="106"/>
  <c r="J1600" i="106"/>
  <c r="J1601" i="106"/>
  <c r="J1602" i="106"/>
  <c r="J1603" i="106"/>
  <c r="J1604" i="106"/>
  <c r="J1605" i="106"/>
  <c r="J1606" i="106"/>
  <c r="J1607" i="106"/>
  <c r="J1608" i="106"/>
  <c r="J1609" i="106"/>
  <c r="J1610" i="106"/>
  <c r="J1611" i="106"/>
  <c r="J1612" i="106"/>
  <c r="J1613" i="106"/>
  <c r="J1614" i="106"/>
  <c r="J1615" i="106"/>
  <c r="J1616" i="106"/>
  <c r="J1617" i="106"/>
  <c r="J1618" i="106"/>
  <c r="J1619" i="106"/>
  <c r="J1620" i="106"/>
  <c r="J1621" i="106"/>
  <c r="J1622" i="106"/>
  <c r="J1623" i="106"/>
  <c r="J1624" i="106"/>
  <c r="J1625" i="106"/>
  <c r="J1626" i="106"/>
  <c r="J1627" i="106"/>
  <c r="J1628" i="106"/>
  <c r="J1629" i="106"/>
  <c r="J1630" i="106"/>
  <c r="J1631" i="106"/>
  <c r="J1632" i="106"/>
  <c r="J1633" i="106"/>
  <c r="J1634" i="106"/>
  <c r="J1635" i="106"/>
  <c r="J1636" i="106"/>
  <c r="J1637" i="106"/>
  <c r="J1638" i="106"/>
  <c r="J1639" i="106"/>
  <c r="J1640" i="106"/>
  <c r="J1641" i="106"/>
  <c r="J1642" i="106"/>
  <c r="J1643" i="106"/>
  <c r="J1644" i="106"/>
  <c r="J1645" i="106"/>
  <c r="J1646" i="106"/>
  <c r="J1647" i="106"/>
  <c r="J1648" i="106"/>
  <c r="J1649" i="106"/>
  <c r="J1650" i="106"/>
  <c r="J1651" i="106"/>
  <c r="J1652" i="106"/>
  <c r="J1653" i="106"/>
  <c r="J1654" i="106"/>
  <c r="J1655" i="106"/>
  <c r="J1656" i="106"/>
  <c r="J1657" i="106"/>
  <c r="J1658" i="106"/>
  <c r="J1659" i="106"/>
  <c r="J1660" i="106"/>
  <c r="J1661" i="106"/>
  <c r="J1662" i="106"/>
  <c r="J1663" i="106"/>
  <c r="J1664" i="106"/>
  <c r="J1665" i="106"/>
  <c r="J1666" i="106"/>
  <c r="J1667" i="106"/>
  <c r="J1668" i="106"/>
  <c r="J1669" i="106"/>
  <c r="J1670" i="106"/>
  <c r="J1671" i="106"/>
  <c r="J1672" i="106"/>
  <c r="J1673" i="106"/>
  <c r="J1674" i="106"/>
  <c r="J1675" i="106"/>
  <c r="J1676" i="106"/>
  <c r="J1677" i="106"/>
  <c r="J1678" i="106"/>
  <c r="J1679" i="106"/>
  <c r="J1680" i="106"/>
  <c r="J1681" i="106"/>
  <c r="J1682" i="106"/>
  <c r="J1683" i="106"/>
  <c r="J1684" i="106"/>
  <c r="J1685" i="106"/>
  <c r="J1686" i="106"/>
  <c r="J1687" i="106"/>
  <c r="J1688" i="106"/>
  <c r="J1689" i="106"/>
  <c r="J1690" i="106"/>
  <c r="J1691" i="106"/>
  <c r="J1692" i="106"/>
  <c r="J1693" i="106"/>
  <c r="J1694" i="106"/>
  <c r="J1695" i="106"/>
  <c r="J1696" i="106"/>
  <c r="J1697" i="106"/>
  <c r="J1698" i="106"/>
  <c r="J1699" i="106"/>
  <c r="J1700" i="106"/>
  <c r="J1701" i="106"/>
  <c r="J1702" i="106"/>
  <c r="J1703" i="106"/>
  <c r="J1704" i="106"/>
  <c r="J1705" i="106"/>
  <c r="J1706" i="106"/>
  <c r="J1707" i="106"/>
  <c r="J1708" i="106"/>
  <c r="J1709" i="106"/>
  <c r="J1710" i="106"/>
  <c r="J1711" i="106"/>
  <c r="J1712" i="106"/>
  <c r="J1713" i="106"/>
  <c r="J1714" i="106"/>
  <c r="J1715" i="106"/>
  <c r="J1716" i="106"/>
  <c r="J1717" i="106"/>
  <c r="J1718" i="106"/>
  <c r="J1719" i="106"/>
  <c r="J1720" i="106"/>
  <c r="J1721" i="106"/>
  <c r="J1722" i="106"/>
  <c r="J1723" i="106"/>
  <c r="J1724" i="106"/>
  <c r="J1725" i="106"/>
  <c r="J1726" i="106"/>
  <c r="J1727" i="106"/>
  <c r="J1728" i="106"/>
  <c r="J1729" i="106"/>
  <c r="J1730" i="106"/>
  <c r="J1731" i="106"/>
  <c r="J1732" i="106"/>
  <c r="J1733" i="106"/>
  <c r="J1734" i="106"/>
  <c r="J1735" i="106"/>
  <c r="J1736" i="106"/>
  <c r="J1737" i="106"/>
  <c r="J1738" i="106"/>
  <c r="J1739" i="106"/>
  <c r="J1740" i="106"/>
  <c r="J1741" i="106"/>
  <c r="J1742" i="106"/>
  <c r="J1743" i="106"/>
  <c r="J1744" i="106"/>
  <c r="J1745" i="106"/>
  <c r="J1746" i="106"/>
  <c r="J1747" i="106"/>
  <c r="J1748" i="106"/>
  <c r="J1749" i="106"/>
  <c r="J1750" i="106"/>
  <c r="J1751" i="106"/>
  <c r="J1752" i="106"/>
  <c r="J1753" i="106"/>
  <c r="J1754" i="106"/>
  <c r="J1755" i="106"/>
  <c r="J1756" i="106"/>
  <c r="J1757" i="106"/>
  <c r="J1758" i="106"/>
  <c r="J1759" i="106"/>
  <c r="J1760" i="106"/>
  <c r="J1761" i="106"/>
  <c r="J1762" i="106"/>
  <c r="J1763" i="106"/>
  <c r="J1764" i="106"/>
  <c r="J1765" i="106"/>
  <c r="J1766" i="106"/>
  <c r="J1767" i="106"/>
  <c r="J1768" i="106"/>
  <c r="J1769" i="106"/>
  <c r="J1770" i="106"/>
  <c r="J1771" i="106"/>
  <c r="J1772" i="106"/>
  <c r="J1773" i="106"/>
  <c r="J1774" i="106"/>
  <c r="J1775" i="106"/>
  <c r="J1776" i="106"/>
  <c r="J1777" i="106"/>
  <c r="J1778" i="106"/>
  <c r="J1779" i="106"/>
  <c r="J1780" i="106"/>
  <c r="J1781" i="106"/>
  <c r="J1782" i="106"/>
  <c r="J1783" i="106"/>
  <c r="J1784" i="106"/>
  <c r="J1785" i="106"/>
  <c r="J1786" i="106"/>
  <c r="J1787" i="106"/>
  <c r="J1788" i="106"/>
  <c r="J1789" i="106"/>
  <c r="J1790" i="106"/>
  <c r="J1791" i="106"/>
  <c r="J1792" i="106"/>
  <c r="J1793" i="106"/>
  <c r="J1794" i="106"/>
  <c r="J1795" i="106"/>
  <c r="J1796" i="106"/>
  <c r="J1797" i="106"/>
  <c r="J1798" i="106"/>
  <c r="J1799" i="106"/>
  <c r="J1800" i="106"/>
  <c r="J1801" i="106"/>
  <c r="J1802" i="106"/>
  <c r="J1803" i="106"/>
  <c r="J1804" i="106"/>
  <c r="J1805" i="106"/>
  <c r="J1806" i="106"/>
  <c r="J1807" i="106"/>
  <c r="J1808" i="106"/>
  <c r="J1809" i="106"/>
  <c r="J1810" i="106"/>
  <c r="J1811" i="106"/>
  <c r="J1812" i="106"/>
  <c r="J1813" i="106"/>
  <c r="J1814" i="106"/>
  <c r="J1815" i="106"/>
  <c r="J1816" i="106"/>
  <c r="J1817" i="106"/>
  <c r="J1818" i="106"/>
  <c r="J1819" i="106"/>
  <c r="J1820" i="106"/>
  <c r="J1821" i="106"/>
  <c r="J1822" i="106"/>
  <c r="J1823" i="106"/>
  <c r="J1824" i="106"/>
  <c r="J1825" i="106"/>
  <c r="J1826" i="106"/>
  <c r="J1827" i="106"/>
  <c r="J1828" i="106"/>
  <c r="J1829" i="106"/>
  <c r="J1830" i="106"/>
  <c r="J1831" i="106"/>
  <c r="J1832" i="106"/>
  <c r="J1833" i="106"/>
  <c r="J1834" i="106"/>
  <c r="J1835" i="106"/>
  <c r="J1836" i="106"/>
  <c r="J1837" i="106"/>
  <c r="J1838" i="106"/>
  <c r="J1839" i="106"/>
  <c r="J1840" i="106"/>
  <c r="J1841" i="106"/>
  <c r="J1842" i="106"/>
  <c r="J1843" i="106"/>
  <c r="J1844" i="106"/>
  <c r="J1845" i="106"/>
  <c r="J1846" i="106"/>
  <c r="J1847" i="106"/>
  <c r="J1848" i="106"/>
  <c r="J1849" i="106"/>
  <c r="J1850" i="106"/>
  <c r="J1851" i="106"/>
  <c r="J1852" i="106"/>
  <c r="J1853" i="106"/>
  <c r="J1854" i="106"/>
  <c r="J1855" i="106"/>
  <c r="J1856" i="106"/>
  <c r="J1857" i="106"/>
  <c r="J1858" i="106"/>
  <c r="J1859" i="106"/>
  <c r="J1860" i="106"/>
  <c r="J1861" i="106"/>
  <c r="J1862" i="106"/>
  <c r="J1863" i="106"/>
  <c r="J1864" i="106"/>
  <c r="J1865" i="106"/>
  <c r="J1866" i="106"/>
  <c r="J1867" i="106"/>
  <c r="J1868" i="106"/>
  <c r="J1869" i="106"/>
  <c r="J1870" i="106"/>
  <c r="J1871" i="106"/>
  <c r="J1872" i="106"/>
  <c r="J1873" i="106"/>
  <c r="J1874" i="106"/>
  <c r="J1875" i="106"/>
  <c r="J1876" i="106"/>
  <c r="J1877" i="106"/>
  <c r="J1878" i="106"/>
  <c r="J1879" i="106"/>
  <c r="J1880" i="106"/>
  <c r="J1881" i="106"/>
  <c r="J1882" i="106"/>
  <c r="J1883" i="106"/>
  <c r="J1884" i="106"/>
  <c r="J1885" i="106"/>
  <c r="J1886" i="106"/>
  <c r="J1887" i="106"/>
  <c r="J1888" i="106"/>
  <c r="J1889" i="106"/>
  <c r="J1890" i="106"/>
  <c r="J1891" i="106"/>
  <c r="J1892" i="106"/>
  <c r="J1893" i="106"/>
  <c r="J1894" i="106"/>
  <c r="J1895" i="106"/>
  <c r="J1896" i="106"/>
  <c r="J1897" i="106"/>
  <c r="J1898" i="106"/>
  <c r="J1899" i="106"/>
  <c r="J1900" i="106"/>
  <c r="J1901" i="106"/>
  <c r="J1902" i="106"/>
  <c r="J1903" i="106"/>
  <c r="J1904" i="106"/>
  <c r="J1905" i="106"/>
  <c r="J1906" i="106"/>
  <c r="J1907" i="106"/>
  <c r="J1908" i="106"/>
  <c r="J1909" i="106"/>
  <c r="J1910" i="106"/>
  <c r="J1911" i="106"/>
  <c r="J1912" i="106"/>
  <c r="J1913" i="106"/>
  <c r="J1914" i="106"/>
  <c r="J1915" i="106"/>
  <c r="J1916" i="106"/>
  <c r="J1917" i="106"/>
  <c r="J1918" i="106"/>
  <c r="J1919" i="106"/>
  <c r="J1920" i="106"/>
  <c r="J1921" i="106"/>
  <c r="J1922" i="106"/>
  <c r="J1923" i="106"/>
  <c r="J1924" i="106"/>
  <c r="J1925" i="106"/>
  <c r="J1926" i="106"/>
  <c r="J1927" i="106"/>
  <c r="J1928" i="106"/>
  <c r="J1929" i="106"/>
  <c r="J1930" i="106"/>
  <c r="J1931" i="106"/>
  <c r="J1932" i="106"/>
  <c r="J1933" i="106"/>
  <c r="J1934" i="106"/>
  <c r="J1935" i="106"/>
  <c r="J1936" i="106"/>
  <c r="J1937" i="106"/>
  <c r="J1938" i="106"/>
  <c r="J1939" i="106"/>
  <c r="J1940" i="106"/>
  <c r="J1941" i="106"/>
  <c r="J1942" i="106"/>
  <c r="J1943" i="106"/>
  <c r="J1944" i="106"/>
  <c r="J1945" i="106"/>
  <c r="J1946" i="106"/>
  <c r="J1947" i="106"/>
  <c r="J1948" i="106"/>
  <c r="J1949" i="106"/>
  <c r="J1950" i="106"/>
  <c r="J1951" i="106"/>
  <c r="J1952" i="106"/>
  <c r="J1953" i="106"/>
  <c r="J1954" i="106"/>
  <c r="J1955" i="106"/>
  <c r="J1956" i="106"/>
  <c r="J1957" i="106"/>
  <c r="J1958" i="106"/>
  <c r="J1959" i="106"/>
  <c r="J1960" i="106"/>
  <c r="J1961" i="106"/>
  <c r="J1962" i="106"/>
  <c r="J1963" i="106"/>
  <c r="J1964" i="106"/>
  <c r="J1965" i="106"/>
  <c r="J1966" i="106"/>
  <c r="J1967" i="106"/>
  <c r="J1968" i="106"/>
  <c r="J1969" i="106"/>
  <c r="J1970" i="106"/>
  <c r="J1971" i="106"/>
  <c r="J1972" i="106"/>
  <c r="J1973" i="106"/>
  <c r="J1974" i="106"/>
  <c r="J1975" i="106"/>
  <c r="J1976" i="106"/>
  <c r="J1977" i="106"/>
  <c r="J1978" i="106"/>
  <c r="J1979" i="106"/>
  <c r="J1980" i="106"/>
  <c r="J1981" i="106"/>
  <c r="J1982" i="106"/>
  <c r="J1983" i="106"/>
  <c r="J1984" i="106"/>
  <c r="J1985" i="106"/>
  <c r="J1986" i="106"/>
  <c r="J1987" i="106"/>
  <c r="J1988" i="106"/>
  <c r="J1989" i="106"/>
  <c r="J1990" i="106"/>
  <c r="J1991" i="106"/>
  <c r="J1992" i="106"/>
  <c r="J1993" i="106"/>
  <c r="J1994" i="106"/>
  <c r="J1995" i="106"/>
  <c r="J1996" i="106"/>
  <c r="J1997" i="106"/>
  <c r="J1998" i="106"/>
  <c r="J1999" i="106"/>
  <c r="J2000" i="106"/>
  <c r="J2001" i="106"/>
  <c r="J2002" i="106"/>
  <c r="J2003" i="106"/>
  <c r="J2004" i="106"/>
  <c r="J2005" i="106"/>
  <c r="J2006" i="106"/>
  <c r="J2007" i="106"/>
  <c r="J2008" i="106"/>
  <c r="J2009" i="106"/>
  <c r="J2010" i="106"/>
  <c r="J2011" i="106"/>
  <c r="J2012" i="106"/>
  <c r="J2013" i="106"/>
  <c r="J2014" i="106"/>
  <c r="J2015" i="106"/>
  <c r="J2016" i="106"/>
  <c r="J2017" i="106"/>
  <c r="J2018" i="106"/>
  <c r="J2019" i="106"/>
  <c r="J2020" i="106"/>
  <c r="J2021" i="106"/>
  <c r="J2022" i="106"/>
  <c r="J2023" i="106"/>
  <c r="J2024" i="106"/>
  <c r="J2025" i="106"/>
  <c r="J2026" i="106"/>
  <c r="J2027" i="106"/>
  <c r="J2028" i="106"/>
  <c r="J2029" i="106"/>
  <c r="J2030" i="106"/>
  <c r="J2031" i="106"/>
  <c r="J2032" i="106"/>
  <c r="J2033" i="106"/>
  <c r="J2034" i="106"/>
  <c r="J2035" i="106"/>
  <c r="J2036" i="106"/>
  <c r="J2037" i="106"/>
  <c r="J2038" i="106"/>
  <c r="J2039" i="106"/>
  <c r="J2040" i="106"/>
  <c r="J2041" i="106"/>
  <c r="J2042" i="106"/>
  <c r="J2043" i="106"/>
  <c r="J2044" i="106"/>
  <c r="J2045" i="106"/>
  <c r="J2046" i="106"/>
  <c r="J2047" i="106"/>
  <c r="J2048" i="106"/>
  <c r="J2049" i="106"/>
  <c r="J2050" i="106"/>
  <c r="J2051" i="106"/>
  <c r="J2052" i="106"/>
  <c r="J2053" i="106"/>
  <c r="J2054" i="106"/>
  <c r="J2055" i="106"/>
  <c r="J2056" i="106"/>
  <c r="J2057" i="106"/>
  <c r="J2058" i="106"/>
  <c r="J2059" i="106"/>
  <c r="J2060" i="106"/>
  <c r="J2061" i="106"/>
  <c r="J2062" i="106"/>
  <c r="J2063" i="106"/>
  <c r="J2064" i="106"/>
  <c r="J2065" i="106"/>
  <c r="J2066" i="106"/>
  <c r="J2067" i="106"/>
  <c r="J2068" i="106"/>
  <c r="J2069" i="106"/>
  <c r="J2070" i="106"/>
  <c r="J2071" i="106"/>
  <c r="J2072" i="106"/>
  <c r="J2073" i="106"/>
  <c r="J2074" i="106"/>
  <c r="J2075" i="106"/>
  <c r="J2076" i="106"/>
  <c r="J2077" i="106"/>
  <c r="J2078" i="106"/>
  <c r="J2079" i="106"/>
  <c r="J2080" i="106"/>
  <c r="J2081" i="106"/>
  <c r="J2082" i="106"/>
  <c r="J2083" i="106"/>
  <c r="J2084" i="106"/>
  <c r="J2085" i="106"/>
  <c r="J2086" i="106"/>
  <c r="J2087" i="106"/>
  <c r="J2088" i="106"/>
  <c r="J2089" i="106"/>
  <c r="J2090" i="106"/>
  <c r="J2091" i="106"/>
  <c r="J2092" i="106"/>
  <c r="J2093" i="106"/>
  <c r="J2094" i="106"/>
  <c r="J2095" i="106"/>
  <c r="J2096" i="106"/>
  <c r="J2097" i="106"/>
  <c r="J2098" i="106"/>
  <c r="J2099" i="106"/>
  <c r="J2100" i="106"/>
  <c r="J2101" i="106"/>
  <c r="J2102" i="106"/>
  <c r="J2103" i="106"/>
  <c r="J2104" i="106"/>
  <c r="J2105" i="106"/>
  <c r="J2106" i="106"/>
  <c r="J2107" i="106"/>
  <c r="J2108" i="106"/>
  <c r="J2109" i="106"/>
  <c r="J2110" i="106"/>
  <c r="J2111" i="106"/>
  <c r="J2112" i="106"/>
  <c r="J2113" i="106"/>
  <c r="J2114" i="106"/>
  <c r="J2115" i="106"/>
  <c r="J2116" i="106"/>
  <c r="J2117" i="106"/>
  <c r="J2118" i="106"/>
  <c r="J2119" i="106"/>
  <c r="J2120" i="106"/>
  <c r="J2121" i="106"/>
  <c r="J2122" i="106"/>
  <c r="J2123" i="106"/>
  <c r="J2124" i="106"/>
  <c r="J2125" i="106"/>
  <c r="J2126" i="106"/>
  <c r="J2127" i="106"/>
  <c r="J2128" i="106"/>
  <c r="J2129" i="106"/>
  <c r="J2130" i="106"/>
  <c r="J2131" i="106"/>
  <c r="J2132" i="106"/>
  <c r="J2133" i="106"/>
  <c r="J2134" i="106"/>
  <c r="J2135" i="106"/>
  <c r="J2136" i="106"/>
  <c r="J2137" i="106"/>
  <c r="J2138" i="106"/>
  <c r="J2139" i="106"/>
  <c r="J2140" i="106"/>
  <c r="J2141" i="106"/>
  <c r="J2142" i="106"/>
  <c r="J2143" i="106"/>
  <c r="J2144" i="106"/>
  <c r="J2145" i="106"/>
  <c r="J2146" i="106"/>
  <c r="J2147" i="106"/>
  <c r="J2148" i="106"/>
  <c r="J2149" i="106"/>
  <c r="J2150" i="106"/>
  <c r="J2151" i="106"/>
  <c r="J2152" i="106"/>
  <c r="J2153" i="106"/>
  <c r="J2154" i="106"/>
  <c r="J2155" i="106"/>
  <c r="J2156" i="106"/>
  <c r="J2157" i="106"/>
  <c r="J2158" i="106"/>
  <c r="J2159" i="106"/>
  <c r="J2160" i="106"/>
  <c r="J2161" i="106"/>
  <c r="J2162" i="106"/>
  <c r="J2163" i="106"/>
  <c r="J2164" i="106"/>
  <c r="J2165" i="106"/>
  <c r="J2166" i="106"/>
  <c r="J2167" i="106"/>
  <c r="J2168" i="106"/>
  <c r="J2169" i="106"/>
  <c r="J2170" i="106"/>
  <c r="J2171" i="106"/>
  <c r="J2172" i="106"/>
  <c r="J2173" i="106"/>
  <c r="J2174" i="106"/>
  <c r="J2175" i="106"/>
  <c r="J2176" i="106"/>
  <c r="J2177" i="106"/>
  <c r="J2178" i="106"/>
  <c r="J2179" i="106"/>
  <c r="J2180" i="106"/>
  <c r="J2181" i="106"/>
  <c r="J2182" i="106"/>
  <c r="J2183" i="106"/>
  <c r="J2184" i="106"/>
  <c r="J2185" i="106"/>
  <c r="J2186" i="106"/>
  <c r="J2187" i="106"/>
  <c r="J2188" i="106"/>
  <c r="J2189" i="106"/>
  <c r="J2190" i="106"/>
  <c r="J2191" i="106"/>
  <c r="J2192" i="106"/>
  <c r="J2193" i="106"/>
  <c r="J2194" i="106"/>
  <c r="J2195" i="106"/>
  <c r="J2196" i="106"/>
  <c r="J2197" i="106"/>
  <c r="J2198" i="106"/>
  <c r="J2199" i="106"/>
  <c r="J2200" i="106"/>
  <c r="J2201" i="106"/>
  <c r="J2202" i="106"/>
  <c r="J2203" i="106"/>
  <c r="J2204" i="106"/>
  <c r="J2205" i="106"/>
  <c r="J2206" i="106"/>
  <c r="J2207" i="106"/>
  <c r="J2208" i="106"/>
  <c r="J2209" i="106"/>
  <c r="J2210" i="106"/>
  <c r="J2211" i="106"/>
  <c r="J2212" i="106"/>
  <c r="J2213" i="106"/>
  <c r="J2214" i="106"/>
  <c r="J2215" i="106"/>
  <c r="J2216" i="106"/>
  <c r="J2217" i="106"/>
  <c r="J2218" i="106"/>
  <c r="J2219" i="106"/>
  <c r="J2220" i="106"/>
  <c r="J2221" i="106"/>
  <c r="J2222" i="106"/>
  <c r="J2223" i="106"/>
  <c r="J2224" i="106"/>
  <c r="J2225" i="106"/>
  <c r="J2226" i="106"/>
  <c r="J2227" i="106"/>
  <c r="J2228" i="106"/>
  <c r="J2229" i="106"/>
  <c r="J2230" i="106"/>
  <c r="J2231" i="106"/>
  <c r="J2232" i="106"/>
  <c r="J2233" i="106"/>
  <c r="J2234" i="106"/>
  <c r="J2235" i="106"/>
  <c r="J2236" i="106"/>
  <c r="J2237" i="106"/>
  <c r="J2238" i="106"/>
  <c r="J2239" i="106"/>
  <c r="J2240" i="106"/>
  <c r="J2241" i="106"/>
  <c r="J2242" i="106"/>
  <c r="J2243" i="106"/>
  <c r="J2244" i="106"/>
  <c r="J2245" i="106"/>
  <c r="J2246" i="106"/>
  <c r="J2247" i="106"/>
  <c r="J2248" i="106"/>
  <c r="J2249" i="106"/>
  <c r="J2250" i="106"/>
  <c r="J2251" i="106"/>
  <c r="J2252" i="106"/>
  <c r="J2253" i="106"/>
  <c r="J2254" i="106"/>
  <c r="J2255" i="106"/>
  <c r="J2256" i="106"/>
  <c r="J2257" i="106"/>
  <c r="J2258" i="106"/>
  <c r="J2259" i="106"/>
  <c r="J2260" i="106"/>
  <c r="J2261" i="106"/>
  <c r="J2262" i="106"/>
  <c r="J2263" i="106"/>
  <c r="J2264" i="106"/>
  <c r="J2265" i="106"/>
  <c r="J2266" i="106"/>
  <c r="J2267" i="106"/>
  <c r="J2268" i="106"/>
  <c r="J2269" i="106"/>
  <c r="J2270" i="106"/>
  <c r="J2271" i="106"/>
  <c r="J2272" i="106"/>
  <c r="J2273" i="106"/>
  <c r="J2274" i="106"/>
  <c r="J2275" i="106"/>
  <c r="J2276" i="106"/>
  <c r="J2277" i="106"/>
  <c r="J2278" i="106"/>
  <c r="J2279" i="106"/>
  <c r="J2280" i="106"/>
  <c r="J2281" i="106"/>
  <c r="J2282" i="106"/>
  <c r="J2283" i="106"/>
  <c r="J2284" i="106"/>
  <c r="J2285" i="106"/>
  <c r="J2286" i="106"/>
  <c r="J2287" i="106"/>
  <c r="J2288" i="106"/>
  <c r="J2289" i="106"/>
  <c r="J2290" i="106"/>
  <c r="J2291" i="106"/>
  <c r="J2292" i="106"/>
  <c r="J2293" i="106"/>
  <c r="J2294" i="106"/>
  <c r="J2295" i="106"/>
  <c r="J2296" i="106"/>
  <c r="J2297" i="106"/>
  <c r="J2298" i="106"/>
  <c r="J2299" i="106"/>
  <c r="J2300" i="106"/>
  <c r="J2301" i="106"/>
  <c r="J2302" i="106"/>
  <c r="J2303" i="106"/>
  <c r="J2304" i="106"/>
  <c r="J2305" i="106"/>
  <c r="J2306" i="106"/>
  <c r="J2307" i="106"/>
  <c r="J2308" i="106"/>
  <c r="J2309" i="106"/>
  <c r="J2310" i="106"/>
  <c r="J2311" i="106"/>
  <c r="J2312" i="106"/>
  <c r="J2313" i="106"/>
  <c r="J2314" i="106"/>
  <c r="J2315" i="106"/>
  <c r="J2316" i="106"/>
  <c r="J2317" i="106"/>
  <c r="J2318" i="106"/>
  <c r="J2319" i="106"/>
  <c r="J2320" i="106"/>
  <c r="J2321" i="106"/>
  <c r="J2322" i="106"/>
  <c r="J2323" i="106"/>
  <c r="J2324" i="106"/>
  <c r="J2325" i="106"/>
  <c r="J2326" i="106"/>
  <c r="J2327" i="106"/>
  <c r="J2328" i="106"/>
  <c r="J2329" i="106"/>
  <c r="J2330" i="106"/>
  <c r="J2331" i="106"/>
  <c r="J2332" i="106"/>
  <c r="J2333" i="106"/>
  <c r="J2334" i="106"/>
  <c r="J2335" i="106"/>
  <c r="J2336" i="106"/>
  <c r="J2337" i="106"/>
  <c r="J2338" i="106"/>
  <c r="J2339" i="106"/>
  <c r="J2340" i="106"/>
  <c r="J2341" i="106"/>
  <c r="J2342" i="106"/>
  <c r="J2343" i="106"/>
  <c r="J2344" i="106"/>
  <c r="J2345" i="106"/>
  <c r="J2346" i="106"/>
  <c r="J2347" i="106"/>
  <c r="J2348" i="106"/>
  <c r="J2349" i="106"/>
  <c r="J2350" i="106"/>
  <c r="J2351" i="106"/>
  <c r="J2352" i="106"/>
  <c r="J2353" i="106"/>
  <c r="J2354" i="106"/>
  <c r="J2355" i="106"/>
  <c r="J2356" i="106"/>
  <c r="J2357" i="106"/>
  <c r="J2358" i="106"/>
  <c r="J2359" i="106"/>
  <c r="J2360" i="106"/>
  <c r="J2361" i="106"/>
  <c r="J2362" i="106"/>
  <c r="J2363" i="106"/>
  <c r="J2364" i="106"/>
  <c r="J2365" i="106"/>
  <c r="J2366" i="106"/>
  <c r="J2367" i="106"/>
  <c r="J2368" i="106"/>
  <c r="J2369" i="106"/>
  <c r="J2370" i="106"/>
  <c r="J2371" i="106"/>
  <c r="J2372" i="106"/>
  <c r="J2373" i="106"/>
  <c r="J2374" i="106"/>
  <c r="J2375" i="106"/>
  <c r="J2376" i="106"/>
  <c r="J2377" i="106"/>
  <c r="J2378" i="106"/>
  <c r="J2379" i="106"/>
  <c r="J2380" i="106"/>
  <c r="J2381" i="106"/>
  <c r="J2382" i="106"/>
  <c r="J2383" i="106"/>
  <c r="J2384" i="106"/>
  <c r="J2385" i="106"/>
  <c r="J2386" i="106"/>
  <c r="J2387" i="106"/>
  <c r="J2388" i="106"/>
  <c r="J2389" i="106"/>
  <c r="J2390" i="106"/>
  <c r="J2391" i="106"/>
  <c r="J2392" i="106"/>
  <c r="J2393" i="106"/>
  <c r="J2394" i="106"/>
  <c r="J2395" i="106"/>
  <c r="J2396" i="106"/>
  <c r="J2397" i="106"/>
  <c r="J2398" i="106"/>
  <c r="J2399" i="106"/>
  <c r="J2400" i="106"/>
  <c r="J2401" i="106"/>
  <c r="J2402" i="106"/>
  <c r="J2403" i="106"/>
  <c r="J2404" i="106"/>
  <c r="J2405" i="106"/>
  <c r="J2406" i="106"/>
  <c r="J2407" i="106"/>
  <c r="J2408" i="106"/>
  <c r="J2409" i="106"/>
  <c r="J2410" i="106"/>
  <c r="J2411" i="106"/>
  <c r="J2412" i="106"/>
  <c r="J2413" i="106"/>
  <c r="J2414" i="106"/>
  <c r="J2415" i="106"/>
  <c r="J2416" i="106"/>
  <c r="J2417" i="106"/>
  <c r="J2418" i="106"/>
  <c r="J2419" i="106"/>
  <c r="J2420" i="106"/>
  <c r="J2421" i="106"/>
  <c r="J2422" i="106"/>
  <c r="J2423" i="106"/>
  <c r="J2424" i="106"/>
  <c r="J2425" i="106"/>
  <c r="J2426" i="106"/>
  <c r="J2427" i="106"/>
  <c r="J2428" i="106"/>
  <c r="J2429" i="106"/>
  <c r="J2430" i="106"/>
  <c r="J2431" i="106"/>
  <c r="J2432" i="106"/>
  <c r="J2433" i="106"/>
  <c r="J2434" i="106"/>
  <c r="J2435" i="106"/>
  <c r="J2436" i="106"/>
  <c r="J2437" i="106"/>
  <c r="J2438" i="106"/>
  <c r="J2439" i="106"/>
  <c r="J2440" i="106"/>
  <c r="J2441" i="106"/>
  <c r="J2442" i="106"/>
  <c r="J2443" i="106"/>
  <c r="J2444" i="106"/>
  <c r="J2445" i="106"/>
  <c r="J2446" i="106"/>
  <c r="J2447" i="106"/>
  <c r="J2448" i="106"/>
  <c r="J2449" i="106"/>
  <c r="J2450" i="106"/>
  <c r="J2451" i="106"/>
  <c r="J2452" i="106"/>
  <c r="J2453" i="106"/>
  <c r="J2454" i="106"/>
  <c r="J2455" i="106"/>
  <c r="J2456" i="106"/>
  <c r="J2457" i="106"/>
  <c r="J2458" i="106"/>
  <c r="J2459" i="106"/>
  <c r="J2460" i="106"/>
  <c r="J2461" i="106"/>
  <c r="J2462" i="106"/>
  <c r="J2463" i="106"/>
  <c r="J2464" i="106"/>
  <c r="J2465" i="106"/>
  <c r="J2466" i="106"/>
  <c r="J2467" i="106"/>
  <c r="J2468" i="106"/>
  <c r="J2469" i="106"/>
  <c r="J2470" i="106"/>
  <c r="J2471" i="106"/>
  <c r="J2472" i="106"/>
  <c r="J2473" i="106"/>
  <c r="J2474" i="106"/>
  <c r="J2475" i="106"/>
  <c r="J2476" i="106"/>
  <c r="J2477" i="106"/>
  <c r="J2478" i="106"/>
  <c r="J2479" i="106"/>
  <c r="J2480" i="106"/>
  <c r="J2481" i="106"/>
  <c r="J2482" i="106"/>
  <c r="J2483" i="106"/>
  <c r="J2484" i="106"/>
  <c r="J2485" i="106"/>
  <c r="J2486" i="106"/>
  <c r="J2487" i="106"/>
  <c r="J2488" i="106"/>
  <c r="J2489" i="106"/>
  <c r="J2490" i="106"/>
  <c r="J2491" i="106"/>
  <c r="J2492" i="106"/>
  <c r="J2493" i="106"/>
  <c r="J2494" i="106"/>
  <c r="J2495" i="106"/>
  <c r="J2496" i="106"/>
  <c r="J2497" i="106"/>
  <c r="J2498" i="106"/>
  <c r="J2499" i="106"/>
  <c r="J2500" i="106"/>
  <c r="J2501" i="106"/>
  <c r="J2502" i="106"/>
  <c r="J2503" i="106"/>
  <c r="J2504" i="106"/>
  <c r="J2505" i="106"/>
  <c r="J2506" i="106"/>
  <c r="J2507" i="106"/>
  <c r="J2508" i="106"/>
  <c r="J2509" i="106"/>
  <c r="J2510" i="106"/>
  <c r="J2511" i="106"/>
  <c r="J2512" i="106"/>
  <c r="J2513" i="106"/>
  <c r="J2514" i="106"/>
  <c r="J2515" i="106"/>
  <c r="J2516" i="106"/>
  <c r="J2517" i="106"/>
  <c r="J2518" i="106"/>
  <c r="J2519" i="106"/>
  <c r="J2520" i="106"/>
  <c r="J2521" i="106"/>
  <c r="J2522" i="106"/>
  <c r="J2523" i="106"/>
  <c r="J2524" i="106"/>
  <c r="J2525" i="106"/>
  <c r="J2526" i="106"/>
  <c r="J2527" i="106"/>
  <c r="J2528" i="106"/>
  <c r="J2529" i="106"/>
  <c r="J2530" i="106"/>
  <c r="J2531" i="106"/>
  <c r="J2532" i="106"/>
  <c r="J2533" i="106"/>
  <c r="J2534" i="106"/>
  <c r="J2535" i="106"/>
  <c r="J2536" i="106"/>
  <c r="J2537" i="106"/>
  <c r="J2538" i="106"/>
  <c r="J2539" i="106"/>
  <c r="J2540" i="106"/>
  <c r="J2541" i="106"/>
  <c r="J2542" i="106"/>
  <c r="J2543" i="106"/>
  <c r="J2544" i="106"/>
  <c r="J2545" i="106"/>
  <c r="J2546" i="106"/>
  <c r="J2547" i="106"/>
  <c r="J2548" i="106"/>
  <c r="J2549" i="106"/>
  <c r="J2550" i="106"/>
  <c r="J2551" i="106"/>
  <c r="J2552" i="106"/>
  <c r="J2553" i="106"/>
  <c r="J2554" i="106"/>
  <c r="J2555" i="106"/>
  <c r="J2556" i="106"/>
  <c r="J2557" i="106"/>
  <c r="J2558" i="106"/>
  <c r="J2559" i="106"/>
  <c r="J2560" i="106"/>
  <c r="J2561" i="106"/>
  <c r="J2562" i="106"/>
  <c r="J2563" i="106"/>
  <c r="J2564" i="106"/>
  <c r="J2565" i="106"/>
  <c r="J2566" i="106"/>
  <c r="J2567" i="106"/>
  <c r="J2568" i="106"/>
  <c r="J2569" i="106"/>
  <c r="J2570" i="106"/>
  <c r="J2571" i="106"/>
  <c r="J2572" i="106"/>
  <c r="J2573" i="106"/>
  <c r="J2574" i="106"/>
  <c r="J2575" i="106"/>
  <c r="J2576" i="106"/>
  <c r="J2577" i="106"/>
  <c r="J2578" i="106"/>
  <c r="J2579" i="106"/>
  <c r="J2580" i="106"/>
  <c r="J2581" i="106"/>
  <c r="J2582" i="106"/>
  <c r="J2583" i="106"/>
  <c r="J2584" i="106"/>
  <c r="J2585" i="106"/>
  <c r="J2586" i="106"/>
  <c r="J2587" i="106"/>
  <c r="J2588" i="106"/>
  <c r="J2589" i="106"/>
  <c r="J2590" i="106"/>
  <c r="J2591" i="106"/>
  <c r="J2592" i="106"/>
  <c r="J2593" i="106"/>
  <c r="J2594" i="106"/>
  <c r="J2595" i="106"/>
  <c r="J2596" i="106"/>
  <c r="J2597" i="106"/>
  <c r="J2598" i="106"/>
  <c r="J2599" i="106"/>
  <c r="J2600" i="106"/>
  <c r="J2601" i="106"/>
  <c r="J2602" i="106"/>
  <c r="J2603" i="106"/>
  <c r="J2604" i="106"/>
  <c r="J2605" i="106"/>
  <c r="J2606" i="106"/>
  <c r="J2607" i="106"/>
  <c r="J2608" i="106"/>
  <c r="J2609" i="106"/>
  <c r="J2610" i="106"/>
  <c r="J2611" i="106"/>
  <c r="J2612" i="106"/>
  <c r="J2613" i="106"/>
  <c r="J2614" i="106"/>
  <c r="J2615" i="106"/>
  <c r="J2616" i="106"/>
  <c r="J2617" i="106"/>
  <c r="J2618" i="106"/>
  <c r="J2619" i="106"/>
  <c r="J2620" i="106"/>
  <c r="J2621" i="106"/>
  <c r="J2622" i="106"/>
  <c r="J2623" i="106"/>
  <c r="J2624" i="106"/>
  <c r="J2625" i="106"/>
  <c r="J2626" i="106"/>
  <c r="J2627" i="106"/>
  <c r="J2628" i="106"/>
  <c r="J2629" i="106"/>
  <c r="J2630" i="106"/>
  <c r="J2631" i="106"/>
  <c r="J2632" i="106"/>
  <c r="J2633" i="106"/>
  <c r="J2634" i="106"/>
  <c r="J2635" i="106"/>
  <c r="J2636" i="106"/>
  <c r="J2637" i="106"/>
  <c r="J2638" i="106"/>
  <c r="J2639" i="106"/>
  <c r="J2640" i="106"/>
  <c r="J2641" i="106"/>
  <c r="J2642" i="106"/>
  <c r="J2643" i="106"/>
  <c r="J2644" i="106"/>
  <c r="J2645" i="106"/>
  <c r="J2646" i="106"/>
  <c r="J2647" i="106"/>
  <c r="J2648" i="106"/>
  <c r="J2649" i="106"/>
  <c r="J2650" i="106"/>
  <c r="J2651" i="106"/>
  <c r="J2652" i="106"/>
  <c r="J2653" i="106"/>
  <c r="J2654" i="106"/>
  <c r="J2655" i="106"/>
  <c r="J2656" i="106"/>
  <c r="J2657" i="106"/>
  <c r="J2658" i="106"/>
  <c r="J2659" i="106"/>
  <c r="J2660" i="106"/>
  <c r="J2661" i="106"/>
  <c r="J2662" i="106"/>
  <c r="J2663" i="106"/>
  <c r="J2664" i="106"/>
  <c r="J2665" i="106"/>
  <c r="J2666" i="106"/>
  <c r="J2667" i="106"/>
  <c r="J2668" i="106"/>
  <c r="J2669" i="106"/>
  <c r="J2670" i="106"/>
  <c r="J2671" i="106"/>
  <c r="J2672" i="106"/>
  <c r="J2673" i="106"/>
  <c r="J2674" i="106"/>
  <c r="J2675" i="106"/>
  <c r="J2676" i="106"/>
  <c r="J2677" i="106"/>
  <c r="J2678" i="106"/>
  <c r="J2679" i="106"/>
  <c r="J2680" i="106"/>
  <c r="J2681" i="106"/>
  <c r="J2682" i="106"/>
  <c r="J2683" i="106"/>
  <c r="J2684" i="106"/>
  <c r="J2685" i="106"/>
  <c r="J2686" i="106"/>
  <c r="J2687" i="106"/>
  <c r="J2688" i="106"/>
  <c r="J2689" i="106"/>
  <c r="J2690" i="106"/>
  <c r="J2691" i="106"/>
  <c r="J2692" i="106"/>
  <c r="J2693" i="106"/>
  <c r="J2694" i="106"/>
  <c r="J2695" i="106"/>
  <c r="J2696" i="106"/>
  <c r="J2697" i="106"/>
  <c r="J2698" i="106"/>
  <c r="J2699" i="106"/>
  <c r="J2700" i="106"/>
  <c r="J2701" i="106"/>
  <c r="J2702" i="106"/>
  <c r="J2703" i="106"/>
  <c r="J2704" i="106"/>
  <c r="J2705" i="106"/>
  <c r="J2706" i="106"/>
  <c r="J2707" i="106"/>
  <c r="J2708" i="106"/>
  <c r="J2709" i="106"/>
  <c r="J2710" i="106"/>
  <c r="J2711" i="106"/>
  <c r="J2712" i="106"/>
  <c r="J2713" i="106"/>
  <c r="J2714" i="106"/>
  <c r="J2715" i="106"/>
  <c r="J2716" i="106"/>
  <c r="J2717" i="106"/>
  <c r="J2718" i="106"/>
  <c r="J2719" i="106"/>
  <c r="J2720" i="106"/>
  <c r="J2721" i="106"/>
  <c r="J2722" i="106"/>
  <c r="J2723" i="106"/>
  <c r="J2724" i="106"/>
  <c r="J2725" i="106"/>
  <c r="J2726" i="106"/>
  <c r="J2727" i="106"/>
  <c r="J2728" i="106"/>
  <c r="J2729" i="106"/>
  <c r="J2730" i="106"/>
  <c r="J2731" i="106"/>
  <c r="J2732" i="106"/>
  <c r="J2733" i="106"/>
  <c r="J2734" i="106"/>
  <c r="J2735" i="106"/>
  <c r="J2736" i="106"/>
  <c r="J2737" i="106"/>
  <c r="J2738" i="106"/>
  <c r="J2739" i="106"/>
  <c r="J2740" i="106"/>
  <c r="J2741" i="106"/>
  <c r="J2742" i="106"/>
  <c r="J2743" i="106"/>
  <c r="J2744" i="106"/>
  <c r="J2745" i="106"/>
  <c r="J2746" i="106"/>
  <c r="J2747" i="106"/>
  <c r="J2748" i="106"/>
  <c r="J2749" i="106"/>
  <c r="J2750" i="106"/>
  <c r="J2751" i="106"/>
  <c r="J2752" i="106"/>
  <c r="J2753" i="106"/>
  <c r="J2754" i="106"/>
  <c r="J2755" i="106"/>
  <c r="J2756" i="106"/>
  <c r="J2757" i="106"/>
  <c r="J2758" i="106"/>
  <c r="J2759" i="106"/>
  <c r="J2760" i="106"/>
  <c r="J2761" i="106"/>
  <c r="J2762" i="106"/>
  <c r="J2763" i="106"/>
  <c r="J2764" i="106"/>
  <c r="J2765" i="106"/>
  <c r="J2766" i="106"/>
  <c r="J2767" i="106"/>
  <c r="J2768" i="106"/>
  <c r="J2769" i="106"/>
  <c r="J2770" i="106"/>
  <c r="J2771" i="106"/>
  <c r="J2772" i="106"/>
  <c r="J2773" i="106"/>
  <c r="J2774" i="106"/>
  <c r="J2775" i="106"/>
  <c r="J2776" i="106"/>
  <c r="J2777" i="106"/>
  <c r="J2778" i="106"/>
  <c r="J2779" i="106"/>
  <c r="J2780" i="106"/>
  <c r="J2781" i="106"/>
  <c r="J2782" i="106"/>
  <c r="J2783" i="106"/>
  <c r="J2784" i="106"/>
  <c r="J2785" i="106"/>
  <c r="J2786" i="106"/>
  <c r="J2787" i="106"/>
  <c r="J2788" i="106"/>
  <c r="J2789" i="106"/>
  <c r="J2790" i="106"/>
  <c r="J2791" i="106"/>
  <c r="J2792" i="106"/>
  <c r="J2793" i="106"/>
  <c r="J2794" i="106"/>
  <c r="J2795" i="106"/>
  <c r="J2796" i="106"/>
  <c r="J2797" i="106"/>
  <c r="J2798" i="106"/>
  <c r="J2799" i="106"/>
  <c r="J2800" i="106"/>
  <c r="J2801" i="106"/>
  <c r="J2802" i="106"/>
  <c r="J2803" i="106"/>
  <c r="J2804" i="106"/>
  <c r="J2805" i="106"/>
  <c r="J2806" i="106"/>
  <c r="J2807" i="106"/>
  <c r="J2808" i="106"/>
  <c r="J2809" i="106"/>
  <c r="J2810" i="106"/>
  <c r="J2811" i="106"/>
  <c r="J2812" i="106"/>
  <c r="J2813" i="106"/>
  <c r="J2814" i="106"/>
  <c r="J2815" i="106"/>
  <c r="J2816" i="106"/>
  <c r="J2817" i="106"/>
  <c r="J2818" i="106"/>
  <c r="J2819" i="106"/>
  <c r="J2820" i="106"/>
  <c r="J2821" i="106"/>
  <c r="J2822" i="106"/>
  <c r="J2823" i="106"/>
  <c r="J2824" i="106"/>
  <c r="J2825" i="106"/>
  <c r="J2826" i="106"/>
  <c r="J2827" i="106"/>
  <c r="J2828" i="106"/>
  <c r="J2829" i="106"/>
  <c r="J2830" i="106"/>
  <c r="J2831" i="106"/>
  <c r="J2832" i="106"/>
  <c r="J2833" i="106"/>
  <c r="J2834" i="106"/>
  <c r="J2835" i="106"/>
  <c r="J2836" i="106"/>
  <c r="J2837" i="106"/>
  <c r="J2838" i="106"/>
  <c r="J2839" i="106"/>
  <c r="J2840" i="106"/>
  <c r="J2841" i="106"/>
  <c r="J2842" i="106"/>
  <c r="J2843" i="106"/>
  <c r="J2844" i="106"/>
  <c r="J2845" i="106"/>
  <c r="J2846" i="106"/>
  <c r="J2847" i="106"/>
  <c r="J2848" i="106"/>
  <c r="J2849" i="106"/>
  <c r="J2850" i="106"/>
  <c r="J2851" i="106"/>
  <c r="J2852" i="106"/>
  <c r="J2853" i="106"/>
  <c r="J2854" i="106"/>
  <c r="J2855" i="106"/>
  <c r="J2856" i="106"/>
  <c r="J2857" i="106"/>
  <c r="J2858" i="106"/>
  <c r="J2859" i="106"/>
  <c r="J2860" i="106"/>
  <c r="J2861" i="106"/>
  <c r="J2862" i="106"/>
  <c r="J2863" i="106"/>
  <c r="J2864" i="106"/>
  <c r="J2865" i="106"/>
  <c r="J2866" i="106"/>
  <c r="J2867" i="106"/>
  <c r="J2868" i="106"/>
  <c r="J2869" i="106"/>
  <c r="J2870" i="106"/>
  <c r="J2871" i="106"/>
  <c r="J2872" i="106"/>
  <c r="J2873" i="106"/>
  <c r="J2874" i="106"/>
  <c r="J2875" i="106"/>
  <c r="J2876" i="106"/>
  <c r="J2877" i="106"/>
  <c r="J2878" i="106"/>
  <c r="J2879" i="106"/>
  <c r="J2880" i="106"/>
  <c r="J2881" i="106"/>
  <c r="J2882" i="106"/>
  <c r="J2883" i="106"/>
  <c r="J2884" i="106"/>
  <c r="J2885" i="106"/>
  <c r="J2886" i="106"/>
  <c r="J2887" i="106"/>
  <c r="J2888" i="106"/>
  <c r="J2889" i="106"/>
  <c r="J2890" i="106"/>
  <c r="J2891" i="106"/>
  <c r="J2892" i="106"/>
  <c r="J2893" i="106"/>
  <c r="J2894" i="106"/>
  <c r="J2895" i="106"/>
  <c r="J2896" i="106"/>
  <c r="J2897" i="106"/>
  <c r="J2898" i="106"/>
  <c r="J2899" i="106"/>
  <c r="J2900" i="106"/>
  <c r="J2901" i="106"/>
  <c r="J2902" i="106"/>
  <c r="J2903" i="106"/>
  <c r="J2904" i="106"/>
  <c r="J2905" i="106"/>
  <c r="J2906" i="106"/>
  <c r="J2907" i="106"/>
  <c r="J2908" i="106"/>
  <c r="J2909" i="106"/>
  <c r="J2910" i="106"/>
  <c r="J2911" i="106"/>
  <c r="J2912" i="106"/>
  <c r="J2913" i="106"/>
  <c r="J2914" i="106"/>
  <c r="J2915" i="106"/>
  <c r="J2916" i="106"/>
  <c r="J2917" i="106"/>
  <c r="J2918" i="106"/>
  <c r="J2919" i="106"/>
  <c r="J2920" i="106"/>
  <c r="J2921" i="106"/>
  <c r="J2922" i="106"/>
  <c r="J2923" i="106"/>
  <c r="J2924" i="106"/>
  <c r="J2925" i="106"/>
  <c r="J2926" i="106"/>
  <c r="J2927" i="106"/>
  <c r="J2928" i="106"/>
  <c r="J2929" i="106"/>
  <c r="J2930" i="106"/>
  <c r="J2931" i="106"/>
  <c r="J2932" i="106"/>
  <c r="J2933" i="106"/>
  <c r="J2934" i="106"/>
  <c r="J2935" i="106"/>
  <c r="J2936" i="106"/>
  <c r="J2937" i="106"/>
  <c r="J2938" i="106"/>
  <c r="J2939" i="106"/>
  <c r="J2940" i="106"/>
  <c r="J2941" i="106"/>
  <c r="J2942" i="106"/>
  <c r="J2943" i="106"/>
  <c r="J2944" i="106"/>
  <c r="J2945" i="106"/>
  <c r="J2946" i="106"/>
  <c r="J2947" i="106"/>
  <c r="J2948" i="106"/>
  <c r="J2949" i="106"/>
  <c r="J2950" i="106"/>
  <c r="J2951" i="106"/>
  <c r="J2952" i="106"/>
  <c r="J2953" i="106"/>
  <c r="J2954" i="106"/>
  <c r="J2955" i="106"/>
  <c r="J2956" i="106"/>
  <c r="J2957" i="106"/>
  <c r="J2958" i="106"/>
  <c r="J2959" i="106"/>
  <c r="J2960" i="106"/>
  <c r="J2961" i="106"/>
  <c r="J2962" i="106"/>
  <c r="J2963" i="106"/>
  <c r="J2964" i="106"/>
  <c r="J2965" i="106"/>
  <c r="J2966" i="106"/>
  <c r="J2967" i="106"/>
  <c r="J2968" i="106"/>
  <c r="J2969" i="106"/>
  <c r="J2970" i="106"/>
  <c r="J2971" i="106"/>
  <c r="J2972" i="106"/>
  <c r="J2973" i="106"/>
  <c r="J2974" i="106"/>
  <c r="J2975" i="106"/>
  <c r="J2976" i="106"/>
  <c r="J2977" i="106"/>
  <c r="J2978" i="106"/>
  <c r="J2979" i="106"/>
  <c r="J2980" i="106"/>
  <c r="J2981" i="106"/>
  <c r="J2982" i="106"/>
  <c r="J2983" i="106"/>
  <c r="J2984" i="106"/>
  <c r="J2985" i="106"/>
  <c r="J2986" i="106"/>
  <c r="J2987" i="106"/>
  <c r="J2988" i="106"/>
  <c r="J2989" i="106"/>
  <c r="J2990" i="106"/>
  <c r="J2991" i="106"/>
  <c r="J2992" i="106"/>
  <c r="J2993" i="106"/>
  <c r="J2994" i="106"/>
  <c r="J2995" i="106"/>
  <c r="J2996" i="106"/>
  <c r="J2997" i="106"/>
  <c r="J2998" i="106"/>
  <c r="J2999" i="106"/>
  <c r="J3000" i="106"/>
  <c r="J3001" i="106"/>
  <c r="J3002" i="106"/>
  <c r="J3003" i="106"/>
  <c r="J3004" i="106"/>
  <c r="J3005" i="106"/>
  <c r="J3006" i="106"/>
  <c r="J3007" i="106"/>
  <c r="J3008" i="106"/>
  <c r="J3009" i="106"/>
  <c r="J3010" i="106"/>
  <c r="J3011" i="106"/>
  <c r="J3012" i="106"/>
  <c r="J3013" i="106"/>
  <c r="J3014" i="106"/>
  <c r="J3015" i="106"/>
  <c r="J3016" i="106"/>
  <c r="J3017" i="106"/>
  <c r="J3018" i="106"/>
  <c r="J3019" i="106"/>
  <c r="J3020" i="106"/>
  <c r="J3021" i="106"/>
  <c r="J3022" i="106"/>
  <c r="J3023" i="106"/>
  <c r="J3024" i="106"/>
  <c r="J3025" i="106"/>
  <c r="J3026" i="106"/>
  <c r="J3027" i="106"/>
  <c r="J3028" i="106"/>
  <c r="J3029" i="106"/>
  <c r="J3030" i="106"/>
  <c r="J3031" i="106"/>
  <c r="J3032" i="106"/>
  <c r="J3033" i="106"/>
  <c r="J3034" i="106"/>
  <c r="J3035" i="106"/>
  <c r="J3036" i="106"/>
  <c r="J3037" i="106"/>
  <c r="J3038" i="106"/>
  <c r="J3039" i="106"/>
  <c r="J3040" i="106"/>
  <c r="J3041" i="106"/>
  <c r="J3042" i="106"/>
  <c r="J3043" i="106"/>
  <c r="J3044" i="106"/>
  <c r="J3045" i="106"/>
  <c r="J3046" i="106"/>
  <c r="J3047" i="106"/>
  <c r="J3048" i="106"/>
  <c r="J3049" i="106"/>
  <c r="J3050" i="106"/>
  <c r="J3051" i="106"/>
  <c r="J3052" i="106"/>
  <c r="J3053" i="106"/>
  <c r="J3054" i="106"/>
  <c r="J3055" i="106"/>
  <c r="J3056" i="106"/>
  <c r="J3057" i="106"/>
  <c r="J3058" i="106"/>
  <c r="J3059" i="106"/>
  <c r="J3060" i="106"/>
  <c r="J3061" i="106"/>
  <c r="J3062" i="106"/>
  <c r="J3063" i="106"/>
  <c r="J3064" i="106"/>
  <c r="J3065" i="106"/>
  <c r="J3066" i="106"/>
  <c r="J3067" i="106"/>
  <c r="J3068" i="106"/>
  <c r="J3069" i="106"/>
  <c r="J3070" i="106"/>
  <c r="J3071" i="106"/>
  <c r="J3072" i="106"/>
  <c r="J3073" i="106"/>
  <c r="J3074" i="106"/>
  <c r="J3075" i="106"/>
  <c r="J3076" i="106"/>
  <c r="J3077" i="106"/>
  <c r="J3078" i="106"/>
  <c r="J3079" i="106"/>
  <c r="J3080" i="106"/>
  <c r="J3081" i="106"/>
  <c r="J3082" i="106"/>
  <c r="J3083" i="106"/>
  <c r="J3084" i="106"/>
  <c r="J3085" i="106"/>
  <c r="J3086" i="106"/>
  <c r="J3087" i="106"/>
  <c r="J3088" i="106"/>
  <c r="J3089" i="106"/>
  <c r="J3090" i="106"/>
  <c r="J3091" i="106"/>
  <c r="J3092" i="106"/>
  <c r="J3093" i="106"/>
  <c r="J3094" i="106"/>
  <c r="J3095" i="106"/>
  <c r="J3096" i="106"/>
  <c r="J3097" i="106"/>
  <c r="J3098" i="106"/>
  <c r="J3099" i="106"/>
  <c r="J3100" i="106"/>
  <c r="J3101" i="106"/>
  <c r="J3102" i="106"/>
  <c r="J3103" i="106"/>
  <c r="J3104" i="106"/>
  <c r="J3105" i="106"/>
  <c r="J3106" i="106"/>
  <c r="J3107" i="106"/>
  <c r="J3108" i="106"/>
  <c r="J3109" i="106"/>
  <c r="J3110" i="106"/>
  <c r="J3111" i="106"/>
  <c r="J3112" i="106"/>
  <c r="J3113" i="106"/>
  <c r="J3114" i="106"/>
  <c r="J3115" i="106"/>
  <c r="J3116" i="106"/>
  <c r="J3117" i="106"/>
  <c r="J3118" i="106"/>
  <c r="J3119" i="106"/>
  <c r="J3120" i="106"/>
  <c r="J3121" i="106"/>
  <c r="J3122" i="106"/>
  <c r="J3123" i="106"/>
  <c r="J3124" i="106"/>
  <c r="J3125" i="106"/>
  <c r="J3126" i="106"/>
  <c r="J3127" i="106"/>
  <c r="J3128" i="106"/>
  <c r="J3129" i="106"/>
  <c r="J3130" i="106"/>
  <c r="J3131" i="106"/>
  <c r="J3132" i="106"/>
  <c r="J3133" i="106"/>
  <c r="J3134" i="106"/>
  <c r="J3135" i="106"/>
  <c r="J3136" i="106"/>
  <c r="J3137" i="106"/>
  <c r="J3138" i="106"/>
  <c r="J3139" i="106"/>
  <c r="J3140" i="106"/>
  <c r="J3141" i="106"/>
  <c r="J3142" i="106"/>
  <c r="J3143" i="106"/>
  <c r="J3144" i="106"/>
  <c r="J3145" i="106"/>
  <c r="J3146" i="106"/>
  <c r="J3147" i="106"/>
  <c r="J3148" i="106"/>
  <c r="J3149" i="106"/>
  <c r="J3150" i="106"/>
  <c r="J3151" i="106"/>
  <c r="J3152" i="106"/>
  <c r="J3153" i="106"/>
  <c r="J3154" i="106"/>
  <c r="J3155" i="106"/>
  <c r="J3156" i="106"/>
  <c r="J3157" i="106"/>
  <c r="J3158" i="106"/>
  <c r="J3159" i="106"/>
  <c r="J3160" i="106"/>
  <c r="J3161" i="106"/>
  <c r="J3162" i="106"/>
  <c r="J3163" i="106"/>
  <c r="J3164" i="106"/>
  <c r="J3165" i="106"/>
  <c r="J3166" i="106"/>
  <c r="J3167" i="106"/>
  <c r="J3168" i="106"/>
  <c r="J3169" i="106"/>
  <c r="J3170" i="106"/>
  <c r="J3171" i="106"/>
  <c r="J3172" i="106"/>
  <c r="J3173" i="106"/>
  <c r="J3174" i="106"/>
  <c r="J3175" i="106"/>
  <c r="J3176" i="106"/>
  <c r="J3177" i="106"/>
  <c r="J3178" i="106"/>
  <c r="J3179" i="106"/>
  <c r="J3180" i="106"/>
  <c r="J3181" i="106"/>
  <c r="J3182" i="106"/>
  <c r="J3183" i="106"/>
  <c r="J3184" i="106"/>
  <c r="J3185" i="106"/>
  <c r="J3186" i="106"/>
  <c r="J3187" i="106"/>
  <c r="J3188" i="106"/>
  <c r="J3189" i="106"/>
  <c r="J3190" i="106"/>
  <c r="J3191" i="106"/>
  <c r="J3192" i="106"/>
  <c r="J3193" i="106"/>
  <c r="J3194" i="106"/>
  <c r="J3195" i="106"/>
  <c r="J3196" i="106"/>
  <c r="J3197" i="106"/>
  <c r="J3198" i="106"/>
  <c r="J3199" i="106"/>
  <c r="J3200" i="106"/>
  <c r="J3201" i="106"/>
  <c r="J3202" i="106"/>
  <c r="J3203" i="106"/>
  <c r="J3204" i="106"/>
  <c r="J3205" i="106"/>
  <c r="J3206" i="106"/>
  <c r="J3207" i="106"/>
  <c r="J3208" i="106"/>
  <c r="J3209" i="106"/>
  <c r="J3210" i="106"/>
  <c r="J3211" i="106"/>
  <c r="J3212" i="106"/>
  <c r="J3213" i="106"/>
  <c r="J3214" i="106"/>
  <c r="J3215" i="106"/>
  <c r="J3216" i="106"/>
  <c r="J3217" i="106"/>
  <c r="J3218" i="106"/>
  <c r="J3219" i="106"/>
  <c r="J3220" i="106"/>
  <c r="J3221" i="106"/>
  <c r="J3222" i="106"/>
  <c r="J3223" i="106"/>
  <c r="J3224" i="106"/>
  <c r="J3225" i="106"/>
  <c r="J3226" i="106"/>
  <c r="J3227" i="106"/>
  <c r="J3228" i="106"/>
  <c r="J3229" i="106"/>
  <c r="J3230" i="106"/>
  <c r="J3231" i="106"/>
  <c r="J3232" i="106"/>
  <c r="J3233" i="106"/>
  <c r="J3234" i="106"/>
  <c r="J3235" i="106"/>
  <c r="J3236" i="106"/>
  <c r="J3237" i="106"/>
  <c r="J3238" i="106"/>
  <c r="J3239" i="106"/>
  <c r="J3240" i="106"/>
  <c r="J3241" i="106"/>
  <c r="J3242" i="106"/>
  <c r="J3243" i="106"/>
  <c r="J3244" i="106"/>
  <c r="J3245" i="106"/>
  <c r="J3246" i="106"/>
  <c r="J3247" i="106"/>
  <c r="J3248" i="106"/>
  <c r="J3249" i="106"/>
  <c r="J3250" i="106"/>
  <c r="J3251" i="106"/>
  <c r="J3252" i="106"/>
  <c r="J3253" i="106"/>
  <c r="J3254" i="106"/>
  <c r="J3255" i="106"/>
  <c r="J3256" i="106"/>
  <c r="J3257" i="106"/>
  <c r="J3258" i="106"/>
  <c r="J3259" i="106"/>
  <c r="J3260" i="106"/>
  <c r="J3261" i="106"/>
  <c r="J3262" i="106"/>
  <c r="J3263" i="106"/>
  <c r="J3264" i="106"/>
  <c r="J3265" i="106"/>
  <c r="J3266" i="106"/>
  <c r="J3267" i="106"/>
  <c r="J3268" i="106"/>
  <c r="J3269" i="106"/>
  <c r="J3270" i="106"/>
  <c r="J3271" i="106"/>
  <c r="J3272" i="106"/>
  <c r="J3273" i="106"/>
  <c r="J3274" i="106"/>
  <c r="J3275" i="106"/>
  <c r="J3276" i="106"/>
  <c r="J3277" i="106"/>
  <c r="J3278" i="106"/>
  <c r="J3279" i="106"/>
  <c r="J3280" i="106"/>
  <c r="J3281" i="106"/>
  <c r="J3282" i="106"/>
  <c r="J3283" i="106"/>
  <c r="J3284" i="106"/>
  <c r="J3285" i="106"/>
  <c r="J3286" i="106"/>
  <c r="J3287" i="106"/>
  <c r="J3288" i="106"/>
  <c r="J3289" i="106"/>
  <c r="J3290" i="106"/>
  <c r="J3291" i="106"/>
  <c r="J3292" i="106"/>
  <c r="J3293" i="106"/>
  <c r="J3294" i="106"/>
  <c r="J3295" i="106"/>
  <c r="J3296" i="106"/>
  <c r="J3297" i="106"/>
  <c r="J3298" i="106"/>
  <c r="J3299" i="106"/>
  <c r="J3300" i="106"/>
  <c r="J3301" i="106"/>
  <c r="J3302" i="106"/>
  <c r="J3303" i="106"/>
  <c r="J3304" i="106"/>
  <c r="J3305" i="106"/>
  <c r="J3306" i="106"/>
  <c r="J3307" i="106"/>
  <c r="J3308" i="106"/>
  <c r="J3309" i="106"/>
  <c r="J3310" i="106"/>
  <c r="J3311" i="106"/>
  <c r="J3312" i="106"/>
  <c r="J3313" i="106"/>
  <c r="J3314" i="106"/>
  <c r="J3315" i="106"/>
  <c r="J3316" i="106"/>
  <c r="J3317" i="106"/>
  <c r="J3318" i="106"/>
  <c r="J3319" i="106"/>
  <c r="J3320" i="106"/>
  <c r="J3321" i="106"/>
  <c r="J3322" i="106"/>
  <c r="J3323" i="106"/>
  <c r="J3324" i="106"/>
  <c r="J3325" i="106"/>
  <c r="J3326" i="106"/>
  <c r="J3327" i="106"/>
  <c r="J3328" i="106"/>
  <c r="J3329" i="106"/>
  <c r="J3330" i="106"/>
  <c r="J3331" i="106"/>
  <c r="J3332" i="106"/>
  <c r="J3333" i="106"/>
  <c r="J3334" i="106"/>
  <c r="J3335" i="106"/>
  <c r="J3336" i="106"/>
  <c r="J3337" i="106"/>
  <c r="J3338" i="106"/>
  <c r="J3339" i="106"/>
  <c r="J3340" i="106"/>
  <c r="J3341" i="106"/>
  <c r="J3342" i="106"/>
  <c r="J3343" i="106"/>
  <c r="J3344" i="106"/>
  <c r="J3345" i="106"/>
  <c r="J3346" i="106"/>
  <c r="J3347" i="106"/>
  <c r="J3348" i="106"/>
  <c r="J3349" i="106"/>
  <c r="J3350" i="106"/>
  <c r="J3351" i="106"/>
  <c r="J3352" i="106"/>
  <c r="J3353" i="106"/>
  <c r="J3354" i="106"/>
  <c r="J3355" i="106"/>
  <c r="J3356" i="106"/>
  <c r="J3357" i="106"/>
  <c r="J3358" i="106"/>
  <c r="J3359" i="106"/>
  <c r="J3360" i="106"/>
  <c r="J3361" i="106"/>
  <c r="J3362" i="106"/>
  <c r="J3363" i="106"/>
  <c r="J3364" i="106"/>
  <c r="J3365" i="106"/>
  <c r="J3366" i="106"/>
  <c r="J3367" i="106"/>
  <c r="J3368" i="106"/>
  <c r="J3369" i="106"/>
  <c r="J3370" i="106"/>
  <c r="J3371" i="106"/>
  <c r="J3372" i="106"/>
  <c r="J3373" i="106"/>
  <c r="J3374" i="106"/>
  <c r="J3375" i="106"/>
  <c r="J3376" i="106"/>
  <c r="J3377" i="106"/>
  <c r="J3378" i="106"/>
  <c r="J3379" i="106"/>
  <c r="J3380" i="106"/>
  <c r="J3381" i="106"/>
  <c r="J3382" i="106"/>
  <c r="J3383" i="106"/>
  <c r="J3384" i="106"/>
  <c r="J3385" i="106"/>
  <c r="J3386" i="106"/>
  <c r="J3387" i="106"/>
  <c r="J3388" i="106"/>
  <c r="J3389" i="106"/>
  <c r="J3390" i="106"/>
  <c r="J3391" i="106"/>
  <c r="J3392" i="106"/>
  <c r="J3393" i="106"/>
  <c r="J3394" i="106"/>
  <c r="J3395" i="106"/>
  <c r="J3396" i="106"/>
  <c r="J3397" i="106"/>
  <c r="J3398" i="106"/>
  <c r="J3399" i="106"/>
  <c r="J3400" i="106"/>
  <c r="J3401" i="106"/>
  <c r="J3402" i="106"/>
  <c r="J3403" i="106"/>
  <c r="J3404" i="106"/>
  <c r="J3405" i="106"/>
  <c r="J3406" i="106"/>
  <c r="J3407" i="106"/>
  <c r="J3408" i="106"/>
  <c r="J3409" i="106"/>
  <c r="J3410" i="106"/>
  <c r="J3411" i="106"/>
  <c r="J3412" i="106"/>
  <c r="J3413" i="106"/>
  <c r="J3414" i="106"/>
  <c r="J3415" i="106"/>
  <c r="J3416" i="106"/>
  <c r="J3417" i="106"/>
  <c r="J3418" i="106"/>
  <c r="J3419" i="106"/>
  <c r="J3420" i="106"/>
  <c r="J3421" i="106"/>
  <c r="J3422" i="106"/>
  <c r="J3423" i="106"/>
  <c r="J3424" i="106"/>
  <c r="J3425" i="106"/>
  <c r="J3426" i="106"/>
  <c r="J3427" i="106"/>
  <c r="J3428" i="106"/>
  <c r="J3429" i="106"/>
  <c r="J3430" i="106"/>
  <c r="J3431" i="106"/>
  <c r="J3432" i="106"/>
  <c r="J3433" i="106"/>
  <c r="J3434" i="106"/>
  <c r="J3435" i="106"/>
  <c r="J3436" i="106"/>
  <c r="J3437" i="106"/>
  <c r="J3438" i="106"/>
  <c r="J3439" i="106"/>
  <c r="J3440" i="106"/>
  <c r="J3441" i="106"/>
  <c r="J3442" i="106"/>
  <c r="J3443" i="106"/>
  <c r="J3444" i="106"/>
  <c r="J3445" i="106"/>
  <c r="J3446" i="106"/>
  <c r="J3447" i="106"/>
  <c r="J3448" i="106"/>
  <c r="J3449" i="106"/>
  <c r="J3450" i="106"/>
  <c r="J3451" i="106"/>
  <c r="J3452" i="106"/>
  <c r="J3453" i="106"/>
  <c r="J3454" i="106"/>
  <c r="J3455" i="106"/>
  <c r="J3456" i="106"/>
  <c r="J3457" i="106"/>
  <c r="J3458" i="106"/>
  <c r="J3459" i="106"/>
  <c r="J3460" i="106"/>
  <c r="J3461" i="106"/>
  <c r="J3462" i="106"/>
  <c r="J3463" i="106"/>
  <c r="J3464" i="106"/>
  <c r="J3465" i="106"/>
  <c r="J3466" i="106"/>
  <c r="J3467" i="106"/>
  <c r="J3468" i="106"/>
  <c r="J3469" i="106"/>
  <c r="J3470" i="106"/>
  <c r="J3471" i="106"/>
  <c r="J3472" i="106"/>
  <c r="J3473" i="106"/>
  <c r="J3474" i="106"/>
  <c r="J3475" i="106"/>
  <c r="J3476" i="106"/>
  <c r="J3477" i="106"/>
  <c r="J3478" i="106"/>
  <c r="J3479" i="106"/>
  <c r="J3480" i="106"/>
  <c r="J3481" i="106"/>
  <c r="J3482" i="106"/>
  <c r="J3483" i="106"/>
  <c r="J3484" i="106"/>
  <c r="J3485" i="106"/>
  <c r="J3486" i="106"/>
  <c r="J3487" i="106"/>
  <c r="J3488" i="106"/>
  <c r="J3489" i="106"/>
  <c r="J3490" i="106"/>
  <c r="J3491" i="106"/>
  <c r="J3492" i="106"/>
  <c r="J3493" i="106"/>
  <c r="J3494" i="106"/>
  <c r="J3495" i="106"/>
  <c r="J3496" i="106"/>
  <c r="J3497" i="106"/>
  <c r="J3498" i="106"/>
  <c r="J3499" i="106"/>
  <c r="J3500" i="106"/>
  <c r="J3501" i="106"/>
  <c r="J3502" i="106"/>
  <c r="J3503" i="106"/>
  <c r="J3504" i="106"/>
  <c r="J3505" i="106"/>
  <c r="J3506" i="106"/>
  <c r="J3507" i="106"/>
  <c r="J3508" i="106"/>
  <c r="J3509" i="106"/>
  <c r="J3510" i="106"/>
  <c r="J3511" i="106"/>
  <c r="J3512" i="106"/>
  <c r="J3513" i="106"/>
  <c r="J3514" i="106"/>
  <c r="J3515" i="106"/>
  <c r="J3516" i="106"/>
  <c r="J3517" i="106"/>
  <c r="J3518" i="106"/>
  <c r="J3519" i="106"/>
  <c r="J3520" i="106"/>
  <c r="J3521" i="106"/>
  <c r="J3522" i="106"/>
  <c r="J3523" i="106"/>
  <c r="J3524" i="106"/>
  <c r="J3525" i="106"/>
  <c r="J3526" i="106"/>
  <c r="J3527" i="106"/>
  <c r="J3528" i="106"/>
  <c r="J3529" i="106"/>
  <c r="J3530" i="106"/>
  <c r="J3531" i="106"/>
  <c r="J3532" i="106"/>
  <c r="J3533" i="106"/>
  <c r="J3534" i="106"/>
  <c r="J3535" i="106"/>
  <c r="J3536" i="106"/>
  <c r="J3537" i="106"/>
  <c r="J3538" i="106"/>
  <c r="J3539" i="106"/>
  <c r="J3540" i="106"/>
  <c r="J3541" i="106"/>
  <c r="J3542" i="106"/>
  <c r="J3543" i="106"/>
  <c r="J3544" i="106"/>
  <c r="J3545" i="106"/>
  <c r="J3546" i="106"/>
  <c r="J3547" i="106"/>
  <c r="J3548" i="106"/>
  <c r="J3549" i="106"/>
  <c r="J3550" i="106"/>
  <c r="J3551" i="106"/>
  <c r="J3552" i="106"/>
  <c r="J3553" i="106"/>
  <c r="J3554" i="106"/>
  <c r="J3555" i="106"/>
  <c r="J3556" i="106"/>
  <c r="J3557" i="106"/>
  <c r="J3558" i="106"/>
  <c r="J3559" i="106"/>
  <c r="J3560" i="106"/>
  <c r="J3561" i="106"/>
  <c r="J3562" i="106"/>
  <c r="J3563" i="106"/>
  <c r="J3564" i="106"/>
  <c r="J3565" i="106"/>
  <c r="J3566" i="106"/>
  <c r="J3567" i="106"/>
  <c r="J3568" i="106"/>
  <c r="J3569" i="106"/>
  <c r="J3570" i="106"/>
  <c r="J3571" i="106"/>
  <c r="J3572" i="106"/>
  <c r="J3573" i="106"/>
  <c r="J3574" i="106"/>
  <c r="J3575" i="106"/>
  <c r="J3576" i="106"/>
  <c r="J3577" i="106"/>
  <c r="J3578" i="106"/>
  <c r="J3579" i="106"/>
  <c r="J3580" i="106"/>
  <c r="J3581" i="106"/>
  <c r="J3582" i="106"/>
  <c r="J3583" i="106"/>
  <c r="J3584" i="106"/>
  <c r="J3585" i="106"/>
  <c r="J3586" i="106"/>
  <c r="J3587" i="106"/>
  <c r="J3588" i="106"/>
  <c r="J3589" i="106"/>
  <c r="J3590" i="106"/>
  <c r="J3591" i="106"/>
  <c r="J3592" i="106"/>
  <c r="J3593" i="106"/>
  <c r="J3594" i="106"/>
  <c r="J3595" i="106"/>
  <c r="J3596" i="106"/>
  <c r="J3597" i="106"/>
  <c r="J3598" i="106"/>
  <c r="J3599" i="106"/>
  <c r="J3600" i="106"/>
  <c r="J3601" i="106"/>
  <c r="J3602" i="106"/>
  <c r="J3603" i="106"/>
  <c r="J3604" i="106"/>
  <c r="J3605" i="106"/>
  <c r="J3606" i="106"/>
  <c r="J3607" i="106"/>
  <c r="J3608" i="106"/>
  <c r="J3609" i="106"/>
  <c r="J3610" i="106"/>
  <c r="J3611" i="106"/>
  <c r="J3612" i="106"/>
  <c r="J3613" i="106"/>
  <c r="J3614" i="106"/>
  <c r="J3615" i="106"/>
  <c r="J3616" i="106"/>
  <c r="J3617" i="106"/>
  <c r="J3618" i="106"/>
  <c r="J3619" i="106"/>
  <c r="J3620" i="106"/>
  <c r="J3621" i="106"/>
  <c r="J3622" i="106"/>
  <c r="J3623" i="106"/>
  <c r="J3624" i="106"/>
  <c r="J3625" i="106"/>
  <c r="J3626" i="106"/>
  <c r="J3627" i="106"/>
  <c r="J3628" i="106"/>
  <c r="J3629" i="106"/>
  <c r="J3630" i="106"/>
  <c r="J3631" i="106"/>
  <c r="J3632" i="106"/>
  <c r="J3633" i="106"/>
  <c r="J3634" i="106"/>
  <c r="J3635" i="106"/>
  <c r="J3636" i="106"/>
  <c r="J3637" i="106"/>
  <c r="J3638" i="106"/>
  <c r="J3639" i="106"/>
  <c r="J3640" i="106"/>
  <c r="J3641" i="106"/>
  <c r="J3642" i="106"/>
  <c r="J3643" i="106"/>
  <c r="J3644" i="106"/>
  <c r="J3645" i="106"/>
  <c r="J3646" i="106"/>
  <c r="J3647" i="106"/>
  <c r="J3648" i="106"/>
  <c r="J3649" i="106"/>
  <c r="J3650" i="106"/>
  <c r="J3651" i="106"/>
  <c r="J3652" i="106"/>
  <c r="J3653" i="106"/>
  <c r="J3654" i="106"/>
  <c r="J3655" i="106"/>
  <c r="J3656" i="106"/>
  <c r="J3657" i="106"/>
  <c r="J3658" i="106"/>
  <c r="J3659" i="106"/>
  <c r="J3660" i="106"/>
  <c r="J3661" i="106"/>
  <c r="J3662" i="106"/>
  <c r="J3663" i="106"/>
  <c r="J3664" i="106"/>
  <c r="J3665" i="106"/>
  <c r="J3666" i="106"/>
  <c r="J3667" i="106"/>
  <c r="J3668" i="106"/>
  <c r="J3669" i="106"/>
  <c r="J3670" i="106"/>
  <c r="J3671" i="106"/>
  <c r="J3672" i="106"/>
  <c r="J3673" i="106"/>
  <c r="J3674" i="106"/>
  <c r="J3675" i="106"/>
  <c r="J3676" i="106"/>
  <c r="J3677" i="106"/>
  <c r="J3678" i="106"/>
  <c r="J3679" i="106"/>
  <c r="J3680" i="106"/>
  <c r="J3681" i="106"/>
  <c r="J3682" i="106"/>
  <c r="J3683" i="106"/>
  <c r="J3684" i="106"/>
  <c r="J3685" i="106"/>
  <c r="J3686" i="106"/>
  <c r="J3687" i="106"/>
  <c r="J3688" i="106"/>
  <c r="J3689" i="106"/>
  <c r="J3690" i="106"/>
  <c r="J3691" i="106"/>
  <c r="J3692" i="106"/>
  <c r="J3693" i="106"/>
  <c r="J3694" i="106"/>
  <c r="J3695" i="106"/>
  <c r="J3696" i="106"/>
  <c r="J3697" i="106"/>
  <c r="J3698" i="106"/>
  <c r="J3699" i="106"/>
  <c r="J3700" i="106"/>
  <c r="J3701" i="106"/>
  <c r="J3702" i="106"/>
  <c r="J3703" i="106"/>
  <c r="J3704" i="106"/>
  <c r="J3705" i="106"/>
  <c r="J3706" i="106"/>
  <c r="J3707" i="106"/>
  <c r="J3708" i="106"/>
  <c r="J3709" i="106"/>
  <c r="J3710" i="106"/>
  <c r="J3711" i="106"/>
  <c r="J3712" i="106"/>
  <c r="J3713" i="106"/>
  <c r="J3714" i="106"/>
  <c r="J3715" i="106"/>
  <c r="J3716" i="106"/>
  <c r="J3717" i="106"/>
  <c r="J3718" i="106"/>
  <c r="J3719" i="106"/>
  <c r="J3720" i="106"/>
  <c r="J3721" i="106"/>
  <c r="J3722" i="106"/>
  <c r="J3723" i="106"/>
  <c r="J3724" i="106"/>
  <c r="J3725" i="106"/>
  <c r="J3726" i="106"/>
  <c r="J3727" i="106"/>
  <c r="J3728" i="106"/>
  <c r="J3729" i="106"/>
  <c r="J3730" i="106"/>
  <c r="J3731" i="106"/>
  <c r="J3732" i="106"/>
  <c r="J3733" i="106"/>
  <c r="J3734" i="106"/>
  <c r="J3735" i="106"/>
  <c r="J3736" i="106"/>
  <c r="J3737" i="106"/>
  <c r="J3738" i="106"/>
  <c r="J3739" i="106"/>
  <c r="J3740" i="106"/>
  <c r="J3741" i="106"/>
  <c r="J3742" i="106"/>
  <c r="J3743" i="106"/>
  <c r="J3744" i="106"/>
  <c r="J3745" i="106"/>
  <c r="J3746" i="106"/>
  <c r="J3747" i="106"/>
  <c r="J3748" i="106"/>
  <c r="J3749" i="106"/>
  <c r="J3750" i="106"/>
  <c r="J3751" i="106"/>
  <c r="J3752" i="106"/>
  <c r="J3753" i="106"/>
  <c r="J3754" i="106"/>
  <c r="J3755" i="106"/>
  <c r="J3756" i="106"/>
  <c r="J3757" i="106"/>
  <c r="J3758" i="106"/>
  <c r="J3759" i="106"/>
  <c r="J3760" i="106"/>
  <c r="J3761" i="106"/>
  <c r="J3762" i="106"/>
  <c r="J3763" i="106"/>
  <c r="J3764" i="106"/>
  <c r="J3765" i="106"/>
  <c r="J3766" i="106"/>
  <c r="J3767" i="106"/>
  <c r="J3768" i="106"/>
  <c r="J3769" i="106"/>
  <c r="J3770" i="106"/>
  <c r="J3771" i="106"/>
  <c r="J3772" i="106"/>
  <c r="J3773" i="106"/>
  <c r="J3774" i="106"/>
  <c r="J3775" i="106"/>
  <c r="J3776" i="106"/>
  <c r="J3777" i="106"/>
  <c r="J3778" i="106"/>
  <c r="J3779" i="106"/>
  <c r="J3780" i="106"/>
  <c r="J3781" i="106"/>
  <c r="J3782" i="106"/>
  <c r="J3783" i="106"/>
  <c r="J3784" i="106"/>
  <c r="J3785" i="106"/>
  <c r="J3786" i="106"/>
  <c r="J3787" i="106"/>
  <c r="J3788" i="106"/>
  <c r="J3789" i="106"/>
  <c r="J3790" i="106"/>
  <c r="J3791" i="106"/>
  <c r="J3792" i="106"/>
  <c r="J3793" i="106"/>
  <c r="J3794" i="106"/>
  <c r="J3795" i="106"/>
  <c r="J3796" i="106"/>
  <c r="J3797" i="106"/>
  <c r="J3798" i="106"/>
  <c r="J3799" i="106"/>
  <c r="J3800" i="106"/>
  <c r="J3801" i="106"/>
  <c r="J3802" i="106"/>
  <c r="J3803" i="106"/>
  <c r="J3804" i="106"/>
  <c r="J3805" i="106"/>
  <c r="J3806" i="106"/>
  <c r="J3807" i="106"/>
  <c r="J3808" i="106"/>
  <c r="J3809" i="106"/>
  <c r="J3810" i="106"/>
  <c r="J3811" i="106"/>
  <c r="J3812" i="106"/>
  <c r="J3813" i="106"/>
  <c r="J3814" i="106"/>
  <c r="J3815" i="106"/>
  <c r="J3816" i="106"/>
  <c r="J3817" i="106"/>
  <c r="J3818" i="106"/>
  <c r="J3819" i="106"/>
  <c r="J3820" i="106"/>
  <c r="J3821" i="106"/>
  <c r="J3822" i="106"/>
  <c r="J3823" i="106"/>
  <c r="J3824" i="106"/>
  <c r="J3825" i="106"/>
  <c r="J3826" i="106"/>
  <c r="J3827" i="106"/>
  <c r="J3828" i="106"/>
  <c r="J3829" i="106"/>
  <c r="J3830" i="106"/>
  <c r="J3831" i="106"/>
  <c r="J3832" i="106"/>
  <c r="J3833" i="106"/>
  <c r="J3834" i="106"/>
  <c r="J3835" i="106"/>
  <c r="J3836" i="106"/>
  <c r="J3837" i="106"/>
  <c r="J3838" i="106"/>
  <c r="J3839" i="106"/>
  <c r="J3840" i="106"/>
  <c r="J3841" i="106"/>
  <c r="J3842" i="106"/>
  <c r="J3843" i="106"/>
  <c r="J3844" i="106"/>
  <c r="J3845" i="106"/>
  <c r="J3846" i="106"/>
  <c r="J3847" i="106"/>
  <c r="J3848" i="106"/>
  <c r="J3849" i="106"/>
  <c r="J3850" i="106"/>
  <c r="J3851" i="106"/>
  <c r="J3852" i="106"/>
  <c r="J3853" i="106"/>
  <c r="J3854" i="106"/>
  <c r="J3855" i="106"/>
  <c r="J3856" i="106"/>
  <c r="J3857" i="106"/>
  <c r="J3858" i="106"/>
  <c r="J3859" i="106"/>
  <c r="J3860" i="106"/>
  <c r="J3861" i="106"/>
  <c r="J3862" i="106"/>
  <c r="J3863" i="106"/>
  <c r="J3864" i="106"/>
  <c r="J3865" i="106"/>
  <c r="J3866" i="106"/>
  <c r="J3867" i="106"/>
  <c r="J3868" i="106"/>
  <c r="J3869" i="106"/>
  <c r="J3870" i="106"/>
  <c r="J3871" i="106"/>
  <c r="J3872" i="106"/>
  <c r="J3873" i="106"/>
  <c r="J3874" i="106"/>
  <c r="J3875" i="106"/>
  <c r="J3876" i="106"/>
  <c r="J3877" i="106"/>
  <c r="J3878" i="106"/>
  <c r="J3879" i="106"/>
  <c r="J3880" i="106"/>
  <c r="J3881" i="106"/>
  <c r="J3882" i="106"/>
  <c r="J3883" i="106"/>
  <c r="J3884" i="106"/>
  <c r="J3885" i="106"/>
  <c r="J3886" i="106"/>
  <c r="J3887" i="106"/>
  <c r="J3888" i="106"/>
  <c r="J3889" i="106"/>
  <c r="J3890" i="106"/>
  <c r="J3891" i="106"/>
  <c r="J3892" i="106"/>
  <c r="J3893" i="106"/>
  <c r="J3894" i="106"/>
  <c r="J3895" i="106"/>
  <c r="J3896" i="106"/>
  <c r="J3897" i="106"/>
  <c r="J3898" i="106"/>
  <c r="J3899" i="106"/>
  <c r="J3900" i="106"/>
  <c r="J3901" i="106"/>
  <c r="J3902" i="106"/>
  <c r="J3903" i="106"/>
  <c r="J3904" i="106"/>
  <c r="J3905" i="106"/>
  <c r="J3906" i="106"/>
  <c r="J3907" i="106"/>
  <c r="J3908" i="106"/>
  <c r="J3909" i="106"/>
  <c r="J3910" i="106"/>
  <c r="J3911" i="106"/>
  <c r="J3912" i="106"/>
  <c r="J3913" i="106"/>
  <c r="J3914" i="106"/>
  <c r="J3915" i="106"/>
  <c r="J3916" i="106"/>
  <c r="J3917" i="106"/>
  <c r="J3918" i="106"/>
  <c r="J3919" i="106"/>
  <c r="J3920" i="106"/>
  <c r="J3921" i="106"/>
  <c r="J3922" i="106"/>
  <c r="J3923" i="106"/>
  <c r="J3924" i="106"/>
  <c r="J3925" i="106"/>
  <c r="J3926" i="106"/>
  <c r="J3927" i="106"/>
  <c r="J3928" i="106"/>
  <c r="J3929" i="106"/>
  <c r="J3930" i="106"/>
  <c r="J3931" i="106"/>
  <c r="J3932" i="106"/>
  <c r="J3933" i="106"/>
  <c r="J3934" i="106"/>
  <c r="J3935" i="106"/>
  <c r="J3936" i="106"/>
  <c r="J3937" i="106"/>
  <c r="J3938" i="106"/>
  <c r="J3939" i="106"/>
  <c r="J3940" i="106"/>
  <c r="J3941" i="106"/>
  <c r="J3942" i="106"/>
  <c r="J3943" i="106"/>
  <c r="J3944" i="106"/>
  <c r="J3945" i="106"/>
  <c r="J3946" i="106"/>
  <c r="J3947" i="106"/>
  <c r="J3948" i="106"/>
  <c r="J3949" i="106"/>
  <c r="J3950" i="106"/>
  <c r="J3951" i="106"/>
  <c r="J3952" i="106"/>
  <c r="J3953" i="106"/>
  <c r="J3954" i="106"/>
  <c r="J3955" i="106"/>
  <c r="J3956" i="106"/>
  <c r="J3957" i="106"/>
  <c r="J3958" i="106"/>
  <c r="J3959" i="106"/>
  <c r="J3960" i="106"/>
  <c r="J3961" i="106"/>
  <c r="J3962" i="106"/>
  <c r="J3963" i="106"/>
  <c r="J3964" i="106"/>
  <c r="J3965" i="106"/>
  <c r="J3966" i="106"/>
  <c r="J3967" i="106"/>
  <c r="J3968" i="106"/>
  <c r="J3969" i="106"/>
  <c r="J3970" i="106"/>
  <c r="J3971" i="106"/>
  <c r="J3972" i="106"/>
  <c r="J3973" i="106"/>
  <c r="J3974" i="106"/>
  <c r="J3975" i="106"/>
  <c r="J3976" i="106"/>
  <c r="J3977" i="106"/>
  <c r="J3978" i="106"/>
  <c r="J3979" i="106"/>
  <c r="J3980" i="106"/>
  <c r="J3981" i="106"/>
  <c r="J3982" i="106"/>
  <c r="J3983" i="106"/>
  <c r="J3984" i="106"/>
  <c r="J3985" i="106"/>
  <c r="J3986" i="106"/>
  <c r="J3987" i="106"/>
  <c r="J3988" i="106"/>
  <c r="J3989" i="106"/>
  <c r="J3990" i="106"/>
  <c r="J3991" i="106"/>
  <c r="J3992" i="106"/>
  <c r="J3993" i="106"/>
  <c r="J3994" i="106"/>
  <c r="J3995" i="106"/>
  <c r="J3996" i="106"/>
  <c r="J3997" i="106"/>
  <c r="J3998" i="106"/>
  <c r="J3999" i="106"/>
  <c r="J4000" i="106"/>
  <c r="J4001" i="106"/>
  <c r="J4002" i="106"/>
  <c r="J4003" i="106"/>
  <c r="J4004" i="106"/>
  <c r="J4005" i="106"/>
  <c r="J4006" i="106"/>
  <c r="J4007" i="106"/>
  <c r="J4008" i="106"/>
  <c r="J4009" i="106"/>
  <c r="J4010" i="106"/>
  <c r="J4011" i="106"/>
  <c r="J4012" i="106"/>
  <c r="J4013" i="106"/>
  <c r="J4014" i="106"/>
  <c r="J4015" i="106"/>
  <c r="J4016" i="106"/>
  <c r="J4017" i="106"/>
  <c r="J4018" i="106"/>
  <c r="J4019" i="106"/>
  <c r="J4020" i="106"/>
  <c r="J4021" i="106"/>
  <c r="J4022" i="106"/>
  <c r="J4023" i="106"/>
  <c r="J4024" i="106"/>
  <c r="J4025" i="106"/>
  <c r="J4026" i="106"/>
  <c r="J4027" i="106"/>
  <c r="J4028" i="106"/>
  <c r="J4029" i="106"/>
  <c r="J4030" i="106"/>
  <c r="J4031" i="106"/>
  <c r="J4032" i="106"/>
  <c r="J4033" i="106"/>
  <c r="J4034" i="106"/>
  <c r="J4035" i="106"/>
  <c r="J4036" i="106"/>
  <c r="J4037" i="106"/>
  <c r="J4038" i="106"/>
  <c r="J4039" i="106"/>
  <c r="J4040" i="106"/>
  <c r="J4041" i="106"/>
  <c r="J4042" i="106"/>
  <c r="J4043" i="106"/>
  <c r="J4044" i="106"/>
  <c r="J4045" i="106"/>
  <c r="J4046" i="106"/>
  <c r="J4047" i="106"/>
  <c r="J4048" i="106"/>
  <c r="J4049" i="106"/>
  <c r="J4050" i="106"/>
  <c r="J4051" i="106"/>
  <c r="J4052" i="106"/>
  <c r="J4053" i="106"/>
  <c r="J4054" i="106"/>
  <c r="J4055" i="106"/>
  <c r="J4056" i="106"/>
  <c r="J4057" i="106"/>
  <c r="J4058" i="106"/>
  <c r="J4059" i="106"/>
  <c r="J4060" i="106"/>
  <c r="J4061" i="106"/>
  <c r="J4062" i="106"/>
  <c r="J4063" i="106"/>
  <c r="J4064" i="106"/>
  <c r="J4065" i="106"/>
  <c r="J4066" i="106"/>
  <c r="J4067" i="106"/>
  <c r="J4068" i="106"/>
  <c r="J4069" i="106"/>
  <c r="J4070" i="106"/>
  <c r="J4071" i="106"/>
  <c r="J4072" i="106"/>
  <c r="J4073" i="106"/>
  <c r="J4074" i="106"/>
  <c r="J4075" i="106"/>
  <c r="J4076" i="106"/>
  <c r="J4077" i="106"/>
  <c r="J4078" i="106"/>
  <c r="J4079" i="106"/>
  <c r="J4080" i="106"/>
  <c r="J4081" i="106"/>
  <c r="J4082" i="106"/>
  <c r="J4083" i="106"/>
  <c r="J4084" i="106"/>
  <c r="J4085" i="106"/>
  <c r="J4086" i="106"/>
  <c r="J4087" i="106"/>
  <c r="J4088" i="106"/>
  <c r="J4089" i="106"/>
  <c r="J4090" i="106"/>
  <c r="J4091" i="106"/>
  <c r="J4092" i="106"/>
  <c r="J4093" i="106"/>
  <c r="J4094" i="106"/>
  <c r="J4095" i="106"/>
  <c r="J4096" i="106"/>
  <c r="J4097" i="106"/>
  <c r="J4098" i="106"/>
  <c r="J4099" i="106"/>
  <c r="J4100" i="106"/>
  <c r="J4101" i="106"/>
  <c r="J4102" i="106"/>
  <c r="J4103" i="106"/>
  <c r="J4104" i="106"/>
  <c r="J4105" i="106"/>
  <c r="J4106" i="106"/>
  <c r="J4107" i="106"/>
  <c r="J4108" i="106"/>
  <c r="J4109" i="106"/>
  <c r="J4110" i="106"/>
  <c r="J4111" i="106"/>
  <c r="J4112" i="106"/>
  <c r="J4113" i="106"/>
  <c r="J4114" i="106"/>
  <c r="J4115" i="106"/>
  <c r="J4116" i="106"/>
  <c r="J4117" i="106"/>
  <c r="J4118" i="106"/>
  <c r="J4119" i="106"/>
  <c r="J4120" i="106"/>
  <c r="J4121" i="106"/>
  <c r="J4122" i="106"/>
  <c r="J4123" i="106"/>
  <c r="J4124" i="106"/>
  <c r="J4125" i="106"/>
  <c r="J4126" i="106"/>
  <c r="J4127" i="106"/>
  <c r="J4128" i="106"/>
  <c r="J4129" i="106"/>
  <c r="J4130" i="106"/>
  <c r="J4131" i="106"/>
  <c r="J4132" i="106"/>
  <c r="J4133" i="106"/>
  <c r="J4134" i="106"/>
  <c r="J4135" i="106"/>
  <c r="J4136" i="106"/>
  <c r="J4137" i="106"/>
  <c r="J4138" i="106"/>
  <c r="J4139" i="106"/>
  <c r="J4140" i="106"/>
  <c r="J4141" i="106"/>
  <c r="J4142" i="106"/>
  <c r="J4143" i="106"/>
  <c r="J4144" i="106"/>
  <c r="J4145" i="106"/>
  <c r="J4146" i="106"/>
  <c r="J4147" i="106"/>
  <c r="J4148" i="106"/>
  <c r="J4149" i="106"/>
  <c r="J4150" i="106"/>
  <c r="J4151" i="106"/>
  <c r="J4152" i="106"/>
  <c r="J4153" i="106"/>
  <c r="J4154" i="106"/>
  <c r="J4155" i="106"/>
  <c r="J4156" i="106"/>
  <c r="J4157" i="106"/>
  <c r="J4158" i="106"/>
  <c r="J4159" i="106"/>
  <c r="J4160" i="106"/>
  <c r="J4161" i="106"/>
  <c r="J4162" i="106"/>
  <c r="J4163" i="106"/>
  <c r="J4164" i="106"/>
  <c r="J4165" i="106"/>
  <c r="J4166" i="106"/>
  <c r="J4167" i="106"/>
  <c r="J4168" i="106"/>
  <c r="J4169" i="106"/>
  <c r="J4170" i="106"/>
  <c r="J4171" i="106"/>
  <c r="J4172" i="106"/>
  <c r="J4173" i="106"/>
  <c r="J4174" i="106"/>
  <c r="J4175" i="106"/>
  <c r="J4176" i="106"/>
  <c r="J4177" i="106"/>
  <c r="J4178" i="106"/>
  <c r="J4179" i="106"/>
  <c r="J4180" i="106"/>
  <c r="J4181" i="106"/>
  <c r="J4182" i="106"/>
  <c r="J4183" i="106"/>
  <c r="J4184" i="106"/>
  <c r="J4185" i="106"/>
  <c r="J4186" i="106"/>
  <c r="J4187" i="106"/>
  <c r="J4188" i="106"/>
  <c r="J4189" i="106"/>
  <c r="J4190" i="106"/>
  <c r="J4191" i="106"/>
  <c r="J4192" i="106"/>
  <c r="J4193" i="106"/>
  <c r="J4194" i="106"/>
  <c r="J4195" i="106"/>
  <c r="J4196" i="106"/>
  <c r="J4197" i="106"/>
  <c r="J4198" i="106"/>
  <c r="J4199" i="106"/>
  <c r="J4200" i="106"/>
  <c r="J4201" i="106"/>
  <c r="J4202" i="106"/>
  <c r="J4203" i="106"/>
  <c r="J4204" i="106"/>
  <c r="J4205" i="106"/>
  <c r="J4206" i="106"/>
  <c r="J4207" i="106"/>
  <c r="J4208" i="106"/>
  <c r="J4209" i="106"/>
  <c r="J4210" i="106"/>
  <c r="J4211" i="106"/>
  <c r="J4212" i="106"/>
  <c r="J4213" i="106"/>
  <c r="J4214" i="106"/>
  <c r="J4215" i="106"/>
  <c r="J4216" i="106"/>
  <c r="J4217" i="106"/>
  <c r="J4218" i="106"/>
  <c r="J4219" i="106"/>
  <c r="J4220" i="106"/>
  <c r="J4221" i="106"/>
  <c r="J4222" i="106"/>
  <c r="J4223" i="106"/>
  <c r="J4224" i="106"/>
  <c r="J4225" i="106"/>
  <c r="J4226" i="106"/>
  <c r="J4227" i="106"/>
  <c r="J4228" i="106"/>
  <c r="J4229" i="106"/>
  <c r="J4230" i="106"/>
  <c r="J4231" i="106"/>
  <c r="J4232" i="106"/>
  <c r="J4233" i="106"/>
  <c r="J4234" i="106"/>
  <c r="J4235" i="106"/>
  <c r="J4236" i="106"/>
  <c r="J4237" i="106"/>
  <c r="J4238" i="106"/>
  <c r="J4239" i="106"/>
  <c r="J4240" i="106"/>
  <c r="J4241" i="106"/>
  <c r="J4242" i="106"/>
  <c r="J4243" i="106"/>
  <c r="J4244" i="106"/>
  <c r="J4245" i="106"/>
  <c r="J4246" i="106"/>
  <c r="J4247" i="106"/>
  <c r="J4248" i="106"/>
  <c r="J4249" i="106"/>
  <c r="J4250" i="106"/>
  <c r="J4251" i="106"/>
  <c r="J4252" i="106"/>
  <c r="J4253" i="106"/>
  <c r="J4254" i="106"/>
  <c r="J4255" i="106"/>
  <c r="J4256" i="106"/>
  <c r="J4257" i="106"/>
  <c r="J4258" i="106"/>
  <c r="J4259" i="106"/>
  <c r="J4260" i="106"/>
  <c r="J4261" i="106"/>
  <c r="J4262" i="106"/>
  <c r="J4263" i="106"/>
  <c r="J4264" i="106"/>
  <c r="J4265" i="106"/>
  <c r="J4266" i="106"/>
  <c r="J4267" i="106"/>
  <c r="J4268" i="106"/>
  <c r="J4269" i="106"/>
  <c r="J4270" i="106"/>
  <c r="J4271" i="106"/>
  <c r="J4272" i="106"/>
  <c r="J4273" i="106"/>
  <c r="J4274" i="106"/>
  <c r="J4275" i="106"/>
  <c r="J4276" i="106"/>
  <c r="J4277" i="106"/>
  <c r="J4278" i="106"/>
  <c r="J4279" i="106"/>
  <c r="J4280" i="106"/>
  <c r="J4281" i="106"/>
  <c r="J4282" i="106"/>
  <c r="J4283" i="106"/>
  <c r="J4284" i="106"/>
  <c r="J4285" i="106"/>
  <c r="J4286" i="106"/>
  <c r="J4287" i="106"/>
  <c r="J4288" i="106"/>
  <c r="J4289" i="106"/>
  <c r="J4290" i="106"/>
  <c r="J4291" i="106"/>
  <c r="J4292" i="106"/>
  <c r="J4293" i="106"/>
  <c r="J4294" i="106"/>
  <c r="J4295" i="106"/>
  <c r="J4296" i="106"/>
  <c r="J4297" i="106"/>
  <c r="J4298" i="106"/>
  <c r="J4299" i="106"/>
  <c r="J4300" i="106"/>
  <c r="J4301" i="106"/>
  <c r="J4302" i="106"/>
  <c r="J4303" i="106"/>
  <c r="J4304" i="106"/>
  <c r="J4305" i="106"/>
  <c r="J4306" i="106"/>
  <c r="J4307" i="106"/>
  <c r="J4308" i="106"/>
  <c r="J4309" i="106"/>
  <c r="J4310" i="106"/>
  <c r="J4311" i="106"/>
  <c r="J4312" i="106"/>
  <c r="J4313" i="106"/>
  <c r="J4314" i="106"/>
  <c r="J4315" i="106"/>
  <c r="J4316" i="106"/>
  <c r="J4317" i="106"/>
  <c r="J4318" i="106"/>
  <c r="J4319" i="106"/>
  <c r="J4320" i="106"/>
  <c r="J4321" i="106"/>
  <c r="J4322" i="106"/>
  <c r="J4323" i="106"/>
  <c r="J4324" i="106"/>
  <c r="J4325" i="106"/>
  <c r="J4326" i="106"/>
  <c r="J4327" i="106"/>
  <c r="J4328" i="106"/>
  <c r="J4329" i="106"/>
  <c r="J4330" i="106"/>
  <c r="J4331" i="106"/>
  <c r="J4332" i="106"/>
  <c r="J4333" i="106"/>
  <c r="J4334" i="106"/>
  <c r="J4335" i="106"/>
  <c r="J4336" i="106"/>
  <c r="J4337" i="106"/>
  <c r="J4338" i="106"/>
  <c r="J4339" i="106"/>
  <c r="J4340" i="106"/>
  <c r="J4341" i="106"/>
  <c r="J4342" i="106"/>
  <c r="J4343" i="106"/>
  <c r="J4344" i="106"/>
  <c r="J4345" i="106"/>
  <c r="J4346" i="106"/>
  <c r="J4347" i="106"/>
  <c r="J4348" i="106"/>
  <c r="J4349" i="106"/>
  <c r="J4350" i="106"/>
  <c r="J4351" i="106"/>
  <c r="J4352" i="106"/>
  <c r="J4353" i="106"/>
  <c r="J4354" i="106"/>
  <c r="J4355" i="106"/>
  <c r="J4356" i="106"/>
  <c r="J4357" i="106"/>
  <c r="J4358" i="106"/>
  <c r="J4359" i="106"/>
  <c r="J4360" i="106"/>
  <c r="J4361" i="106"/>
  <c r="J4362" i="106"/>
  <c r="J4363" i="106"/>
  <c r="J4364" i="106"/>
  <c r="J4365" i="106"/>
  <c r="J4366" i="106"/>
  <c r="J4367" i="106"/>
  <c r="J4368" i="106"/>
  <c r="J4369" i="106"/>
  <c r="J4370" i="106"/>
  <c r="J4371" i="106"/>
  <c r="J4372" i="106"/>
  <c r="J4373" i="106"/>
  <c r="J4374" i="106"/>
  <c r="J4375" i="106"/>
  <c r="J4376" i="106"/>
  <c r="J4377" i="106"/>
  <c r="J4378" i="106"/>
  <c r="J4379" i="106"/>
  <c r="J4380" i="106"/>
  <c r="J4381" i="106"/>
  <c r="J4382" i="106"/>
  <c r="J4383" i="106"/>
  <c r="J4384" i="106"/>
  <c r="J4385" i="106"/>
  <c r="J4386" i="106"/>
  <c r="J4387" i="106"/>
  <c r="J4388" i="106"/>
  <c r="J4389" i="106"/>
  <c r="J4390" i="106"/>
  <c r="J4391" i="106"/>
  <c r="J4392" i="106"/>
  <c r="J4393" i="106"/>
  <c r="J4394" i="106"/>
  <c r="J4395" i="106"/>
  <c r="J4396" i="106"/>
  <c r="J4397" i="106"/>
  <c r="J4398" i="106"/>
  <c r="J4399" i="106"/>
  <c r="J4400" i="106"/>
  <c r="J4401" i="106"/>
  <c r="J4402" i="106"/>
  <c r="J4403" i="106"/>
  <c r="J4404" i="106"/>
  <c r="J4405" i="106"/>
  <c r="J4406" i="106"/>
  <c r="J4407" i="106"/>
  <c r="J4408" i="106"/>
  <c r="J4409" i="106"/>
  <c r="J4410" i="106"/>
  <c r="J4411" i="106"/>
  <c r="J4412" i="106"/>
  <c r="J4413" i="106"/>
  <c r="J4414" i="106"/>
  <c r="J4415" i="106"/>
  <c r="J4416" i="106"/>
  <c r="J4417" i="106"/>
  <c r="J4418" i="106"/>
  <c r="J4419" i="106"/>
  <c r="J4420" i="106"/>
  <c r="J4421" i="106"/>
  <c r="J4422" i="106"/>
  <c r="J4423" i="106"/>
  <c r="J4424" i="106"/>
  <c r="J4425" i="106"/>
  <c r="J4426" i="106"/>
  <c r="J4427" i="106"/>
  <c r="J4428" i="106"/>
  <c r="J4429" i="106"/>
  <c r="J4430" i="106"/>
  <c r="J4431" i="106"/>
  <c r="J4432" i="106"/>
  <c r="J4433" i="106"/>
  <c r="J4434" i="106"/>
  <c r="J4435" i="106"/>
  <c r="J4436" i="106"/>
  <c r="J4437" i="106"/>
  <c r="J4438" i="106"/>
  <c r="J4439" i="106"/>
  <c r="J4440" i="106"/>
  <c r="J4441" i="106"/>
  <c r="J4442" i="106"/>
  <c r="J4443" i="106"/>
  <c r="J4444" i="106"/>
  <c r="J4445" i="106"/>
  <c r="J4446" i="106"/>
  <c r="J4447" i="106"/>
  <c r="J4448" i="106"/>
  <c r="J4449" i="106"/>
  <c r="J4450" i="106"/>
  <c r="J4451" i="106"/>
  <c r="J4452" i="106"/>
  <c r="J4453" i="106"/>
  <c r="J4454" i="106"/>
  <c r="J4455" i="106"/>
  <c r="J4456" i="106"/>
  <c r="J4457" i="106"/>
  <c r="J4458" i="106"/>
  <c r="J4459" i="106"/>
  <c r="J4460" i="106"/>
  <c r="J4461" i="106"/>
  <c r="J4462" i="106"/>
  <c r="J4463" i="106"/>
  <c r="J4464" i="106"/>
  <c r="J4465" i="106"/>
  <c r="J4466" i="106"/>
  <c r="J4467" i="106"/>
  <c r="J4468" i="106"/>
  <c r="J4469" i="106"/>
  <c r="J4470" i="106"/>
  <c r="J4471" i="106"/>
  <c r="J4472" i="106"/>
  <c r="J4473" i="106"/>
  <c r="J4474" i="106"/>
  <c r="J4475" i="106"/>
  <c r="J4476" i="106"/>
  <c r="J4477" i="106"/>
  <c r="J4478" i="106"/>
  <c r="J4479" i="106"/>
  <c r="J4480" i="106"/>
  <c r="J4481" i="106"/>
  <c r="J4482" i="106"/>
  <c r="J4483" i="106"/>
  <c r="J4484" i="106"/>
  <c r="J4485" i="106"/>
  <c r="J4486" i="106"/>
  <c r="J4487" i="106"/>
  <c r="J4488" i="106"/>
  <c r="J4489" i="106"/>
  <c r="J4490" i="106"/>
  <c r="J4491" i="106"/>
  <c r="J4492" i="106"/>
  <c r="J4493" i="106"/>
  <c r="J4494" i="106"/>
  <c r="J4495" i="106"/>
  <c r="J4496" i="106"/>
  <c r="J4497" i="106"/>
  <c r="J4498" i="106"/>
  <c r="J4499" i="106"/>
  <c r="J4500" i="106"/>
  <c r="J4501" i="106"/>
  <c r="J4502" i="106"/>
  <c r="J4503" i="106"/>
  <c r="J4504" i="106"/>
  <c r="J4505" i="106"/>
  <c r="J4506" i="106"/>
  <c r="J4507" i="106"/>
  <c r="J4508" i="106"/>
  <c r="J4509" i="106"/>
  <c r="J4510" i="106"/>
  <c r="J4511" i="106"/>
  <c r="J4512" i="106"/>
  <c r="J4513" i="106"/>
  <c r="J4514" i="106"/>
  <c r="J4515" i="106"/>
  <c r="J4516" i="106"/>
  <c r="J4517" i="106"/>
  <c r="J4518" i="106"/>
  <c r="J4519" i="106"/>
  <c r="J4520" i="106"/>
  <c r="J4521" i="106"/>
  <c r="J4522" i="106"/>
  <c r="J4523" i="106"/>
  <c r="J4524" i="106"/>
  <c r="J4525" i="106"/>
  <c r="J4526" i="106"/>
  <c r="J4527" i="106"/>
  <c r="J4528" i="106"/>
  <c r="J4529" i="106"/>
  <c r="J4530" i="106"/>
  <c r="J4531" i="106"/>
  <c r="J4532" i="106"/>
  <c r="J4533" i="106"/>
  <c r="J4534" i="106"/>
  <c r="J4535" i="106"/>
  <c r="J4536" i="106"/>
  <c r="J4537" i="106"/>
  <c r="J4538" i="106"/>
  <c r="J4539" i="106"/>
  <c r="J4540" i="106"/>
  <c r="J4541" i="106"/>
  <c r="J4542" i="106"/>
  <c r="J4543" i="106"/>
  <c r="J4544" i="106"/>
  <c r="J4545" i="106"/>
  <c r="J4546" i="106"/>
  <c r="J4547" i="106"/>
  <c r="J4548" i="106"/>
  <c r="J4549" i="106"/>
  <c r="J4550" i="106"/>
  <c r="J4551" i="106"/>
  <c r="J4552" i="106"/>
  <c r="J4553" i="106"/>
  <c r="J4554" i="106"/>
  <c r="J4555" i="106"/>
  <c r="J4556" i="106"/>
  <c r="J4557" i="106"/>
  <c r="J4558" i="106"/>
  <c r="J4559" i="106"/>
  <c r="J4560" i="106"/>
  <c r="J4561" i="106"/>
  <c r="J4562" i="106"/>
  <c r="J4563" i="106"/>
  <c r="J4564" i="106"/>
  <c r="J4565" i="106"/>
  <c r="J4566" i="106"/>
  <c r="J4567" i="106"/>
  <c r="J4568" i="106"/>
  <c r="J4569" i="106"/>
  <c r="J4570" i="106"/>
  <c r="J4571" i="106"/>
  <c r="J4572" i="106"/>
  <c r="J4573" i="106"/>
  <c r="J4574" i="106"/>
  <c r="J4575" i="106"/>
  <c r="J4576" i="106"/>
  <c r="J4577" i="106"/>
  <c r="J4578" i="106"/>
  <c r="J4579" i="106"/>
  <c r="J4580" i="106"/>
  <c r="J4581" i="106"/>
  <c r="J4582" i="106"/>
  <c r="J4583" i="106"/>
  <c r="J4584" i="106"/>
  <c r="J4585" i="106"/>
  <c r="J4586" i="106"/>
  <c r="J4587" i="106"/>
  <c r="J4588" i="106"/>
  <c r="J4589" i="106"/>
  <c r="J4590" i="106"/>
  <c r="J4591" i="106"/>
  <c r="J4592" i="106"/>
  <c r="J4593" i="106"/>
  <c r="J4594" i="106"/>
  <c r="J4595" i="106"/>
  <c r="J4596" i="106"/>
  <c r="J4597" i="106"/>
  <c r="J4598" i="106"/>
  <c r="J4599" i="106"/>
  <c r="J4600" i="106"/>
  <c r="J4601" i="106"/>
  <c r="J4602" i="106"/>
  <c r="J4603" i="106"/>
  <c r="J4604" i="106"/>
  <c r="J4605" i="106"/>
  <c r="J4606" i="106"/>
  <c r="J4607" i="106"/>
  <c r="J4608" i="106"/>
  <c r="J4609" i="106"/>
  <c r="J4610" i="106"/>
  <c r="J4611" i="106"/>
  <c r="J4612" i="106"/>
  <c r="J4613" i="106"/>
  <c r="J4614" i="106"/>
  <c r="J4615" i="106"/>
  <c r="J4616" i="106"/>
  <c r="J4617" i="106"/>
  <c r="J4618" i="106"/>
  <c r="J4619" i="106"/>
  <c r="J4620" i="106"/>
  <c r="J4621" i="106"/>
  <c r="J4622" i="106"/>
  <c r="J4623" i="106"/>
  <c r="J4624" i="106"/>
  <c r="J4625" i="106"/>
  <c r="J4626" i="106"/>
  <c r="J4627" i="106"/>
  <c r="J4628" i="106"/>
  <c r="J4629" i="106"/>
  <c r="J4630" i="106"/>
  <c r="J4631" i="106"/>
  <c r="J4632" i="106"/>
  <c r="J4633" i="106"/>
  <c r="J4634" i="106"/>
  <c r="J4635" i="106"/>
  <c r="J4636" i="106"/>
  <c r="J4637" i="106"/>
  <c r="J4638" i="106"/>
  <c r="J4639" i="106"/>
  <c r="J4640" i="106"/>
  <c r="J4641" i="106"/>
  <c r="J4642" i="106"/>
  <c r="J4643" i="106"/>
  <c r="J4644" i="106"/>
  <c r="J4645" i="106"/>
  <c r="J4646" i="106"/>
  <c r="J4647" i="106"/>
  <c r="J4648" i="106"/>
  <c r="J4649" i="106"/>
  <c r="J4650" i="106"/>
  <c r="J4651" i="106"/>
  <c r="J4652" i="106"/>
  <c r="J4653" i="106"/>
  <c r="J4654" i="106"/>
  <c r="J4655" i="106"/>
  <c r="J4656" i="106"/>
  <c r="J4657" i="106"/>
  <c r="J4658" i="106"/>
  <c r="J4659" i="106"/>
  <c r="J4660" i="106"/>
  <c r="J4661" i="106"/>
  <c r="J4662" i="106"/>
  <c r="J4663" i="106"/>
  <c r="J4664" i="106"/>
  <c r="J4665" i="106"/>
  <c r="J4666" i="106"/>
  <c r="J4667" i="106"/>
  <c r="J4668" i="106"/>
  <c r="J4669" i="106"/>
  <c r="J4670" i="106"/>
  <c r="J4671" i="106"/>
  <c r="J4672" i="106"/>
  <c r="J4673" i="106"/>
  <c r="J4674" i="106"/>
  <c r="J4675" i="106"/>
  <c r="J4676" i="106"/>
  <c r="J4677" i="106"/>
  <c r="J4678" i="106"/>
  <c r="J4679" i="106"/>
  <c r="J4680" i="106"/>
  <c r="J4681" i="106"/>
  <c r="J4682" i="106"/>
  <c r="J4683" i="106"/>
  <c r="J4684" i="106"/>
  <c r="J4685" i="106"/>
  <c r="J4686" i="106"/>
  <c r="J4687" i="106"/>
  <c r="J4688" i="106"/>
  <c r="J4689" i="106"/>
  <c r="J4690" i="106"/>
  <c r="J4691" i="106"/>
  <c r="J4692" i="106"/>
  <c r="J4693" i="106"/>
  <c r="J4694" i="106"/>
  <c r="J4695" i="106"/>
  <c r="J4696" i="106"/>
  <c r="J4697" i="106"/>
  <c r="J4698" i="106"/>
  <c r="J4699" i="106"/>
  <c r="J4700" i="106"/>
  <c r="J4701" i="106"/>
  <c r="J4702" i="106"/>
  <c r="J4703" i="106"/>
  <c r="J4704" i="106"/>
  <c r="J4705" i="106"/>
  <c r="J4706" i="106"/>
  <c r="J4707" i="106"/>
  <c r="J4708" i="106"/>
  <c r="J4709" i="106"/>
  <c r="J4710" i="106"/>
  <c r="J4711" i="106"/>
  <c r="J4712" i="106"/>
  <c r="J4713" i="106"/>
  <c r="J4714" i="106"/>
  <c r="J4715" i="106"/>
  <c r="J4716" i="106"/>
  <c r="J4717" i="106"/>
  <c r="J4718" i="106"/>
  <c r="J4719" i="106"/>
  <c r="J4720" i="106"/>
  <c r="J4721" i="106"/>
  <c r="J4722" i="106"/>
  <c r="J4723" i="106"/>
  <c r="J4724" i="106"/>
  <c r="J4725" i="106"/>
  <c r="J4726" i="106"/>
  <c r="J4727" i="106"/>
  <c r="J4728" i="106"/>
  <c r="J4729" i="106"/>
  <c r="J4730" i="106"/>
  <c r="J4731" i="106"/>
  <c r="J4732" i="106"/>
  <c r="J4733" i="106"/>
  <c r="J4734" i="106"/>
  <c r="J4735" i="106"/>
  <c r="J4736" i="106"/>
  <c r="J4737" i="106"/>
  <c r="J4738" i="106"/>
  <c r="J4739" i="106"/>
  <c r="J4740" i="106"/>
  <c r="J4741" i="106"/>
  <c r="J4742" i="106"/>
  <c r="J4743" i="106"/>
  <c r="J4744" i="106"/>
  <c r="J4745" i="106"/>
  <c r="J4746" i="106"/>
  <c r="J4747" i="106"/>
  <c r="J4748" i="106"/>
  <c r="J4749" i="106"/>
  <c r="J4750" i="106"/>
  <c r="J4751" i="106"/>
  <c r="J4752" i="106"/>
  <c r="J4753" i="106"/>
  <c r="J4754" i="106"/>
  <c r="J4755" i="106"/>
  <c r="J4756" i="106"/>
  <c r="J4757" i="106"/>
  <c r="J4758" i="106"/>
  <c r="J4759" i="106"/>
  <c r="J4760" i="106"/>
  <c r="J4761" i="106"/>
  <c r="J4762" i="106"/>
  <c r="J4763" i="106"/>
  <c r="J4764" i="106"/>
  <c r="J4765" i="106"/>
  <c r="J4766" i="106"/>
  <c r="J4767" i="106"/>
  <c r="J4768" i="106"/>
  <c r="J4769" i="106"/>
  <c r="J4770" i="106"/>
  <c r="J4771" i="106"/>
  <c r="J4772" i="106"/>
  <c r="J4773" i="106"/>
  <c r="J4774" i="106"/>
  <c r="J4775" i="106"/>
  <c r="J4776" i="106"/>
  <c r="J4777" i="106"/>
  <c r="J4778" i="106"/>
  <c r="J4779" i="106"/>
  <c r="J4780" i="106"/>
  <c r="J4781" i="106"/>
  <c r="J4782" i="106"/>
  <c r="J4783" i="106"/>
  <c r="J4784" i="106"/>
  <c r="J4785" i="106"/>
  <c r="J4786" i="106"/>
  <c r="J4787" i="106"/>
  <c r="J4788" i="106"/>
  <c r="J4789" i="106"/>
  <c r="J4790" i="106"/>
  <c r="J4791" i="106"/>
  <c r="J4792" i="106"/>
  <c r="J4793" i="106"/>
  <c r="J4794" i="106"/>
  <c r="J4795" i="106"/>
  <c r="J4796" i="106"/>
  <c r="J4797" i="106"/>
  <c r="J4798" i="106"/>
  <c r="J4799" i="106"/>
  <c r="J4800" i="106"/>
  <c r="J4801" i="106"/>
  <c r="J4802" i="106"/>
  <c r="J4803" i="106"/>
  <c r="J4804" i="106"/>
  <c r="J4805" i="106"/>
  <c r="J4806" i="106"/>
  <c r="J4807" i="106"/>
  <c r="J4808" i="106"/>
  <c r="J4809" i="106"/>
  <c r="J4810" i="106"/>
  <c r="J4811" i="106"/>
  <c r="J4812" i="106"/>
  <c r="J4813" i="106"/>
  <c r="J4814" i="106"/>
  <c r="J4815" i="106"/>
  <c r="J4816" i="106"/>
  <c r="J4817" i="106"/>
  <c r="J4818" i="106"/>
  <c r="J4819" i="106"/>
  <c r="J4820" i="106"/>
  <c r="J4821" i="106"/>
  <c r="J4822" i="106"/>
  <c r="J4823" i="106"/>
  <c r="J4824" i="106"/>
  <c r="J4825" i="106"/>
  <c r="J4826" i="106"/>
  <c r="J4827" i="106"/>
  <c r="J4828" i="106"/>
  <c r="J4829" i="106"/>
  <c r="J4830" i="106"/>
  <c r="J4831" i="106"/>
  <c r="J4832" i="106"/>
  <c r="J4833" i="106"/>
  <c r="J4834" i="106"/>
  <c r="J4835" i="106"/>
  <c r="J4836" i="106"/>
  <c r="J4837" i="106"/>
  <c r="J4838" i="106"/>
  <c r="J4839" i="106"/>
  <c r="J4840" i="106"/>
  <c r="J4841" i="106"/>
  <c r="J4842" i="106"/>
  <c r="J4843" i="106"/>
  <c r="J4844" i="106"/>
  <c r="J4845" i="106"/>
  <c r="J4846" i="106"/>
  <c r="J4847" i="106"/>
  <c r="J4848" i="106"/>
  <c r="J4849" i="106"/>
  <c r="J4850" i="106"/>
  <c r="J4851" i="106"/>
  <c r="J4852" i="106"/>
  <c r="J4853" i="106"/>
  <c r="J4854" i="106"/>
  <c r="J4855" i="106"/>
  <c r="J4856" i="106"/>
  <c r="J4857" i="106"/>
  <c r="J4858" i="106"/>
  <c r="J4859" i="106"/>
  <c r="J4860" i="106"/>
  <c r="J4861" i="106"/>
  <c r="J4862" i="106"/>
  <c r="J4863" i="106"/>
  <c r="J4864" i="106"/>
  <c r="J4865" i="106"/>
  <c r="J4866" i="106"/>
  <c r="J4867" i="106"/>
  <c r="J4868" i="106"/>
  <c r="J4869" i="106"/>
  <c r="J4870" i="106"/>
  <c r="J4871" i="106"/>
  <c r="J4872" i="106"/>
  <c r="J4873" i="106"/>
  <c r="J4874" i="106"/>
  <c r="J4875" i="106"/>
  <c r="J4876" i="106"/>
  <c r="J4877" i="106"/>
  <c r="J4878" i="106"/>
  <c r="J4879" i="106"/>
  <c r="J4880" i="106"/>
  <c r="J4881" i="106"/>
  <c r="J4882" i="106"/>
  <c r="J4883" i="106"/>
  <c r="J4884" i="106"/>
  <c r="J4885" i="106"/>
  <c r="J4886" i="106"/>
  <c r="J4887" i="106"/>
  <c r="J4888" i="106"/>
  <c r="J4889" i="106"/>
  <c r="J4890" i="106"/>
  <c r="J4891" i="106"/>
  <c r="J4892" i="106"/>
  <c r="J4893" i="106"/>
  <c r="J4894" i="106"/>
  <c r="J4895" i="106"/>
  <c r="J4896" i="106"/>
  <c r="J4897" i="106"/>
  <c r="J4898" i="106"/>
  <c r="J4899" i="106"/>
  <c r="J4900" i="106"/>
  <c r="J4901" i="106"/>
  <c r="J4902" i="106"/>
  <c r="J4903" i="106"/>
  <c r="J4904" i="106"/>
  <c r="J4905" i="106"/>
  <c r="J4906" i="106"/>
  <c r="J4907" i="106"/>
  <c r="J4908" i="106"/>
  <c r="J4909" i="106"/>
  <c r="J4910" i="106"/>
  <c r="J4911" i="106"/>
  <c r="J4912" i="106"/>
  <c r="J4913" i="106"/>
  <c r="J4914" i="106"/>
  <c r="J4915" i="106"/>
  <c r="J4916" i="106"/>
  <c r="J4917" i="106"/>
  <c r="J4918" i="106"/>
  <c r="J4919" i="106"/>
  <c r="J4920" i="106"/>
  <c r="J4921" i="106"/>
  <c r="J4922" i="106"/>
  <c r="J4923" i="106"/>
  <c r="J4924" i="106"/>
  <c r="J4925" i="106"/>
  <c r="J4926" i="106"/>
  <c r="J4927" i="106"/>
  <c r="J4928" i="106"/>
  <c r="J4929" i="106"/>
  <c r="J4930" i="106"/>
  <c r="J4931" i="106"/>
  <c r="J4932" i="106"/>
  <c r="J4933" i="106"/>
  <c r="J4934" i="106"/>
  <c r="J4935" i="106"/>
  <c r="J4936" i="106"/>
  <c r="J4937" i="106"/>
  <c r="J4938" i="106"/>
  <c r="J4939" i="106"/>
  <c r="J4940" i="106"/>
  <c r="J4941" i="106"/>
  <c r="J4942" i="106"/>
  <c r="J4943" i="106"/>
  <c r="J4944" i="106"/>
  <c r="J4945" i="106"/>
  <c r="J4946" i="106"/>
  <c r="J4947" i="106"/>
  <c r="J4948" i="106"/>
  <c r="J4949" i="106"/>
  <c r="J4950" i="106"/>
  <c r="J4951" i="106"/>
  <c r="J4952" i="106"/>
  <c r="J4953" i="106"/>
  <c r="J4954" i="106"/>
  <c r="J4955" i="106"/>
  <c r="J4956" i="106"/>
  <c r="J4957" i="106"/>
  <c r="J4958" i="106"/>
  <c r="J4959" i="106"/>
  <c r="J4960" i="106"/>
  <c r="J4961" i="106"/>
  <c r="J4962" i="106"/>
  <c r="J4963" i="106"/>
  <c r="J4964" i="106"/>
  <c r="J4965" i="106"/>
  <c r="J4966" i="106"/>
  <c r="J4967" i="106"/>
  <c r="J4968" i="106"/>
  <c r="J4969" i="106"/>
  <c r="J4970" i="106"/>
  <c r="J4971" i="106"/>
  <c r="J4972" i="106"/>
  <c r="J4973" i="106"/>
  <c r="J4974" i="106"/>
  <c r="J4975" i="106"/>
  <c r="J4976" i="106"/>
  <c r="J4977" i="106"/>
  <c r="J4978" i="106"/>
  <c r="J4979" i="106"/>
  <c r="J4980" i="106"/>
  <c r="J4981" i="106"/>
  <c r="J4982" i="106"/>
  <c r="J4983" i="106"/>
  <c r="J4984" i="106"/>
  <c r="J4985" i="106"/>
  <c r="J4986" i="106"/>
  <c r="J4987" i="106"/>
  <c r="J4988" i="106"/>
  <c r="J4989" i="106"/>
  <c r="J4990" i="106"/>
  <c r="J4991" i="106"/>
  <c r="J4992" i="106"/>
  <c r="J4993" i="106"/>
  <c r="J4994" i="106"/>
  <c r="J4995" i="106"/>
  <c r="J4996" i="106"/>
  <c r="J4997" i="106"/>
  <c r="J4998" i="106"/>
  <c r="J4999" i="106"/>
  <c r="J5000" i="106"/>
  <c r="J5001" i="106"/>
  <c r="J5002" i="106"/>
  <c r="J5003" i="106"/>
  <c r="J5004" i="106"/>
  <c r="J5005" i="106"/>
  <c r="J5006" i="106"/>
  <c r="J5007" i="106"/>
  <c r="J5008" i="106"/>
  <c r="J5009" i="106"/>
  <c r="J5010" i="106"/>
  <c r="J5011" i="106"/>
  <c r="J5012" i="106"/>
  <c r="J5013" i="106"/>
  <c r="J5014" i="106"/>
  <c r="J5015" i="106"/>
  <c r="J5016" i="106"/>
  <c r="J5017" i="106"/>
  <c r="J5018" i="106"/>
  <c r="J5019" i="106"/>
  <c r="J5020" i="106"/>
  <c r="J5021" i="106"/>
  <c r="J5022" i="106"/>
  <c r="J5023" i="106"/>
  <c r="J5024" i="106"/>
  <c r="J5025" i="106"/>
  <c r="J5026" i="106"/>
  <c r="J5027" i="106"/>
  <c r="J5028" i="106"/>
  <c r="J5029" i="106"/>
  <c r="J5030" i="106"/>
  <c r="J5031" i="106"/>
  <c r="J5032" i="106"/>
  <c r="J5033" i="106"/>
  <c r="J5034" i="106"/>
  <c r="J5035" i="106"/>
  <c r="J5036" i="106"/>
  <c r="J5037" i="106"/>
  <c r="J5038" i="106"/>
  <c r="J5039" i="106"/>
  <c r="J5040" i="106"/>
  <c r="J5041" i="106"/>
  <c r="J2" i="106"/>
  <c r="K3" i="106"/>
  <c r="K4" i="106"/>
  <c r="K5" i="106"/>
  <c r="K6" i="106"/>
  <c r="K7" i="106"/>
  <c r="K8" i="106"/>
  <c r="K9" i="106"/>
  <c r="K10" i="106"/>
  <c r="K11" i="106"/>
  <c r="K12" i="106"/>
  <c r="K13" i="106"/>
  <c r="K14" i="106"/>
  <c r="K15" i="106"/>
  <c r="K16" i="106"/>
  <c r="K17" i="106"/>
  <c r="K18" i="106"/>
  <c r="K19" i="106"/>
  <c r="K20" i="106"/>
  <c r="K21" i="106"/>
  <c r="K22" i="106"/>
  <c r="K23" i="106"/>
  <c r="K24" i="106"/>
  <c r="K25" i="106"/>
  <c r="K26" i="106"/>
  <c r="K27" i="106"/>
  <c r="K28" i="106"/>
  <c r="K29" i="106"/>
  <c r="K30" i="106"/>
  <c r="K31" i="106"/>
  <c r="K32" i="106"/>
  <c r="K33" i="106"/>
  <c r="K34" i="106"/>
  <c r="K35" i="106"/>
  <c r="K36" i="106"/>
  <c r="K37" i="106"/>
  <c r="K38" i="106"/>
  <c r="K39" i="106"/>
  <c r="K40" i="106"/>
  <c r="K41" i="106"/>
  <c r="K42" i="106"/>
  <c r="K43" i="106"/>
  <c r="K44" i="106"/>
  <c r="K45" i="106"/>
  <c r="K46" i="106"/>
  <c r="K47" i="106"/>
  <c r="K48" i="106"/>
  <c r="K49" i="106"/>
  <c r="K50" i="106"/>
  <c r="K51" i="106"/>
  <c r="K52" i="106"/>
  <c r="K53" i="106"/>
  <c r="K54" i="106"/>
  <c r="K55" i="106"/>
  <c r="K56" i="106"/>
  <c r="K57" i="106"/>
  <c r="K58" i="106"/>
  <c r="K59" i="106"/>
  <c r="K60" i="106"/>
  <c r="K61" i="106"/>
  <c r="K62" i="106"/>
  <c r="K63" i="106"/>
  <c r="K64" i="106"/>
  <c r="K65" i="106"/>
  <c r="K66" i="106"/>
  <c r="K67" i="106"/>
  <c r="K68" i="106"/>
  <c r="K69" i="106"/>
  <c r="K70" i="106"/>
  <c r="K71" i="106"/>
  <c r="K72" i="106"/>
  <c r="K73" i="106"/>
  <c r="K74" i="106"/>
  <c r="K75" i="106"/>
  <c r="K76" i="106"/>
  <c r="K77" i="106"/>
  <c r="K78" i="106"/>
  <c r="K79" i="106"/>
  <c r="K80" i="106"/>
  <c r="K81" i="106"/>
  <c r="K82" i="106"/>
  <c r="K83" i="106"/>
  <c r="K84" i="106"/>
  <c r="K85" i="106"/>
  <c r="K86" i="106"/>
  <c r="K87" i="106"/>
  <c r="K88" i="106"/>
  <c r="K89" i="106"/>
  <c r="K90" i="106"/>
  <c r="K91" i="106"/>
  <c r="K92" i="106"/>
  <c r="K93" i="106"/>
  <c r="K94" i="106"/>
  <c r="K95" i="106"/>
  <c r="K96" i="106"/>
  <c r="K97" i="106"/>
  <c r="K98" i="106"/>
  <c r="K99" i="106"/>
  <c r="K100" i="106"/>
  <c r="K101" i="106"/>
  <c r="K102" i="106"/>
  <c r="K103" i="106"/>
  <c r="K104" i="106"/>
  <c r="K105" i="106"/>
  <c r="K106" i="106"/>
  <c r="K107" i="106"/>
  <c r="K108" i="106"/>
  <c r="K109" i="106"/>
  <c r="K110" i="106"/>
  <c r="K111" i="106"/>
  <c r="K112" i="106"/>
  <c r="K113" i="106"/>
  <c r="K114" i="106"/>
  <c r="K115" i="106"/>
  <c r="K116" i="106"/>
  <c r="K117" i="106"/>
  <c r="K118" i="106"/>
  <c r="K119" i="106"/>
  <c r="K120" i="106"/>
  <c r="K121" i="106"/>
  <c r="K122" i="106"/>
  <c r="K123" i="106"/>
  <c r="K124" i="106"/>
  <c r="K125" i="106"/>
  <c r="K126" i="106"/>
  <c r="K127" i="106"/>
  <c r="K128" i="106"/>
  <c r="K129" i="106"/>
  <c r="K130" i="106"/>
  <c r="K131" i="106"/>
  <c r="K132" i="106"/>
  <c r="K133" i="106"/>
  <c r="K134" i="106"/>
  <c r="K135" i="106"/>
  <c r="K136" i="106"/>
  <c r="K137" i="106"/>
  <c r="K138" i="106"/>
  <c r="K139" i="106"/>
  <c r="K140" i="106"/>
  <c r="K141" i="106"/>
  <c r="K142" i="106"/>
  <c r="K143" i="106"/>
  <c r="K144" i="106"/>
  <c r="K145" i="106"/>
  <c r="K146" i="106"/>
  <c r="K147" i="106"/>
  <c r="K148" i="106"/>
  <c r="K149" i="106"/>
  <c r="K150" i="106"/>
  <c r="K151" i="106"/>
  <c r="K152" i="106"/>
  <c r="K153" i="106"/>
  <c r="K154" i="106"/>
  <c r="K155" i="106"/>
  <c r="K156" i="106"/>
  <c r="K157" i="106"/>
  <c r="K158" i="106"/>
  <c r="K159" i="106"/>
  <c r="K160" i="106"/>
  <c r="K161" i="106"/>
  <c r="K162" i="106"/>
  <c r="K163" i="106"/>
  <c r="K164" i="106"/>
  <c r="K165" i="106"/>
  <c r="K166" i="106"/>
  <c r="K167" i="106"/>
  <c r="K168" i="106"/>
  <c r="K169" i="106"/>
  <c r="K170" i="106"/>
  <c r="K171" i="106"/>
  <c r="K172" i="106"/>
  <c r="K173" i="106"/>
  <c r="K174" i="106"/>
  <c r="K175" i="106"/>
  <c r="K176" i="106"/>
  <c r="K177" i="106"/>
  <c r="K178" i="106"/>
  <c r="K179" i="106"/>
  <c r="K180" i="106"/>
  <c r="K181" i="106"/>
  <c r="K182" i="106"/>
  <c r="K183" i="106"/>
  <c r="K184" i="106"/>
  <c r="K185" i="106"/>
  <c r="K186" i="106"/>
  <c r="K187" i="106"/>
  <c r="K188" i="106"/>
  <c r="K189" i="106"/>
  <c r="K190" i="106"/>
  <c r="K191" i="106"/>
  <c r="K192" i="106"/>
  <c r="K193" i="106"/>
  <c r="K194" i="106"/>
  <c r="K195" i="106"/>
  <c r="K196" i="106"/>
  <c r="K197" i="106"/>
  <c r="K198" i="106"/>
  <c r="K199" i="106"/>
  <c r="K200" i="106"/>
  <c r="K201" i="106"/>
  <c r="K202" i="106"/>
  <c r="K203" i="106"/>
  <c r="K204" i="106"/>
  <c r="K205" i="106"/>
  <c r="K206" i="106"/>
  <c r="K207" i="106"/>
  <c r="K208" i="106"/>
  <c r="K209" i="106"/>
  <c r="K210" i="106"/>
  <c r="K211" i="106"/>
  <c r="K212" i="106"/>
  <c r="K213" i="106"/>
  <c r="K214" i="106"/>
  <c r="K215" i="106"/>
  <c r="K216" i="106"/>
  <c r="K217" i="106"/>
  <c r="K218" i="106"/>
  <c r="K219" i="106"/>
  <c r="K220" i="106"/>
  <c r="K221" i="106"/>
  <c r="K222" i="106"/>
  <c r="K223" i="106"/>
  <c r="K224" i="106"/>
  <c r="K225" i="106"/>
  <c r="K226" i="106"/>
  <c r="K227" i="106"/>
  <c r="K228" i="106"/>
  <c r="K229" i="106"/>
  <c r="K230" i="106"/>
  <c r="K231" i="106"/>
  <c r="K232" i="106"/>
  <c r="K233" i="106"/>
  <c r="K234" i="106"/>
  <c r="K235" i="106"/>
  <c r="K236" i="106"/>
  <c r="K237" i="106"/>
  <c r="K238" i="106"/>
  <c r="K239" i="106"/>
  <c r="K240" i="106"/>
  <c r="K241" i="106"/>
  <c r="K242" i="106"/>
  <c r="K243" i="106"/>
  <c r="K244" i="106"/>
  <c r="K245" i="106"/>
  <c r="K246" i="106"/>
  <c r="K247" i="106"/>
  <c r="K248" i="106"/>
  <c r="K249" i="106"/>
  <c r="K250" i="106"/>
  <c r="K251" i="106"/>
  <c r="K252" i="106"/>
  <c r="K253" i="106"/>
  <c r="K254" i="106"/>
  <c r="K255" i="106"/>
  <c r="K256" i="106"/>
  <c r="K257" i="106"/>
  <c r="K258" i="106"/>
  <c r="K259" i="106"/>
  <c r="K260" i="106"/>
  <c r="K261" i="106"/>
  <c r="K262" i="106"/>
  <c r="K263" i="106"/>
  <c r="K264" i="106"/>
  <c r="K265" i="106"/>
  <c r="K266" i="106"/>
  <c r="K267" i="106"/>
  <c r="K268" i="106"/>
  <c r="K269" i="106"/>
  <c r="K270" i="106"/>
  <c r="K271" i="106"/>
  <c r="K272" i="106"/>
  <c r="K273" i="106"/>
  <c r="K274" i="106"/>
  <c r="K275" i="106"/>
  <c r="K276" i="106"/>
  <c r="K277" i="106"/>
  <c r="K278" i="106"/>
  <c r="K279" i="106"/>
  <c r="K280" i="106"/>
  <c r="K281" i="106"/>
  <c r="K282" i="106"/>
  <c r="K283" i="106"/>
  <c r="K284" i="106"/>
  <c r="K285" i="106"/>
  <c r="K286" i="106"/>
  <c r="K287" i="106"/>
  <c r="K288" i="106"/>
  <c r="K289" i="106"/>
  <c r="K290" i="106"/>
  <c r="K291" i="106"/>
  <c r="K292" i="106"/>
  <c r="K293" i="106"/>
  <c r="K294" i="106"/>
  <c r="K295" i="106"/>
  <c r="K296" i="106"/>
  <c r="K297" i="106"/>
  <c r="K298" i="106"/>
  <c r="K299" i="106"/>
  <c r="K300" i="106"/>
  <c r="K301" i="106"/>
  <c r="K302" i="106"/>
  <c r="K303" i="106"/>
  <c r="K304" i="106"/>
  <c r="K305" i="106"/>
  <c r="K306" i="106"/>
  <c r="K307" i="106"/>
  <c r="K308" i="106"/>
  <c r="K309" i="106"/>
  <c r="K310" i="106"/>
  <c r="K311" i="106"/>
  <c r="K312" i="106"/>
  <c r="K313" i="106"/>
  <c r="K314" i="106"/>
  <c r="K315" i="106"/>
  <c r="K316" i="106"/>
  <c r="K317" i="106"/>
  <c r="K318" i="106"/>
  <c r="K319" i="106"/>
  <c r="K320" i="106"/>
  <c r="K321" i="106"/>
  <c r="K322" i="106"/>
  <c r="K323" i="106"/>
  <c r="K324" i="106"/>
  <c r="K325" i="106"/>
  <c r="K326" i="106"/>
  <c r="K327" i="106"/>
  <c r="K328" i="106"/>
  <c r="K329" i="106"/>
  <c r="K330" i="106"/>
  <c r="K331" i="106"/>
  <c r="K332" i="106"/>
  <c r="K333" i="106"/>
  <c r="K334" i="106"/>
  <c r="K335" i="106"/>
  <c r="K336" i="106"/>
  <c r="K337" i="106"/>
  <c r="K338" i="106"/>
  <c r="K339" i="106"/>
  <c r="K340" i="106"/>
  <c r="K341" i="106"/>
  <c r="K342" i="106"/>
  <c r="K343" i="106"/>
  <c r="K344" i="106"/>
  <c r="K345" i="106"/>
  <c r="K346" i="106"/>
  <c r="K347" i="106"/>
  <c r="K348" i="106"/>
  <c r="K349" i="106"/>
  <c r="K350" i="106"/>
  <c r="K351" i="106"/>
  <c r="K352" i="106"/>
  <c r="K353" i="106"/>
  <c r="K354" i="106"/>
  <c r="K355" i="106"/>
  <c r="K356" i="106"/>
  <c r="K357" i="106"/>
  <c r="K358" i="106"/>
  <c r="K359" i="106"/>
  <c r="K360" i="106"/>
  <c r="K361" i="106"/>
  <c r="K362" i="106"/>
  <c r="K363" i="106"/>
  <c r="K364" i="106"/>
  <c r="K365" i="106"/>
  <c r="K366" i="106"/>
  <c r="K367" i="106"/>
  <c r="K368" i="106"/>
  <c r="K369" i="106"/>
  <c r="K370" i="106"/>
  <c r="K371" i="106"/>
  <c r="K372" i="106"/>
  <c r="K373" i="106"/>
  <c r="K374" i="106"/>
  <c r="K375" i="106"/>
  <c r="K376" i="106"/>
  <c r="K377" i="106"/>
  <c r="K378" i="106"/>
  <c r="K379" i="106"/>
  <c r="K380" i="106"/>
  <c r="K381" i="106"/>
  <c r="K382" i="106"/>
  <c r="K383" i="106"/>
  <c r="K384" i="106"/>
  <c r="K385" i="106"/>
  <c r="K386" i="106"/>
  <c r="K387" i="106"/>
  <c r="K388" i="106"/>
  <c r="K389" i="106"/>
  <c r="K390" i="106"/>
  <c r="K391" i="106"/>
  <c r="K392" i="106"/>
  <c r="K393" i="106"/>
  <c r="K394" i="106"/>
  <c r="K395" i="106"/>
  <c r="K396" i="106"/>
  <c r="K397" i="106"/>
  <c r="K398" i="106"/>
  <c r="K399" i="106"/>
  <c r="K400" i="106"/>
  <c r="K401" i="106"/>
  <c r="K402" i="106"/>
  <c r="K403" i="106"/>
  <c r="K404" i="106"/>
  <c r="K405" i="106"/>
  <c r="K406" i="106"/>
  <c r="K407" i="106"/>
  <c r="K408" i="106"/>
  <c r="K409" i="106"/>
  <c r="K410" i="106"/>
  <c r="K411" i="106"/>
  <c r="K412" i="106"/>
  <c r="K413" i="106"/>
  <c r="K414" i="106"/>
  <c r="K415" i="106"/>
  <c r="K416" i="106"/>
  <c r="K417" i="106"/>
  <c r="K418" i="106"/>
  <c r="K419" i="106"/>
  <c r="K420" i="106"/>
  <c r="K421" i="106"/>
  <c r="K422" i="106"/>
  <c r="K423" i="106"/>
  <c r="K424" i="106"/>
  <c r="K425" i="106"/>
  <c r="K426" i="106"/>
  <c r="K427" i="106"/>
  <c r="K428" i="106"/>
  <c r="K429" i="106"/>
  <c r="K430" i="106"/>
  <c r="K431" i="106"/>
  <c r="K432" i="106"/>
  <c r="K433" i="106"/>
  <c r="K434" i="106"/>
  <c r="K435" i="106"/>
  <c r="K436" i="106"/>
  <c r="K437" i="106"/>
  <c r="K438" i="106"/>
  <c r="K439" i="106"/>
  <c r="K440" i="106"/>
  <c r="K441" i="106"/>
  <c r="K442" i="106"/>
  <c r="K443" i="106"/>
  <c r="K444" i="106"/>
  <c r="K445" i="106"/>
  <c r="K446" i="106"/>
  <c r="K447" i="106"/>
  <c r="K448" i="106"/>
  <c r="K449" i="106"/>
  <c r="K450" i="106"/>
  <c r="K451" i="106"/>
  <c r="K452" i="106"/>
  <c r="K453" i="106"/>
  <c r="K454" i="106"/>
  <c r="K455" i="106"/>
  <c r="K456" i="106"/>
  <c r="K457" i="106"/>
  <c r="K458" i="106"/>
  <c r="K459" i="106"/>
  <c r="K460" i="106"/>
  <c r="K461" i="106"/>
  <c r="K462" i="106"/>
  <c r="K463" i="106"/>
  <c r="K464" i="106"/>
  <c r="K465" i="106"/>
  <c r="K466" i="106"/>
  <c r="K467" i="106"/>
  <c r="K468" i="106"/>
  <c r="K469" i="106"/>
  <c r="K470" i="106"/>
  <c r="K471" i="106"/>
  <c r="K472" i="106"/>
  <c r="K473" i="106"/>
  <c r="K474" i="106"/>
  <c r="K475" i="106"/>
  <c r="K476" i="106"/>
  <c r="K477" i="106"/>
  <c r="K478" i="106"/>
  <c r="K479" i="106"/>
  <c r="K480" i="106"/>
  <c r="K481" i="106"/>
  <c r="K482" i="106"/>
  <c r="K483" i="106"/>
  <c r="K484" i="106"/>
  <c r="K485" i="106"/>
  <c r="K486" i="106"/>
  <c r="K487" i="106"/>
  <c r="K488" i="106"/>
  <c r="K489" i="106"/>
  <c r="K490" i="106"/>
  <c r="K491" i="106"/>
  <c r="K492" i="106"/>
  <c r="K493" i="106"/>
  <c r="K494" i="106"/>
  <c r="K495" i="106"/>
  <c r="K496" i="106"/>
  <c r="K497" i="106"/>
  <c r="K498" i="106"/>
  <c r="K499" i="106"/>
  <c r="K500" i="106"/>
  <c r="K501" i="106"/>
  <c r="K502" i="106"/>
  <c r="K503" i="106"/>
  <c r="K504" i="106"/>
  <c r="K505" i="106"/>
  <c r="K506" i="106"/>
  <c r="K507" i="106"/>
  <c r="K508" i="106"/>
  <c r="K509" i="106"/>
  <c r="K510" i="106"/>
  <c r="K511" i="106"/>
  <c r="K512" i="106"/>
  <c r="K513" i="106"/>
  <c r="K514" i="106"/>
  <c r="K515" i="106"/>
  <c r="K516" i="106"/>
  <c r="K517" i="106"/>
  <c r="K518" i="106"/>
  <c r="K519" i="106"/>
  <c r="K520" i="106"/>
  <c r="K521" i="106"/>
  <c r="K522" i="106"/>
  <c r="K523" i="106"/>
  <c r="K524" i="106"/>
  <c r="K525" i="106"/>
  <c r="K526" i="106"/>
  <c r="K527" i="106"/>
  <c r="K528" i="106"/>
  <c r="K529" i="106"/>
  <c r="K530" i="106"/>
  <c r="K531" i="106"/>
  <c r="K532" i="106"/>
  <c r="K533" i="106"/>
  <c r="K534" i="106"/>
  <c r="K535" i="106"/>
  <c r="K536" i="106"/>
  <c r="K537" i="106"/>
  <c r="K538" i="106"/>
  <c r="K539" i="106"/>
  <c r="K540" i="106"/>
  <c r="K541" i="106"/>
  <c r="K542" i="106"/>
  <c r="K543" i="106"/>
  <c r="K544" i="106"/>
  <c r="K545" i="106"/>
  <c r="K546" i="106"/>
  <c r="K547" i="106"/>
  <c r="K548" i="106"/>
  <c r="K549" i="106"/>
  <c r="K550" i="106"/>
  <c r="K551" i="106"/>
  <c r="K552" i="106"/>
  <c r="K553" i="106"/>
  <c r="K554" i="106"/>
  <c r="K555" i="106"/>
  <c r="K556" i="106"/>
  <c r="K557" i="106"/>
  <c r="K558" i="106"/>
  <c r="K559" i="106"/>
  <c r="K560" i="106"/>
  <c r="K561" i="106"/>
  <c r="K562" i="106"/>
  <c r="K563" i="106"/>
  <c r="K564" i="106"/>
  <c r="K565" i="106"/>
  <c r="K566" i="106"/>
  <c r="K567" i="106"/>
  <c r="K568" i="106"/>
  <c r="K569" i="106"/>
  <c r="K570" i="106"/>
  <c r="K571" i="106"/>
  <c r="K572" i="106"/>
  <c r="K573" i="106"/>
  <c r="K574" i="106"/>
  <c r="K575" i="106"/>
  <c r="K576" i="106"/>
  <c r="K577" i="106"/>
  <c r="K578" i="106"/>
  <c r="K579" i="106"/>
  <c r="K580" i="106"/>
  <c r="K581" i="106"/>
  <c r="K582" i="106"/>
  <c r="K583" i="106"/>
  <c r="K584" i="106"/>
  <c r="K585" i="106"/>
  <c r="K586" i="106"/>
  <c r="K587" i="106"/>
  <c r="K588" i="106"/>
  <c r="K589" i="106"/>
  <c r="K590" i="106"/>
  <c r="K591" i="106"/>
  <c r="K592" i="106"/>
  <c r="K593" i="106"/>
  <c r="K594" i="106"/>
  <c r="K595" i="106"/>
  <c r="K596" i="106"/>
  <c r="K597" i="106"/>
  <c r="K598" i="106"/>
  <c r="K599" i="106"/>
  <c r="K600" i="106"/>
  <c r="K601" i="106"/>
  <c r="K602" i="106"/>
  <c r="K603" i="106"/>
  <c r="K604" i="106"/>
  <c r="K605" i="106"/>
  <c r="K606" i="106"/>
  <c r="K607" i="106"/>
  <c r="K608" i="106"/>
  <c r="K609" i="106"/>
  <c r="K610" i="106"/>
  <c r="K611" i="106"/>
  <c r="K612" i="106"/>
  <c r="K613" i="106"/>
  <c r="K614" i="106"/>
  <c r="K615" i="106"/>
  <c r="K616" i="106"/>
  <c r="K617" i="106"/>
  <c r="K618" i="106"/>
  <c r="K619" i="106"/>
  <c r="K620" i="106"/>
  <c r="K621" i="106"/>
  <c r="K622" i="106"/>
  <c r="K623" i="106"/>
  <c r="K624" i="106"/>
  <c r="K625" i="106"/>
  <c r="K626" i="106"/>
  <c r="K627" i="106"/>
  <c r="K628" i="106"/>
  <c r="K629" i="106"/>
  <c r="K630" i="106"/>
  <c r="K631" i="106"/>
  <c r="K632" i="106"/>
  <c r="K633" i="106"/>
  <c r="K634" i="106"/>
  <c r="K635" i="106"/>
  <c r="K636" i="106"/>
  <c r="K637" i="106"/>
  <c r="K638" i="106"/>
  <c r="K639" i="106"/>
  <c r="K640" i="106"/>
  <c r="K641" i="106"/>
  <c r="K642" i="106"/>
  <c r="K643" i="106"/>
  <c r="K644" i="106"/>
  <c r="K645" i="106"/>
  <c r="K646" i="106"/>
  <c r="K647" i="106"/>
  <c r="K648" i="106"/>
  <c r="K649" i="106"/>
  <c r="K650" i="106"/>
  <c r="K651" i="106"/>
  <c r="K652" i="106"/>
  <c r="K653" i="106"/>
  <c r="K654" i="106"/>
  <c r="K655" i="106"/>
  <c r="K656" i="106"/>
  <c r="K657" i="106"/>
  <c r="K658" i="106"/>
  <c r="K659" i="106"/>
  <c r="K660" i="106"/>
  <c r="K661" i="106"/>
  <c r="K662" i="106"/>
  <c r="K663" i="106"/>
  <c r="K664" i="106"/>
  <c r="K665" i="106"/>
  <c r="K666" i="106"/>
  <c r="K667" i="106"/>
  <c r="K668" i="106"/>
  <c r="K669" i="106"/>
  <c r="K670" i="106"/>
  <c r="K671" i="106"/>
  <c r="K672" i="106"/>
  <c r="K673" i="106"/>
  <c r="K674" i="106"/>
  <c r="K675" i="106"/>
  <c r="K676" i="106"/>
  <c r="K677" i="106"/>
  <c r="K678" i="106"/>
  <c r="K679" i="106"/>
  <c r="K680" i="106"/>
  <c r="K681" i="106"/>
  <c r="K682" i="106"/>
  <c r="K683" i="106"/>
  <c r="K684" i="106"/>
  <c r="K685" i="106"/>
  <c r="K686" i="106"/>
  <c r="K687" i="106"/>
  <c r="K688" i="106"/>
  <c r="K689" i="106"/>
  <c r="K690" i="106"/>
  <c r="K691" i="106"/>
  <c r="K692" i="106"/>
  <c r="K693" i="106"/>
  <c r="K694" i="106"/>
  <c r="K695" i="106"/>
  <c r="K696" i="106"/>
  <c r="K697" i="106"/>
  <c r="K698" i="106"/>
  <c r="K699" i="106"/>
  <c r="K700" i="106"/>
  <c r="K701" i="106"/>
  <c r="K702" i="106"/>
  <c r="K703" i="106"/>
  <c r="K704" i="106"/>
  <c r="K705" i="106"/>
  <c r="K706" i="106"/>
  <c r="K707" i="106"/>
  <c r="K708" i="106"/>
  <c r="K709" i="106"/>
  <c r="K710" i="106"/>
  <c r="K711" i="106"/>
  <c r="K712" i="106"/>
  <c r="K713" i="106"/>
  <c r="K714" i="106"/>
  <c r="K715" i="106"/>
  <c r="K716" i="106"/>
  <c r="K717" i="106"/>
  <c r="K718" i="106"/>
  <c r="K719" i="106"/>
  <c r="K720" i="106"/>
  <c r="K721" i="106"/>
  <c r="K722" i="106"/>
  <c r="K723" i="106"/>
  <c r="K724" i="106"/>
  <c r="K725" i="106"/>
  <c r="K726" i="106"/>
  <c r="K727" i="106"/>
  <c r="K728" i="106"/>
  <c r="K729" i="106"/>
  <c r="K730" i="106"/>
  <c r="K731" i="106"/>
  <c r="K732" i="106"/>
  <c r="K733" i="106"/>
  <c r="K734" i="106"/>
  <c r="K735" i="106"/>
  <c r="K736" i="106"/>
  <c r="K737" i="106"/>
  <c r="K738" i="106"/>
  <c r="K739" i="106"/>
  <c r="K740" i="106"/>
  <c r="K741" i="106"/>
  <c r="K742" i="106"/>
  <c r="K743" i="106"/>
  <c r="K744" i="106"/>
  <c r="K745" i="106"/>
  <c r="K746" i="106"/>
  <c r="K747" i="106"/>
  <c r="K748" i="106"/>
  <c r="K749" i="106"/>
  <c r="K750" i="106"/>
  <c r="K751" i="106"/>
  <c r="K752" i="106"/>
  <c r="K753" i="106"/>
  <c r="K754" i="106"/>
  <c r="K755" i="106"/>
  <c r="K756" i="106"/>
  <c r="K757" i="106"/>
  <c r="K758" i="106"/>
  <c r="K759" i="106"/>
  <c r="K760" i="106"/>
  <c r="K761" i="106"/>
  <c r="K762" i="106"/>
  <c r="K763" i="106"/>
  <c r="K764" i="106"/>
  <c r="K765" i="106"/>
  <c r="K766" i="106"/>
  <c r="K767" i="106"/>
  <c r="K768" i="106"/>
  <c r="K769" i="106"/>
  <c r="K770" i="106"/>
  <c r="K771" i="106"/>
  <c r="K772" i="106"/>
  <c r="K773" i="106"/>
  <c r="K774" i="106"/>
  <c r="K775" i="106"/>
  <c r="K776" i="106"/>
  <c r="K777" i="106"/>
  <c r="K778" i="106"/>
  <c r="K779" i="106"/>
  <c r="K780" i="106"/>
  <c r="K781" i="106"/>
  <c r="K782" i="106"/>
  <c r="K783" i="106"/>
  <c r="K784" i="106"/>
  <c r="K785" i="106"/>
  <c r="K786" i="106"/>
  <c r="K787" i="106"/>
  <c r="K788" i="106"/>
  <c r="K789" i="106"/>
  <c r="K790" i="106"/>
  <c r="K791" i="106"/>
  <c r="K792" i="106"/>
  <c r="K793" i="106"/>
  <c r="K794" i="106"/>
  <c r="K795" i="106"/>
  <c r="K796" i="106"/>
  <c r="K797" i="106"/>
  <c r="K798" i="106"/>
  <c r="K799" i="106"/>
  <c r="K800" i="106"/>
  <c r="K801" i="106"/>
  <c r="K802" i="106"/>
  <c r="K803" i="106"/>
  <c r="K804" i="106"/>
  <c r="K805" i="106"/>
  <c r="K806" i="106"/>
  <c r="K807" i="106"/>
  <c r="K808" i="106"/>
  <c r="K809" i="106"/>
  <c r="K810" i="106"/>
  <c r="K811" i="106"/>
  <c r="K812" i="106"/>
  <c r="K813" i="106"/>
  <c r="K814" i="106"/>
  <c r="K815" i="106"/>
  <c r="K816" i="106"/>
  <c r="K817" i="106"/>
  <c r="K818" i="106"/>
  <c r="K819" i="106"/>
  <c r="K820" i="106"/>
  <c r="K821" i="106"/>
  <c r="K822" i="106"/>
  <c r="K823" i="106"/>
  <c r="K824" i="106"/>
  <c r="K825" i="106"/>
  <c r="K826" i="106"/>
  <c r="K827" i="106"/>
  <c r="K828" i="106"/>
  <c r="K829" i="106"/>
  <c r="K830" i="106"/>
  <c r="K831" i="106"/>
  <c r="K832" i="106"/>
  <c r="K833" i="106"/>
  <c r="K834" i="106"/>
  <c r="K835" i="106"/>
  <c r="K836" i="106"/>
  <c r="K837" i="106"/>
  <c r="K838" i="106"/>
  <c r="K839" i="106"/>
  <c r="K840" i="106"/>
  <c r="K841" i="106"/>
  <c r="K842" i="106"/>
  <c r="K843" i="106"/>
  <c r="K844" i="106"/>
  <c r="K845" i="106"/>
  <c r="K846" i="106"/>
  <c r="K847" i="106"/>
  <c r="K848" i="106"/>
  <c r="K849" i="106"/>
  <c r="K850" i="106"/>
  <c r="K851" i="106"/>
  <c r="K852" i="106"/>
  <c r="K853" i="106"/>
  <c r="K854" i="106"/>
  <c r="K855" i="106"/>
  <c r="K856" i="106"/>
  <c r="K857" i="106"/>
  <c r="K858" i="106"/>
  <c r="K859" i="106"/>
  <c r="K860" i="106"/>
  <c r="K861" i="106"/>
  <c r="K862" i="106"/>
  <c r="K863" i="106"/>
  <c r="K864" i="106"/>
  <c r="K865" i="106"/>
  <c r="K866" i="106"/>
  <c r="K867" i="106"/>
  <c r="K868" i="106"/>
  <c r="K869" i="106"/>
  <c r="K870" i="106"/>
  <c r="K871" i="106"/>
  <c r="K872" i="106"/>
  <c r="K873" i="106"/>
  <c r="K874" i="106"/>
  <c r="K875" i="106"/>
  <c r="K876" i="106"/>
  <c r="K877" i="106"/>
  <c r="K878" i="106"/>
  <c r="K879" i="106"/>
  <c r="K880" i="106"/>
  <c r="K881" i="106"/>
  <c r="K882" i="106"/>
  <c r="K883" i="106"/>
  <c r="K884" i="106"/>
  <c r="K885" i="106"/>
  <c r="K886" i="106"/>
  <c r="K887" i="106"/>
  <c r="K888" i="106"/>
  <c r="K889" i="106"/>
  <c r="K890" i="106"/>
  <c r="K891" i="106"/>
  <c r="K892" i="106"/>
  <c r="K893" i="106"/>
  <c r="K894" i="106"/>
  <c r="K895" i="106"/>
  <c r="K896" i="106"/>
  <c r="K897" i="106"/>
  <c r="K898" i="106"/>
  <c r="K899" i="106"/>
  <c r="K900" i="106"/>
  <c r="K901" i="106"/>
  <c r="K902" i="106"/>
  <c r="K903" i="106"/>
  <c r="K904" i="106"/>
  <c r="K905" i="106"/>
  <c r="K906" i="106"/>
  <c r="K907" i="106"/>
  <c r="K908" i="106"/>
  <c r="K909" i="106"/>
  <c r="K910" i="106"/>
  <c r="K911" i="106"/>
  <c r="K912" i="106"/>
  <c r="K913" i="106"/>
  <c r="K914" i="106"/>
  <c r="K915" i="106"/>
  <c r="K916" i="106"/>
  <c r="K917" i="106"/>
  <c r="K918" i="106"/>
  <c r="K919" i="106"/>
  <c r="K920" i="106"/>
  <c r="K921" i="106"/>
  <c r="K922" i="106"/>
  <c r="K923" i="106"/>
  <c r="K924" i="106"/>
  <c r="K925" i="106"/>
  <c r="K926" i="106"/>
  <c r="K927" i="106"/>
  <c r="K928" i="106"/>
  <c r="K929" i="106"/>
  <c r="K930" i="106"/>
  <c r="K931" i="106"/>
  <c r="K932" i="106"/>
  <c r="K933" i="106"/>
  <c r="K934" i="106"/>
  <c r="K935" i="106"/>
  <c r="K936" i="106"/>
  <c r="K937" i="106"/>
  <c r="K938" i="106"/>
  <c r="K939" i="106"/>
  <c r="K940" i="106"/>
  <c r="K941" i="106"/>
  <c r="K942" i="106"/>
  <c r="K943" i="106"/>
  <c r="K944" i="106"/>
  <c r="K945" i="106"/>
  <c r="K946" i="106"/>
  <c r="K947" i="106"/>
  <c r="K948" i="106"/>
  <c r="K949" i="106"/>
  <c r="K950" i="106"/>
  <c r="K951" i="106"/>
  <c r="K952" i="106"/>
  <c r="K953" i="106"/>
  <c r="K954" i="106"/>
  <c r="K955" i="106"/>
  <c r="K956" i="106"/>
  <c r="K957" i="106"/>
  <c r="K958" i="106"/>
  <c r="K959" i="106"/>
  <c r="K960" i="106"/>
  <c r="K961" i="106"/>
  <c r="K962" i="106"/>
  <c r="K963" i="106"/>
  <c r="K964" i="106"/>
  <c r="K965" i="106"/>
  <c r="K966" i="106"/>
  <c r="K967" i="106"/>
  <c r="K968" i="106"/>
  <c r="K969" i="106"/>
  <c r="K970" i="106"/>
  <c r="K971" i="106"/>
  <c r="K972" i="106"/>
  <c r="K973" i="106"/>
  <c r="K974" i="106"/>
  <c r="K975" i="106"/>
  <c r="K976" i="106"/>
  <c r="K977" i="106"/>
  <c r="K978" i="106"/>
  <c r="K979" i="106"/>
  <c r="K980" i="106"/>
  <c r="K981" i="106"/>
  <c r="K982" i="106"/>
  <c r="K983" i="106"/>
  <c r="K984" i="106"/>
  <c r="K985" i="106"/>
  <c r="K986" i="106"/>
  <c r="K987" i="106"/>
  <c r="K988" i="106"/>
  <c r="K989" i="106"/>
  <c r="K990" i="106"/>
  <c r="K991" i="106"/>
  <c r="K992" i="106"/>
  <c r="K993" i="106"/>
  <c r="K994" i="106"/>
  <c r="K995" i="106"/>
  <c r="K996" i="106"/>
  <c r="K997" i="106"/>
  <c r="K998" i="106"/>
  <c r="K999" i="106"/>
  <c r="K1000" i="106"/>
  <c r="K1001" i="106"/>
  <c r="K1002" i="106"/>
  <c r="K1003" i="106"/>
  <c r="K1004" i="106"/>
  <c r="K1005" i="106"/>
  <c r="K1006" i="106"/>
  <c r="K1007" i="106"/>
  <c r="K1008" i="106"/>
  <c r="K1009" i="106"/>
  <c r="K1010" i="106"/>
  <c r="K1011" i="106"/>
  <c r="K1012" i="106"/>
  <c r="K1013" i="106"/>
  <c r="K1014" i="106"/>
  <c r="K1015" i="106"/>
  <c r="K1016" i="106"/>
  <c r="K1017" i="106"/>
  <c r="K1018" i="106"/>
  <c r="K1019" i="106"/>
  <c r="K1020" i="106"/>
  <c r="K1021" i="106"/>
  <c r="K1022" i="106"/>
  <c r="K1023" i="106"/>
  <c r="K1024" i="106"/>
  <c r="K1025" i="106"/>
  <c r="K1026" i="106"/>
  <c r="K1027" i="106"/>
  <c r="K1028" i="106"/>
  <c r="K1029" i="106"/>
  <c r="K1030" i="106"/>
  <c r="K1031" i="106"/>
  <c r="K1032" i="106"/>
  <c r="K1033" i="106"/>
  <c r="K1034" i="106"/>
  <c r="K1035" i="106"/>
  <c r="K1036" i="106"/>
  <c r="K1037" i="106"/>
  <c r="K1038" i="106"/>
  <c r="K1039" i="106"/>
  <c r="K1040" i="106"/>
  <c r="K1041" i="106"/>
  <c r="K1042" i="106"/>
  <c r="K1043" i="106"/>
  <c r="K1044" i="106"/>
  <c r="K1045" i="106"/>
  <c r="K1046" i="106"/>
  <c r="K1047" i="106"/>
  <c r="K1048" i="106"/>
  <c r="K1049" i="106"/>
  <c r="K1050" i="106"/>
  <c r="K1051" i="106"/>
  <c r="K1052" i="106"/>
  <c r="K1053" i="106"/>
  <c r="K1054" i="106"/>
  <c r="K1055" i="106"/>
  <c r="K1056" i="106"/>
  <c r="K1057" i="106"/>
  <c r="K1058" i="106"/>
  <c r="K1059" i="106"/>
  <c r="K1060" i="106"/>
  <c r="K1061" i="106"/>
  <c r="K1062" i="106"/>
  <c r="K1063" i="106"/>
  <c r="K1064" i="106"/>
  <c r="K1065" i="106"/>
  <c r="K1066" i="106"/>
  <c r="K1067" i="106"/>
  <c r="K1068" i="106"/>
  <c r="K1069" i="106"/>
  <c r="K1070" i="106"/>
  <c r="K1071" i="106"/>
  <c r="K1072" i="106"/>
  <c r="K1073" i="106"/>
  <c r="K1074" i="106"/>
  <c r="K1075" i="106"/>
  <c r="K1076" i="106"/>
  <c r="K1077" i="106"/>
  <c r="K1078" i="106"/>
  <c r="K1079" i="106"/>
  <c r="K1080" i="106"/>
  <c r="K1081" i="106"/>
  <c r="K1082" i="106"/>
  <c r="K1083" i="106"/>
  <c r="K1084" i="106"/>
  <c r="K1085" i="106"/>
  <c r="K1086" i="106"/>
  <c r="K1087" i="106"/>
  <c r="K1088" i="106"/>
  <c r="K1089" i="106"/>
  <c r="K1090" i="106"/>
  <c r="K1091" i="106"/>
  <c r="K1092" i="106"/>
  <c r="K1093" i="106"/>
  <c r="K1094" i="106"/>
  <c r="K1095" i="106"/>
  <c r="K1096" i="106"/>
  <c r="K1097" i="106"/>
  <c r="K1098" i="106"/>
  <c r="K1099" i="106"/>
  <c r="K1100" i="106"/>
  <c r="K1101" i="106"/>
  <c r="K1102" i="106"/>
  <c r="K1103" i="106"/>
  <c r="K1104" i="106"/>
  <c r="K1105" i="106"/>
  <c r="K1106" i="106"/>
  <c r="K1107" i="106"/>
  <c r="K1108" i="106"/>
  <c r="K1109" i="106"/>
  <c r="K1110" i="106"/>
  <c r="K1111" i="106"/>
  <c r="K1112" i="106"/>
  <c r="K1113" i="106"/>
  <c r="K1114" i="106"/>
  <c r="K1115" i="106"/>
  <c r="K1116" i="106"/>
  <c r="K1117" i="106"/>
  <c r="K1118" i="106"/>
  <c r="K1119" i="106"/>
  <c r="K1120" i="106"/>
  <c r="K1121" i="106"/>
  <c r="K1122" i="106"/>
  <c r="K1123" i="106"/>
  <c r="K1124" i="106"/>
  <c r="K1125" i="106"/>
  <c r="K1126" i="106"/>
  <c r="K1127" i="106"/>
  <c r="K1128" i="106"/>
  <c r="K1129" i="106"/>
  <c r="K1130" i="106"/>
  <c r="K1131" i="106"/>
  <c r="K1132" i="106"/>
  <c r="K1133" i="106"/>
  <c r="K1134" i="106"/>
  <c r="K1135" i="106"/>
  <c r="K1136" i="106"/>
  <c r="K1137" i="106"/>
  <c r="K1138" i="106"/>
  <c r="K1139" i="106"/>
  <c r="K1140" i="106"/>
  <c r="K1141" i="106"/>
  <c r="K1142" i="106"/>
  <c r="K1143" i="106"/>
  <c r="K1144" i="106"/>
  <c r="K1145" i="106"/>
  <c r="K1146" i="106"/>
  <c r="K1147" i="106"/>
  <c r="K1148" i="106"/>
  <c r="K1149" i="106"/>
  <c r="K1150" i="106"/>
  <c r="K1151" i="106"/>
  <c r="K1152" i="106"/>
  <c r="K1153" i="106"/>
  <c r="K1154" i="106"/>
  <c r="K1155" i="106"/>
  <c r="K1156" i="106"/>
  <c r="K1157" i="106"/>
  <c r="K1158" i="106"/>
  <c r="K1159" i="106"/>
  <c r="K1160" i="106"/>
  <c r="K1161" i="106"/>
  <c r="K1162" i="106"/>
  <c r="K1163" i="106"/>
  <c r="K1164" i="106"/>
  <c r="K1165" i="106"/>
  <c r="K1166" i="106"/>
  <c r="K1167" i="106"/>
  <c r="K1168" i="106"/>
  <c r="K1169" i="106"/>
  <c r="K1170" i="106"/>
  <c r="K1171" i="106"/>
  <c r="K1172" i="106"/>
  <c r="K1173" i="106"/>
  <c r="K1174" i="106"/>
  <c r="K1175" i="106"/>
  <c r="K1176" i="106"/>
  <c r="K1177" i="106"/>
  <c r="K1178" i="106"/>
  <c r="K1179" i="106"/>
  <c r="K1180" i="106"/>
  <c r="K1181" i="106"/>
  <c r="K1182" i="106"/>
  <c r="K1183" i="106"/>
  <c r="K1184" i="106"/>
  <c r="K1185" i="106"/>
  <c r="K1186" i="106"/>
  <c r="K1187" i="106"/>
  <c r="K1188" i="106"/>
  <c r="K1189" i="106"/>
  <c r="K1190" i="106"/>
  <c r="K1191" i="106"/>
  <c r="K1192" i="106"/>
  <c r="K1193" i="106"/>
  <c r="K1194" i="106"/>
  <c r="K1195" i="106"/>
  <c r="K1196" i="106"/>
  <c r="K1197" i="106"/>
  <c r="K1198" i="106"/>
  <c r="K1199" i="106"/>
  <c r="K1200" i="106"/>
  <c r="K1201" i="106"/>
  <c r="K1202" i="106"/>
  <c r="K1203" i="106"/>
  <c r="K1204" i="106"/>
  <c r="K1205" i="106"/>
  <c r="K1206" i="106"/>
  <c r="K1207" i="106"/>
  <c r="K1208" i="106"/>
  <c r="K1209" i="106"/>
  <c r="K1210" i="106"/>
  <c r="K1211" i="106"/>
  <c r="K1212" i="106"/>
  <c r="K1213" i="106"/>
  <c r="K1214" i="106"/>
  <c r="K1215" i="106"/>
  <c r="K1216" i="106"/>
  <c r="K1217" i="106"/>
  <c r="K1218" i="106"/>
  <c r="K1219" i="106"/>
  <c r="K1220" i="106"/>
  <c r="K1221" i="106"/>
  <c r="K1222" i="106"/>
  <c r="K1223" i="106"/>
  <c r="K1224" i="106"/>
  <c r="K1225" i="106"/>
  <c r="K1226" i="106"/>
  <c r="K1227" i="106"/>
  <c r="K1228" i="106"/>
  <c r="K1229" i="106"/>
  <c r="K1230" i="106"/>
  <c r="K1231" i="106"/>
  <c r="K1232" i="106"/>
  <c r="K1233" i="106"/>
  <c r="K1234" i="106"/>
  <c r="K1235" i="106"/>
  <c r="K1236" i="106"/>
  <c r="K1237" i="106"/>
  <c r="K1238" i="106"/>
  <c r="K1239" i="106"/>
  <c r="K1240" i="106"/>
  <c r="K1241" i="106"/>
  <c r="K1242" i="106"/>
  <c r="K1243" i="106"/>
  <c r="K1244" i="106"/>
  <c r="K1245" i="106"/>
  <c r="K1246" i="106"/>
  <c r="K1247" i="106"/>
  <c r="K1248" i="106"/>
  <c r="K1249" i="106"/>
  <c r="K1250" i="106"/>
  <c r="K1251" i="106"/>
  <c r="K1252" i="106"/>
  <c r="K1253" i="106"/>
  <c r="K1254" i="106"/>
  <c r="K1255" i="106"/>
  <c r="K1256" i="106"/>
  <c r="K1257" i="106"/>
  <c r="K1258" i="106"/>
  <c r="K1259" i="106"/>
  <c r="K1260" i="106"/>
  <c r="K1261" i="106"/>
  <c r="K1262" i="106"/>
  <c r="K1263" i="106"/>
  <c r="K1264" i="106"/>
  <c r="K1265" i="106"/>
  <c r="K1266" i="106"/>
  <c r="K1267" i="106"/>
  <c r="K1268" i="106"/>
  <c r="K1269" i="106"/>
  <c r="K1270" i="106"/>
  <c r="K1271" i="106"/>
  <c r="K1272" i="106"/>
  <c r="K1273" i="106"/>
  <c r="K1274" i="106"/>
  <c r="K1275" i="106"/>
  <c r="K1276" i="106"/>
  <c r="K1277" i="106"/>
  <c r="K1278" i="106"/>
  <c r="K1279" i="106"/>
  <c r="K1280" i="106"/>
  <c r="K1281" i="106"/>
  <c r="K1282" i="106"/>
  <c r="K1283" i="106"/>
  <c r="K1284" i="106"/>
  <c r="K1285" i="106"/>
  <c r="K1286" i="106"/>
  <c r="K1287" i="106"/>
  <c r="K1288" i="106"/>
  <c r="K1289" i="106"/>
  <c r="K1290" i="106"/>
  <c r="K1291" i="106"/>
  <c r="K1292" i="106"/>
  <c r="K1293" i="106"/>
  <c r="K1294" i="106"/>
  <c r="K1295" i="106"/>
  <c r="K1296" i="106"/>
  <c r="K1297" i="106"/>
  <c r="K1298" i="106"/>
  <c r="K1299" i="106"/>
  <c r="K1300" i="106"/>
  <c r="K1301" i="106"/>
  <c r="K1302" i="106"/>
  <c r="K1303" i="106"/>
  <c r="K1304" i="106"/>
  <c r="K1305" i="106"/>
  <c r="K1306" i="106"/>
  <c r="K1307" i="106"/>
  <c r="K1308" i="106"/>
  <c r="K1309" i="106"/>
  <c r="K1310" i="106"/>
  <c r="K1311" i="106"/>
  <c r="K1312" i="106"/>
  <c r="K1313" i="106"/>
  <c r="K1314" i="106"/>
  <c r="K1315" i="106"/>
  <c r="K1316" i="106"/>
  <c r="K1317" i="106"/>
  <c r="K1318" i="106"/>
  <c r="K1319" i="106"/>
  <c r="K1320" i="106"/>
  <c r="K1321" i="106"/>
  <c r="K1322" i="106"/>
  <c r="K1323" i="106"/>
  <c r="K1324" i="106"/>
  <c r="K1325" i="106"/>
  <c r="K1326" i="106"/>
  <c r="K1327" i="106"/>
  <c r="K1328" i="106"/>
  <c r="K1329" i="106"/>
  <c r="K1330" i="106"/>
  <c r="K1331" i="106"/>
  <c r="K1332" i="106"/>
  <c r="K1333" i="106"/>
  <c r="K1334" i="106"/>
  <c r="K1335" i="106"/>
  <c r="K1336" i="106"/>
  <c r="K1337" i="106"/>
  <c r="K1338" i="106"/>
  <c r="K1339" i="106"/>
  <c r="K1340" i="106"/>
  <c r="K1341" i="106"/>
  <c r="K1342" i="106"/>
  <c r="K1343" i="106"/>
  <c r="K1344" i="106"/>
  <c r="K1345" i="106"/>
  <c r="K1346" i="106"/>
  <c r="K1347" i="106"/>
  <c r="K1348" i="106"/>
  <c r="K1349" i="106"/>
  <c r="K1350" i="106"/>
  <c r="K1351" i="106"/>
  <c r="K1352" i="106"/>
  <c r="K1353" i="106"/>
  <c r="K1354" i="106"/>
  <c r="K1355" i="106"/>
  <c r="K1356" i="106"/>
  <c r="K1357" i="106"/>
  <c r="K1358" i="106"/>
  <c r="K1359" i="106"/>
  <c r="K1360" i="106"/>
  <c r="K1361" i="106"/>
  <c r="K1362" i="106"/>
  <c r="K1363" i="106"/>
  <c r="K1364" i="106"/>
  <c r="K1365" i="106"/>
  <c r="K1366" i="106"/>
  <c r="K1367" i="106"/>
  <c r="K1368" i="106"/>
  <c r="K1369" i="106"/>
  <c r="K1370" i="106"/>
  <c r="K1371" i="106"/>
  <c r="K1372" i="106"/>
  <c r="K1373" i="106"/>
  <c r="K1374" i="106"/>
  <c r="K1375" i="106"/>
  <c r="K1376" i="106"/>
  <c r="K1377" i="106"/>
  <c r="K1378" i="106"/>
  <c r="K1379" i="106"/>
  <c r="K1380" i="106"/>
  <c r="K1381" i="106"/>
  <c r="K1382" i="106"/>
  <c r="K1383" i="106"/>
  <c r="K1384" i="106"/>
  <c r="K1385" i="106"/>
  <c r="K1386" i="106"/>
  <c r="K1387" i="106"/>
  <c r="K1388" i="106"/>
  <c r="K1389" i="106"/>
  <c r="K1390" i="106"/>
  <c r="K1391" i="106"/>
  <c r="K1392" i="106"/>
  <c r="K1393" i="106"/>
  <c r="K1394" i="106"/>
  <c r="K1395" i="106"/>
  <c r="K1396" i="106"/>
  <c r="K1397" i="106"/>
  <c r="K1398" i="106"/>
  <c r="K1399" i="106"/>
  <c r="K1400" i="106"/>
  <c r="K1401" i="106"/>
  <c r="K1402" i="106"/>
  <c r="K1403" i="106"/>
  <c r="K1404" i="106"/>
  <c r="K1405" i="106"/>
  <c r="K1406" i="106"/>
  <c r="K1407" i="106"/>
  <c r="K1408" i="106"/>
  <c r="K1409" i="106"/>
  <c r="K1410" i="106"/>
  <c r="K1411" i="106"/>
  <c r="K1412" i="106"/>
  <c r="K1413" i="106"/>
  <c r="K1414" i="106"/>
  <c r="K1415" i="106"/>
  <c r="K1416" i="106"/>
  <c r="K1417" i="106"/>
  <c r="K1418" i="106"/>
  <c r="K1419" i="106"/>
  <c r="K1420" i="106"/>
  <c r="K1421" i="106"/>
  <c r="K1422" i="106"/>
  <c r="K1423" i="106"/>
  <c r="K1424" i="106"/>
  <c r="K1425" i="106"/>
  <c r="K1426" i="106"/>
  <c r="K1427" i="106"/>
  <c r="K1428" i="106"/>
  <c r="K1429" i="106"/>
  <c r="K1430" i="106"/>
  <c r="K1431" i="106"/>
  <c r="K1432" i="106"/>
  <c r="K1433" i="106"/>
  <c r="K1434" i="106"/>
  <c r="K1435" i="106"/>
  <c r="K1436" i="106"/>
  <c r="K1437" i="106"/>
  <c r="K1438" i="106"/>
  <c r="K1439" i="106"/>
  <c r="K1440" i="106"/>
  <c r="K1441" i="106"/>
  <c r="K1442" i="106"/>
  <c r="K1443" i="106"/>
  <c r="K1444" i="106"/>
  <c r="K1445" i="106"/>
  <c r="K1446" i="106"/>
  <c r="K1447" i="106"/>
  <c r="K1448" i="106"/>
  <c r="K1449" i="106"/>
  <c r="K1450" i="106"/>
  <c r="K1451" i="106"/>
  <c r="K1452" i="106"/>
  <c r="K1453" i="106"/>
  <c r="K1454" i="106"/>
  <c r="K1455" i="106"/>
  <c r="K1456" i="106"/>
  <c r="K1457" i="106"/>
  <c r="K1458" i="106"/>
  <c r="K1459" i="106"/>
  <c r="K1460" i="106"/>
  <c r="K1461" i="106"/>
  <c r="K1462" i="106"/>
  <c r="K1463" i="106"/>
  <c r="K1464" i="106"/>
  <c r="K1465" i="106"/>
  <c r="K1466" i="106"/>
  <c r="K1467" i="106"/>
  <c r="K1468" i="106"/>
  <c r="K1469" i="106"/>
  <c r="K1470" i="106"/>
  <c r="K1471" i="106"/>
  <c r="K1472" i="106"/>
  <c r="K1473" i="106"/>
  <c r="K1474" i="106"/>
  <c r="K1475" i="106"/>
  <c r="K1476" i="106"/>
  <c r="K1477" i="106"/>
  <c r="K1478" i="106"/>
  <c r="K1479" i="106"/>
  <c r="K1480" i="106"/>
  <c r="K1481" i="106"/>
  <c r="K1482" i="106"/>
  <c r="K1483" i="106"/>
  <c r="K1484" i="106"/>
  <c r="K1485" i="106"/>
  <c r="K1486" i="106"/>
  <c r="K1487" i="106"/>
  <c r="K1488" i="106"/>
  <c r="K1489" i="106"/>
  <c r="K1490" i="106"/>
  <c r="K1491" i="106"/>
  <c r="K1492" i="106"/>
  <c r="K1493" i="106"/>
  <c r="K1494" i="106"/>
  <c r="K1495" i="106"/>
  <c r="K1496" i="106"/>
  <c r="K1497" i="106"/>
  <c r="K1498" i="106"/>
  <c r="K1499" i="106"/>
  <c r="K1500" i="106"/>
  <c r="K1501" i="106"/>
  <c r="K1502" i="106"/>
  <c r="K1503" i="106"/>
  <c r="K1504" i="106"/>
  <c r="K1505" i="106"/>
  <c r="K1506" i="106"/>
  <c r="K1507" i="106"/>
  <c r="K1508" i="106"/>
  <c r="K1509" i="106"/>
  <c r="K1510" i="106"/>
  <c r="K1511" i="106"/>
  <c r="K1512" i="106"/>
  <c r="K1513" i="106"/>
  <c r="K1514" i="106"/>
  <c r="K1515" i="106"/>
  <c r="K1516" i="106"/>
  <c r="K1517" i="106"/>
  <c r="K1518" i="106"/>
  <c r="K1519" i="106"/>
  <c r="K1520" i="106"/>
  <c r="K1521" i="106"/>
  <c r="K1522" i="106"/>
  <c r="K1523" i="106"/>
  <c r="K1524" i="106"/>
  <c r="K1525" i="106"/>
  <c r="K1526" i="106"/>
  <c r="K1527" i="106"/>
  <c r="K1528" i="106"/>
  <c r="K1529" i="106"/>
  <c r="K1530" i="106"/>
  <c r="K1531" i="106"/>
  <c r="K1532" i="106"/>
  <c r="K1533" i="106"/>
  <c r="K1534" i="106"/>
  <c r="K1535" i="106"/>
  <c r="K1536" i="106"/>
  <c r="K1537" i="106"/>
  <c r="K1538" i="106"/>
  <c r="K1539" i="106"/>
  <c r="K1540" i="106"/>
  <c r="K1541" i="106"/>
  <c r="K1542" i="106"/>
  <c r="K1543" i="106"/>
  <c r="K1544" i="106"/>
  <c r="K1545" i="106"/>
  <c r="K1546" i="106"/>
  <c r="K1547" i="106"/>
  <c r="K1548" i="106"/>
  <c r="K1549" i="106"/>
  <c r="K1550" i="106"/>
  <c r="K1551" i="106"/>
  <c r="K1552" i="106"/>
  <c r="K1553" i="106"/>
  <c r="K1554" i="106"/>
  <c r="K1555" i="106"/>
  <c r="K1556" i="106"/>
  <c r="K1557" i="106"/>
  <c r="K1558" i="106"/>
  <c r="K1559" i="106"/>
  <c r="K1560" i="106"/>
  <c r="K1561" i="106"/>
  <c r="K1562" i="106"/>
  <c r="K1563" i="106"/>
  <c r="K1564" i="106"/>
  <c r="K1565" i="106"/>
  <c r="K1566" i="106"/>
  <c r="K1567" i="106"/>
  <c r="K1568" i="106"/>
  <c r="K1569" i="106"/>
  <c r="K1570" i="106"/>
  <c r="K1571" i="106"/>
  <c r="K1572" i="106"/>
  <c r="K1573" i="106"/>
  <c r="K1574" i="106"/>
  <c r="K1575" i="106"/>
  <c r="K1576" i="106"/>
  <c r="K1577" i="106"/>
  <c r="K1578" i="106"/>
  <c r="K1579" i="106"/>
  <c r="K1580" i="106"/>
  <c r="K1581" i="106"/>
  <c r="K1582" i="106"/>
  <c r="K1583" i="106"/>
  <c r="K1584" i="106"/>
  <c r="K1585" i="106"/>
  <c r="K1586" i="106"/>
  <c r="K1587" i="106"/>
  <c r="K1588" i="106"/>
  <c r="K1589" i="106"/>
  <c r="K1590" i="106"/>
  <c r="K1591" i="106"/>
  <c r="K1592" i="106"/>
  <c r="K1593" i="106"/>
  <c r="K1594" i="106"/>
  <c r="K1595" i="106"/>
  <c r="K1596" i="106"/>
  <c r="K1597" i="106"/>
  <c r="K1598" i="106"/>
  <c r="K1599" i="106"/>
  <c r="K1600" i="106"/>
  <c r="K1601" i="106"/>
  <c r="K1602" i="106"/>
  <c r="K1603" i="106"/>
  <c r="K1604" i="106"/>
  <c r="K1605" i="106"/>
  <c r="K1606" i="106"/>
  <c r="K1607" i="106"/>
  <c r="K1608" i="106"/>
  <c r="K1609" i="106"/>
  <c r="K1610" i="106"/>
  <c r="K1611" i="106"/>
  <c r="K1612" i="106"/>
  <c r="K1613" i="106"/>
  <c r="K1614" i="106"/>
  <c r="K1615" i="106"/>
  <c r="K1616" i="106"/>
  <c r="K1617" i="106"/>
  <c r="K1618" i="106"/>
  <c r="K1619" i="106"/>
  <c r="K1620" i="106"/>
  <c r="K1621" i="106"/>
  <c r="K1622" i="106"/>
  <c r="K1623" i="106"/>
  <c r="K1624" i="106"/>
  <c r="K1625" i="106"/>
  <c r="K1626" i="106"/>
  <c r="K1627" i="106"/>
  <c r="K1628" i="106"/>
  <c r="K1629" i="106"/>
  <c r="K1630" i="106"/>
  <c r="K1631" i="106"/>
  <c r="K1632" i="106"/>
  <c r="K1633" i="106"/>
  <c r="K1634" i="106"/>
  <c r="K1635" i="106"/>
  <c r="K1636" i="106"/>
  <c r="K1637" i="106"/>
  <c r="K1638" i="106"/>
  <c r="K1639" i="106"/>
  <c r="K1640" i="106"/>
  <c r="K1641" i="106"/>
  <c r="K1642" i="106"/>
  <c r="K1643" i="106"/>
  <c r="K1644" i="106"/>
  <c r="K1645" i="106"/>
  <c r="K1646" i="106"/>
  <c r="K1647" i="106"/>
  <c r="K1648" i="106"/>
  <c r="K1649" i="106"/>
  <c r="K1650" i="106"/>
  <c r="K1651" i="106"/>
  <c r="K1652" i="106"/>
  <c r="K1653" i="106"/>
  <c r="K1654" i="106"/>
  <c r="K1655" i="106"/>
  <c r="K1656" i="106"/>
  <c r="K1657" i="106"/>
  <c r="K1658" i="106"/>
  <c r="K1659" i="106"/>
  <c r="K1660" i="106"/>
  <c r="K1661" i="106"/>
  <c r="K1662" i="106"/>
  <c r="K1663" i="106"/>
  <c r="K1664" i="106"/>
  <c r="K1665" i="106"/>
  <c r="K1666" i="106"/>
  <c r="K1667" i="106"/>
  <c r="K1668" i="106"/>
  <c r="K1669" i="106"/>
  <c r="K1670" i="106"/>
  <c r="K1671" i="106"/>
  <c r="K1672" i="106"/>
  <c r="K1673" i="106"/>
  <c r="K1674" i="106"/>
  <c r="K1675" i="106"/>
  <c r="K1676" i="106"/>
  <c r="K1677" i="106"/>
  <c r="K1678" i="106"/>
  <c r="K1679" i="106"/>
  <c r="K1680" i="106"/>
  <c r="K1681" i="106"/>
  <c r="K1682" i="106"/>
  <c r="K1683" i="106"/>
  <c r="K1684" i="106"/>
  <c r="K1685" i="106"/>
  <c r="K1686" i="106"/>
  <c r="K1687" i="106"/>
  <c r="K1688" i="106"/>
  <c r="K1689" i="106"/>
  <c r="K1690" i="106"/>
  <c r="K1691" i="106"/>
  <c r="K1692" i="106"/>
  <c r="K1693" i="106"/>
  <c r="K1694" i="106"/>
  <c r="K1695" i="106"/>
  <c r="K1696" i="106"/>
  <c r="K1697" i="106"/>
  <c r="K1698" i="106"/>
  <c r="K1699" i="106"/>
  <c r="K1700" i="106"/>
  <c r="K1701" i="106"/>
  <c r="K1702" i="106"/>
  <c r="K1703" i="106"/>
  <c r="K1704" i="106"/>
  <c r="K1705" i="106"/>
  <c r="K1706" i="106"/>
  <c r="K1707" i="106"/>
  <c r="K1708" i="106"/>
  <c r="K1709" i="106"/>
  <c r="K1710" i="106"/>
  <c r="K1711" i="106"/>
  <c r="K1712" i="106"/>
  <c r="K1713" i="106"/>
  <c r="K1714" i="106"/>
  <c r="K1715" i="106"/>
  <c r="K1716" i="106"/>
  <c r="K1717" i="106"/>
  <c r="K1718" i="106"/>
  <c r="K1719" i="106"/>
  <c r="K1720" i="106"/>
  <c r="K1721" i="106"/>
  <c r="K1722" i="106"/>
  <c r="K1723" i="106"/>
  <c r="K1724" i="106"/>
  <c r="K1725" i="106"/>
  <c r="K1726" i="106"/>
  <c r="K1727" i="106"/>
  <c r="K1728" i="106"/>
  <c r="K1729" i="106"/>
  <c r="K1730" i="106"/>
  <c r="K1731" i="106"/>
  <c r="K1732" i="106"/>
  <c r="K1733" i="106"/>
  <c r="K1734" i="106"/>
  <c r="K1735" i="106"/>
  <c r="K1736" i="106"/>
  <c r="K1737" i="106"/>
  <c r="K1738" i="106"/>
  <c r="K1739" i="106"/>
  <c r="K1740" i="106"/>
  <c r="K1741" i="106"/>
  <c r="K1742" i="106"/>
  <c r="K1743" i="106"/>
  <c r="K1744" i="106"/>
  <c r="K1745" i="106"/>
  <c r="K1746" i="106"/>
  <c r="K1747" i="106"/>
  <c r="K1748" i="106"/>
  <c r="K1749" i="106"/>
  <c r="K1750" i="106"/>
  <c r="K1751" i="106"/>
  <c r="K1752" i="106"/>
  <c r="K1753" i="106"/>
  <c r="K1754" i="106"/>
  <c r="K1755" i="106"/>
  <c r="K1756" i="106"/>
  <c r="K1757" i="106"/>
  <c r="K1758" i="106"/>
  <c r="K1759" i="106"/>
  <c r="K1760" i="106"/>
  <c r="K1761" i="106"/>
  <c r="K1762" i="106"/>
  <c r="K1763" i="106"/>
  <c r="K1764" i="106"/>
  <c r="K1765" i="106"/>
  <c r="K1766" i="106"/>
  <c r="K1767" i="106"/>
  <c r="K1768" i="106"/>
  <c r="K1769" i="106"/>
  <c r="K1770" i="106"/>
  <c r="K1771" i="106"/>
  <c r="K1772" i="106"/>
  <c r="K1773" i="106"/>
  <c r="K1774" i="106"/>
  <c r="K1775" i="106"/>
  <c r="K1776" i="106"/>
  <c r="K1777" i="106"/>
  <c r="K1778" i="106"/>
  <c r="K1779" i="106"/>
  <c r="K1780" i="106"/>
  <c r="K1781" i="106"/>
  <c r="K1782" i="106"/>
  <c r="K1783" i="106"/>
  <c r="K1784" i="106"/>
  <c r="K1785" i="106"/>
  <c r="K1786" i="106"/>
  <c r="K1787" i="106"/>
  <c r="K1788" i="106"/>
  <c r="K1789" i="106"/>
  <c r="K1790" i="106"/>
  <c r="K1791" i="106"/>
  <c r="K1792" i="106"/>
  <c r="K1793" i="106"/>
  <c r="K1794" i="106"/>
  <c r="K1795" i="106"/>
  <c r="K1796" i="106"/>
  <c r="K1797" i="106"/>
  <c r="K1798" i="106"/>
  <c r="K1799" i="106"/>
  <c r="K1800" i="106"/>
  <c r="K1801" i="106"/>
  <c r="K1802" i="106"/>
  <c r="K1803" i="106"/>
  <c r="K1804" i="106"/>
  <c r="K1805" i="106"/>
  <c r="K1806" i="106"/>
  <c r="K1807" i="106"/>
  <c r="K1808" i="106"/>
  <c r="K1809" i="106"/>
  <c r="K1810" i="106"/>
  <c r="K1811" i="106"/>
  <c r="K1812" i="106"/>
  <c r="K1813" i="106"/>
  <c r="K1814" i="106"/>
  <c r="K1815" i="106"/>
  <c r="K1816" i="106"/>
  <c r="K1817" i="106"/>
  <c r="K1818" i="106"/>
  <c r="K1819" i="106"/>
  <c r="K1820" i="106"/>
  <c r="K1821" i="106"/>
  <c r="K1822" i="106"/>
  <c r="K1823" i="106"/>
  <c r="K1824" i="106"/>
  <c r="K1825" i="106"/>
  <c r="K1826" i="106"/>
  <c r="K1827" i="106"/>
  <c r="K1828" i="106"/>
  <c r="K1829" i="106"/>
  <c r="K1830" i="106"/>
  <c r="K1831" i="106"/>
  <c r="K1832" i="106"/>
  <c r="K1833" i="106"/>
  <c r="K1834" i="106"/>
  <c r="K1835" i="106"/>
  <c r="K1836" i="106"/>
  <c r="K1837" i="106"/>
  <c r="K1838" i="106"/>
  <c r="K1839" i="106"/>
  <c r="K1840" i="106"/>
  <c r="K1841" i="106"/>
  <c r="K1842" i="106"/>
  <c r="K1843" i="106"/>
  <c r="K1844" i="106"/>
  <c r="K1845" i="106"/>
  <c r="K1846" i="106"/>
  <c r="K1847" i="106"/>
  <c r="K1848" i="106"/>
  <c r="K1849" i="106"/>
  <c r="K1850" i="106"/>
  <c r="K1851" i="106"/>
  <c r="K1852" i="106"/>
  <c r="K1853" i="106"/>
  <c r="K1854" i="106"/>
  <c r="K1855" i="106"/>
  <c r="K1856" i="106"/>
  <c r="K1857" i="106"/>
  <c r="K1858" i="106"/>
  <c r="K1859" i="106"/>
  <c r="K1860" i="106"/>
  <c r="K1861" i="106"/>
  <c r="K1862" i="106"/>
  <c r="K1863" i="106"/>
  <c r="K1864" i="106"/>
  <c r="K1865" i="106"/>
  <c r="K1866" i="106"/>
  <c r="K1867" i="106"/>
  <c r="K1868" i="106"/>
  <c r="K1869" i="106"/>
  <c r="K1870" i="106"/>
  <c r="K1871" i="106"/>
  <c r="K1872" i="106"/>
  <c r="K1873" i="106"/>
  <c r="K1874" i="106"/>
  <c r="K1875" i="106"/>
  <c r="K1876" i="106"/>
  <c r="K1877" i="106"/>
  <c r="K1878" i="106"/>
  <c r="K1879" i="106"/>
  <c r="K1880" i="106"/>
  <c r="K1881" i="106"/>
  <c r="K1882" i="106"/>
  <c r="K1883" i="106"/>
  <c r="K1884" i="106"/>
  <c r="K1885" i="106"/>
  <c r="K1886" i="106"/>
  <c r="K1887" i="106"/>
  <c r="K1888" i="106"/>
  <c r="K1889" i="106"/>
  <c r="K1890" i="106"/>
  <c r="K1891" i="106"/>
  <c r="K1892" i="106"/>
  <c r="K1893" i="106"/>
  <c r="K1894" i="106"/>
  <c r="K1895" i="106"/>
  <c r="K1896" i="106"/>
  <c r="K1897" i="106"/>
  <c r="K1898" i="106"/>
  <c r="K1899" i="106"/>
  <c r="K1900" i="106"/>
  <c r="K1901" i="106"/>
  <c r="K1902" i="106"/>
  <c r="K1903" i="106"/>
  <c r="K1904" i="106"/>
  <c r="K1905" i="106"/>
  <c r="K1906" i="106"/>
  <c r="K1907" i="106"/>
  <c r="K1908" i="106"/>
  <c r="K1909" i="106"/>
  <c r="K1910" i="106"/>
  <c r="K1911" i="106"/>
  <c r="K1912" i="106"/>
  <c r="K1913" i="106"/>
  <c r="K1914" i="106"/>
  <c r="K1915" i="106"/>
  <c r="K1916" i="106"/>
  <c r="K1917" i="106"/>
  <c r="K1918" i="106"/>
  <c r="K1919" i="106"/>
  <c r="K1920" i="106"/>
  <c r="K1921" i="106"/>
  <c r="K1922" i="106"/>
  <c r="K1923" i="106"/>
  <c r="K1924" i="106"/>
  <c r="K1925" i="106"/>
  <c r="K1926" i="106"/>
  <c r="K1927" i="106"/>
  <c r="K1928" i="106"/>
  <c r="K1929" i="106"/>
  <c r="K1930" i="106"/>
  <c r="K1931" i="106"/>
  <c r="K1932" i="106"/>
  <c r="K1933" i="106"/>
  <c r="K1934" i="106"/>
  <c r="K1935" i="106"/>
  <c r="K1936" i="106"/>
  <c r="K1937" i="106"/>
  <c r="K1938" i="106"/>
  <c r="K1939" i="106"/>
  <c r="K1940" i="106"/>
  <c r="K1941" i="106"/>
  <c r="K1942" i="106"/>
  <c r="K1943" i="106"/>
  <c r="K1944" i="106"/>
  <c r="K1945" i="106"/>
  <c r="K1946" i="106"/>
  <c r="K1947" i="106"/>
  <c r="K1948" i="106"/>
  <c r="K1949" i="106"/>
  <c r="K1950" i="106"/>
  <c r="K1951" i="106"/>
  <c r="K1952" i="106"/>
  <c r="K1953" i="106"/>
  <c r="K1954" i="106"/>
  <c r="K1955" i="106"/>
  <c r="K1956" i="106"/>
  <c r="K1957" i="106"/>
  <c r="K1958" i="106"/>
  <c r="K1959" i="106"/>
  <c r="K1960" i="106"/>
  <c r="K1961" i="106"/>
  <c r="K1962" i="106"/>
  <c r="K1963" i="106"/>
  <c r="K1964" i="106"/>
  <c r="K1965" i="106"/>
  <c r="K1966" i="106"/>
  <c r="K1967" i="106"/>
  <c r="K1968" i="106"/>
  <c r="K1969" i="106"/>
  <c r="K1970" i="106"/>
  <c r="K1971" i="106"/>
  <c r="K1972" i="106"/>
  <c r="K1973" i="106"/>
  <c r="K1974" i="106"/>
  <c r="K1975" i="106"/>
  <c r="K1976" i="106"/>
  <c r="K1977" i="106"/>
  <c r="K1978" i="106"/>
  <c r="K1979" i="106"/>
  <c r="K1980" i="106"/>
  <c r="K1981" i="106"/>
  <c r="K1982" i="106"/>
  <c r="K1983" i="106"/>
  <c r="K1984" i="106"/>
  <c r="K1985" i="106"/>
  <c r="K1986" i="106"/>
  <c r="K1987" i="106"/>
  <c r="K1988" i="106"/>
  <c r="K1989" i="106"/>
  <c r="K1990" i="106"/>
  <c r="K1991" i="106"/>
  <c r="K1992" i="106"/>
  <c r="K1993" i="106"/>
  <c r="K1994" i="106"/>
  <c r="K1995" i="106"/>
  <c r="K1996" i="106"/>
  <c r="K1997" i="106"/>
  <c r="K1998" i="106"/>
  <c r="K1999" i="106"/>
  <c r="K2000" i="106"/>
  <c r="K2001" i="106"/>
  <c r="K2002" i="106"/>
  <c r="K2003" i="106"/>
  <c r="K2004" i="106"/>
  <c r="K2005" i="106"/>
  <c r="K2006" i="106"/>
  <c r="K2007" i="106"/>
  <c r="K2008" i="106"/>
  <c r="K2009" i="106"/>
  <c r="K2010" i="106"/>
  <c r="K2011" i="106"/>
  <c r="K2012" i="106"/>
  <c r="K2013" i="106"/>
  <c r="K2014" i="106"/>
  <c r="K2015" i="106"/>
  <c r="K2016" i="106"/>
  <c r="K2017" i="106"/>
  <c r="K2018" i="106"/>
  <c r="K2019" i="106"/>
  <c r="K2020" i="106"/>
  <c r="K2021" i="106"/>
  <c r="K2022" i="106"/>
  <c r="K2023" i="106"/>
  <c r="K2024" i="106"/>
  <c r="K2025" i="106"/>
  <c r="K2026" i="106"/>
  <c r="K2027" i="106"/>
  <c r="K2028" i="106"/>
  <c r="K2029" i="106"/>
  <c r="K2030" i="106"/>
  <c r="K2031" i="106"/>
  <c r="K2032" i="106"/>
  <c r="K2033" i="106"/>
  <c r="K2034" i="106"/>
  <c r="K2035" i="106"/>
  <c r="K2036" i="106"/>
  <c r="K2037" i="106"/>
  <c r="K2038" i="106"/>
  <c r="K2039" i="106"/>
  <c r="K2040" i="106"/>
  <c r="K2041" i="106"/>
  <c r="K2042" i="106"/>
  <c r="K2043" i="106"/>
  <c r="K2044" i="106"/>
  <c r="K2045" i="106"/>
  <c r="K2046" i="106"/>
  <c r="K2047" i="106"/>
  <c r="K2048" i="106"/>
  <c r="K2049" i="106"/>
  <c r="K2050" i="106"/>
  <c r="K2051" i="106"/>
  <c r="K2052" i="106"/>
  <c r="K2053" i="106"/>
  <c r="K2054" i="106"/>
  <c r="K2055" i="106"/>
  <c r="K2056" i="106"/>
  <c r="K2057" i="106"/>
  <c r="K2058" i="106"/>
  <c r="K2059" i="106"/>
  <c r="K2060" i="106"/>
  <c r="K2061" i="106"/>
  <c r="K2062" i="106"/>
  <c r="K2063" i="106"/>
  <c r="K2064" i="106"/>
  <c r="K2065" i="106"/>
  <c r="K2066" i="106"/>
  <c r="K2067" i="106"/>
  <c r="K2068" i="106"/>
  <c r="K2069" i="106"/>
  <c r="K2070" i="106"/>
  <c r="K2071" i="106"/>
  <c r="K2072" i="106"/>
  <c r="K2073" i="106"/>
  <c r="K2074" i="106"/>
  <c r="K2075" i="106"/>
  <c r="K2076" i="106"/>
  <c r="K2077" i="106"/>
  <c r="K2078" i="106"/>
  <c r="K2079" i="106"/>
  <c r="K2080" i="106"/>
  <c r="K2081" i="106"/>
  <c r="K2082" i="106"/>
  <c r="K2083" i="106"/>
  <c r="K2084" i="106"/>
  <c r="K2085" i="106"/>
  <c r="K2086" i="106"/>
  <c r="K2087" i="106"/>
  <c r="K2088" i="106"/>
  <c r="K2089" i="106"/>
  <c r="K2090" i="106"/>
  <c r="K2091" i="106"/>
  <c r="K2092" i="106"/>
  <c r="K2093" i="106"/>
  <c r="K2094" i="106"/>
  <c r="K2095" i="106"/>
  <c r="K2096" i="106"/>
  <c r="K2097" i="106"/>
  <c r="K2098" i="106"/>
  <c r="K2099" i="106"/>
  <c r="K2100" i="106"/>
  <c r="K2101" i="106"/>
  <c r="K2102" i="106"/>
  <c r="K2103" i="106"/>
  <c r="K2104" i="106"/>
  <c r="K2105" i="106"/>
  <c r="K2106" i="106"/>
  <c r="K2107" i="106"/>
  <c r="K2108" i="106"/>
  <c r="K2109" i="106"/>
  <c r="K2110" i="106"/>
  <c r="K2111" i="106"/>
  <c r="K2112" i="106"/>
  <c r="K2113" i="106"/>
  <c r="K2114" i="106"/>
  <c r="K2115" i="106"/>
  <c r="K2116" i="106"/>
  <c r="K2117" i="106"/>
  <c r="K2118" i="106"/>
  <c r="K2119" i="106"/>
  <c r="K2120" i="106"/>
  <c r="K2121" i="106"/>
  <c r="K2122" i="106"/>
  <c r="K2123" i="106"/>
  <c r="K2124" i="106"/>
  <c r="K2125" i="106"/>
  <c r="K2126" i="106"/>
  <c r="K2127" i="106"/>
  <c r="K2128" i="106"/>
  <c r="K2129" i="106"/>
  <c r="K2130" i="106"/>
  <c r="K2131" i="106"/>
  <c r="K2132" i="106"/>
  <c r="K2133" i="106"/>
  <c r="K2134" i="106"/>
  <c r="K2135" i="106"/>
  <c r="K2136" i="106"/>
  <c r="K2137" i="106"/>
  <c r="K2138" i="106"/>
  <c r="K2139" i="106"/>
  <c r="K2140" i="106"/>
  <c r="K2141" i="106"/>
  <c r="K2142" i="106"/>
  <c r="K2143" i="106"/>
  <c r="K2144" i="106"/>
  <c r="K2145" i="106"/>
  <c r="K2146" i="106"/>
  <c r="K2147" i="106"/>
  <c r="K2148" i="106"/>
  <c r="K2149" i="106"/>
  <c r="K2150" i="106"/>
  <c r="K2151" i="106"/>
  <c r="K2152" i="106"/>
  <c r="K2153" i="106"/>
  <c r="K2154" i="106"/>
  <c r="K2155" i="106"/>
  <c r="K2156" i="106"/>
  <c r="K2157" i="106"/>
  <c r="K2158" i="106"/>
  <c r="K2159" i="106"/>
  <c r="K2160" i="106"/>
  <c r="K2161" i="106"/>
  <c r="K2162" i="106"/>
  <c r="K2163" i="106"/>
  <c r="K2164" i="106"/>
  <c r="K2165" i="106"/>
  <c r="K2166" i="106"/>
  <c r="K2167" i="106"/>
  <c r="K2168" i="106"/>
  <c r="K2169" i="106"/>
  <c r="K2170" i="106"/>
  <c r="K2171" i="106"/>
  <c r="K2172" i="106"/>
  <c r="K2173" i="106"/>
  <c r="K2174" i="106"/>
  <c r="K2175" i="106"/>
  <c r="K2176" i="106"/>
  <c r="K2177" i="106"/>
  <c r="K2178" i="106"/>
  <c r="K2179" i="106"/>
  <c r="K2180" i="106"/>
  <c r="K2181" i="106"/>
  <c r="K2182" i="106"/>
  <c r="K2183" i="106"/>
  <c r="K2184" i="106"/>
  <c r="K2185" i="106"/>
  <c r="K2186" i="106"/>
  <c r="K2187" i="106"/>
  <c r="K2188" i="106"/>
  <c r="K2189" i="106"/>
  <c r="K2190" i="106"/>
  <c r="K2191" i="106"/>
  <c r="K2192" i="106"/>
  <c r="K2193" i="106"/>
  <c r="K2194" i="106"/>
  <c r="K2195" i="106"/>
  <c r="K2196" i="106"/>
  <c r="K2197" i="106"/>
  <c r="K2198" i="106"/>
  <c r="K2199" i="106"/>
  <c r="K2200" i="106"/>
  <c r="K2201" i="106"/>
  <c r="K2202" i="106"/>
  <c r="K2203" i="106"/>
  <c r="K2204" i="106"/>
  <c r="K2205" i="106"/>
  <c r="K2206" i="106"/>
  <c r="K2207" i="106"/>
  <c r="K2208" i="106"/>
  <c r="K2209" i="106"/>
  <c r="K2210" i="106"/>
  <c r="K2211" i="106"/>
  <c r="K2212" i="106"/>
  <c r="K2213" i="106"/>
  <c r="K2214" i="106"/>
  <c r="K2215" i="106"/>
  <c r="K2216" i="106"/>
  <c r="K2217" i="106"/>
  <c r="K2218" i="106"/>
  <c r="K2219" i="106"/>
  <c r="K2220" i="106"/>
  <c r="K2221" i="106"/>
  <c r="K2222" i="106"/>
  <c r="K2223" i="106"/>
  <c r="K2224" i="106"/>
  <c r="K2225" i="106"/>
  <c r="K2226" i="106"/>
  <c r="K2227" i="106"/>
  <c r="K2228" i="106"/>
  <c r="K2229" i="106"/>
  <c r="K2230" i="106"/>
  <c r="K2231" i="106"/>
  <c r="K2232" i="106"/>
  <c r="K2233" i="106"/>
  <c r="K2234" i="106"/>
  <c r="K2235" i="106"/>
  <c r="K2236" i="106"/>
  <c r="K2237" i="106"/>
  <c r="K2238" i="106"/>
  <c r="K2239" i="106"/>
  <c r="K2240" i="106"/>
  <c r="K2241" i="106"/>
  <c r="K2242" i="106"/>
  <c r="K2243" i="106"/>
  <c r="K2244" i="106"/>
  <c r="K2245" i="106"/>
  <c r="K2246" i="106"/>
  <c r="K2247" i="106"/>
  <c r="K2248" i="106"/>
  <c r="K2249" i="106"/>
  <c r="K2250" i="106"/>
  <c r="K2251" i="106"/>
  <c r="K2252" i="106"/>
  <c r="K2253" i="106"/>
  <c r="K2254" i="106"/>
  <c r="K2255" i="106"/>
  <c r="K2256" i="106"/>
  <c r="K2257" i="106"/>
  <c r="K2258" i="106"/>
  <c r="K2259" i="106"/>
  <c r="K2260" i="106"/>
  <c r="K2261" i="106"/>
  <c r="K2262" i="106"/>
  <c r="K2263" i="106"/>
  <c r="K2264" i="106"/>
  <c r="K2265" i="106"/>
  <c r="K2266" i="106"/>
  <c r="K2267" i="106"/>
  <c r="K2268" i="106"/>
  <c r="K2269" i="106"/>
  <c r="K2270" i="106"/>
  <c r="K2271" i="106"/>
  <c r="K2272" i="106"/>
  <c r="K2273" i="106"/>
  <c r="K2274" i="106"/>
  <c r="K2275" i="106"/>
  <c r="K2276" i="106"/>
  <c r="K2277" i="106"/>
  <c r="K2278" i="106"/>
  <c r="K2279" i="106"/>
  <c r="K2280" i="106"/>
  <c r="K2281" i="106"/>
  <c r="K2282" i="106"/>
  <c r="K2283" i="106"/>
  <c r="K2284" i="106"/>
  <c r="K2285" i="106"/>
  <c r="K2286" i="106"/>
  <c r="K2287" i="106"/>
  <c r="K2288" i="106"/>
  <c r="K2289" i="106"/>
  <c r="K2290" i="106"/>
  <c r="K2291" i="106"/>
  <c r="K2292" i="106"/>
  <c r="K2293" i="106"/>
  <c r="K2294" i="106"/>
  <c r="K2295" i="106"/>
  <c r="K2296" i="106"/>
  <c r="K2297" i="106"/>
  <c r="K2298" i="106"/>
  <c r="K2299" i="106"/>
  <c r="K2300" i="106"/>
  <c r="K2301" i="106"/>
  <c r="K2302" i="106"/>
  <c r="K2303" i="106"/>
  <c r="K2304" i="106"/>
  <c r="K2305" i="106"/>
  <c r="K2306" i="106"/>
  <c r="K2307" i="106"/>
  <c r="K2308" i="106"/>
  <c r="K2309" i="106"/>
  <c r="K2310" i="106"/>
  <c r="K2311" i="106"/>
  <c r="K2312" i="106"/>
  <c r="K2313" i="106"/>
  <c r="K2314" i="106"/>
  <c r="K2315" i="106"/>
  <c r="K2316" i="106"/>
  <c r="K2317" i="106"/>
  <c r="K2318" i="106"/>
  <c r="K2319" i="106"/>
  <c r="K2320" i="106"/>
  <c r="K2321" i="106"/>
  <c r="K2322" i="106"/>
  <c r="K2323" i="106"/>
  <c r="K2324" i="106"/>
  <c r="K2325" i="106"/>
  <c r="K2326" i="106"/>
  <c r="K2327" i="106"/>
  <c r="K2328" i="106"/>
  <c r="K2329" i="106"/>
  <c r="K2330" i="106"/>
  <c r="K2331" i="106"/>
  <c r="K2332" i="106"/>
  <c r="K2333" i="106"/>
  <c r="K2334" i="106"/>
  <c r="K2335" i="106"/>
  <c r="K2336" i="106"/>
  <c r="K2337" i="106"/>
  <c r="K2338" i="106"/>
  <c r="K2339" i="106"/>
  <c r="K2340" i="106"/>
  <c r="K2341" i="106"/>
  <c r="K2342" i="106"/>
  <c r="K2343" i="106"/>
  <c r="K2344" i="106"/>
  <c r="K2345" i="106"/>
  <c r="K2346" i="106"/>
  <c r="K2347" i="106"/>
  <c r="K2348" i="106"/>
  <c r="K2349" i="106"/>
  <c r="K2350" i="106"/>
  <c r="K2351" i="106"/>
  <c r="K2352" i="106"/>
  <c r="K2353" i="106"/>
  <c r="K2354" i="106"/>
  <c r="K2355" i="106"/>
  <c r="K2356" i="106"/>
  <c r="K2357" i="106"/>
  <c r="K2358" i="106"/>
  <c r="K2359" i="106"/>
  <c r="K2360" i="106"/>
  <c r="K2361" i="106"/>
  <c r="K2362" i="106"/>
  <c r="K2363" i="106"/>
  <c r="K2364" i="106"/>
  <c r="K2365" i="106"/>
  <c r="K2366" i="106"/>
  <c r="K2367" i="106"/>
  <c r="K2368" i="106"/>
  <c r="K2369" i="106"/>
  <c r="K2370" i="106"/>
  <c r="K2371" i="106"/>
  <c r="K2372" i="106"/>
  <c r="K2373" i="106"/>
  <c r="K2374" i="106"/>
  <c r="K2375" i="106"/>
  <c r="K2376" i="106"/>
  <c r="K2377" i="106"/>
  <c r="K2378" i="106"/>
  <c r="K2379" i="106"/>
  <c r="K2380" i="106"/>
  <c r="K2381" i="106"/>
  <c r="K2382" i="106"/>
  <c r="K2383" i="106"/>
  <c r="K2384" i="106"/>
  <c r="K2385" i="106"/>
  <c r="K2386" i="106"/>
  <c r="K2387" i="106"/>
  <c r="K2388" i="106"/>
  <c r="K2389" i="106"/>
  <c r="K2390" i="106"/>
  <c r="K2391" i="106"/>
  <c r="K2392" i="106"/>
  <c r="K2393" i="106"/>
  <c r="K2394" i="106"/>
  <c r="K2395" i="106"/>
  <c r="K2396" i="106"/>
  <c r="K2397" i="106"/>
  <c r="K2398" i="106"/>
  <c r="K2399" i="106"/>
  <c r="K2400" i="106"/>
  <c r="K2401" i="106"/>
  <c r="K2402" i="106"/>
  <c r="K2403" i="106"/>
  <c r="K2404" i="106"/>
  <c r="K2405" i="106"/>
  <c r="K2406" i="106"/>
  <c r="K2407" i="106"/>
  <c r="K2408" i="106"/>
  <c r="K2409" i="106"/>
  <c r="K2410" i="106"/>
  <c r="K2411" i="106"/>
  <c r="K2412" i="106"/>
  <c r="K2413" i="106"/>
  <c r="K2414" i="106"/>
  <c r="K2415" i="106"/>
  <c r="K2416" i="106"/>
  <c r="K2417" i="106"/>
  <c r="K2418" i="106"/>
  <c r="K2419" i="106"/>
  <c r="K2420" i="106"/>
  <c r="K2421" i="106"/>
  <c r="K2422" i="106"/>
  <c r="K2423" i="106"/>
  <c r="K2424" i="106"/>
  <c r="K2425" i="106"/>
  <c r="K2426" i="106"/>
  <c r="K2427" i="106"/>
  <c r="K2428" i="106"/>
  <c r="K2429" i="106"/>
  <c r="K2430" i="106"/>
  <c r="K2431" i="106"/>
  <c r="K2432" i="106"/>
  <c r="K2433" i="106"/>
  <c r="K2434" i="106"/>
  <c r="K2435" i="106"/>
  <c r="K2436" i="106"/>
  <c r="K2437" i="106"/>
  <c r="K2438" i="106"/>
  <c r="K2439" i="106"/>
  <c r="K2440" i="106"/>
  <c r="K2441" i="106"/>
  <c r="K2442" i="106"/>
  <c r="K2443" i="106"/>
  <c r="K2444" i="106"/>
  <c r="K2445" i="106"/>
  <c r="K2446" i="106"/>
  <c r="K2447" i="106"/>
  <c r="K2448" i="106"/>
  <c r="K2449" i="106"/>
  <c r="K2450" i="106"/>
  <c r="K2451" i="106"/>
  <c r="K2452" i="106"/>
  <c r="K2453" i="106"/>
  <c r="K2454" i="106"/>
  <c r="K2455" i="106"/>
  <c r="K2456" i="106"/>
  <c r="K2457" i="106"/>
  <c r="K2458" i="106"/>
  <c r="K2459" i="106"/>
  <c r="K2460" i="106"/>
  <c r="K2461" i="106"/>
  <c r="K2462" i="106"/>
  <c r="K2463" i="106"/>
  <c r="K2464" i="106"/>
  <c r="K2465" i="106"/>
  <c r="K2466" i="106"/>
  <c r="K2467" i="106"/>
  <c r="K2468" i="106"/>
  <c r="K2469" i="106"/>
  <c r="K2470" i="106"/>
  <c r="K2471" i="106"/>
  <c r="K2472" i="106"/>
  <c r="K2473" i="106"/>
  <c r="K2474" i="106"/>
  <c r="K2475" i="106"/>
  <c r="K2476" i="106"/>
  <c r="K2477" i="106"/>
  <c r="K2478" i="106"/>
  <c r="K2479" i="106"/>
  <c r="K2480" i="106"/>
  <c r="K2481" i="106"/>
  <c r="K2482" i="106"/>
  <c r="K2483" i="106"/>
  <c r="K2484" i="106"/>
  <c r="K2485" i="106"/>
  <c r="K2486" i="106"/>
  <c r="K2487" i="106"/>
  <c r="K2488" i="106"/>
  <c r="K2489" i="106"/>
  <c r="K2490" i="106"/>
  <c r="K2491" i="106"/>
  <c r="K2492" i="106"/>
  <c r="K2493" i="106"/>
  <c r="K2494" i="106"/>
  <c r="K2495" i="106"/>
  <c r="K2496" i="106"/>
  <c r="K2497" i="106"/>
  <c r="K2498" i="106"/>
  <c r="K2499" i="106"/>
  <c r="K2500" i="106"/>
  <c r="K2501" i="106"/>
  <c r="K2502" i="106"/>
  <c r="K2503" i="106"/>
  <c r="K2504" i="106"/>
  <c r="K2505" i="106"/>
  <c r="K2506" i="106"/>
  <c r="K2507" i="106"/>
  <c r="K2508" i="106"/>
  <c r="K2509" i="106"/>
  <c r="K2510" i="106"/>
  <c r="K2511" i="106"/>
  <c r="K2512" i="106"/>
  <c r="K2513" i="106"/>
  <c r="K2514" i="106"/>
  <c r="K2515" i="106"/>
  <c r="K2516" i="106"/>
  <c r="K2517" i="106"/>
  <c r="K2518" i="106"/>
  <c r="K2519" i="106"/>
  <c r="K2520" i="106"/>
  <c r="K2521" i="106"/>
  <c r="K2522" i="106"/>
  <c r="K2523" i="106"/>
  <c r="K2524" i="106"/>
  <c r="K2525" i="106"/>
  <c r="K2526" i="106"/>
  <c r="K2527" i="106"/>
  <c r="K2528" i="106"/>
  <c r="K2529" i="106"/>
  <c r="K2530" i="106"/>
  <c r="K2531" i="106"/>
  <c r="K2532" i="106"/>
  <c r="K2533" i="106"/>
  <c r="K2534" i="106"/>
  <c r="K2535" i="106"/>
  <c r="K2536" i="106"/>
  <c r="K2537" i="106"/>
  <c r="K2538" i="106"/>
  <c r="K2539" i="106"/>
  <c r="K2540" i="106"/>
  <c r="K2541" i="106"/>
  <c r="K2542" i="106"/>
  <c r="K2543" i="106"/>
  <c r="K2544" i="106"/>
  <c r="K2545" i="106"/>
  <c r="K2546" i="106"/>
  <c r="K2547" i="106"/>
  <c r="K2548" i="106"/>
  <c r="K2549" i="106"/>
  <c r="K2550" i="106"/>
  <c r="K2551" i="106"/>
  <c r="K2552" i="106"/>
  <c r="K2553" i="106"/>
  <c r="K2554" i="106"/>
  <c r="K2555" i="106"/>
  <c r="K2556" i="106"/>
  <c r="K2557" i="106"/>
  <c r="K2558" i="106"/>
  <c r="K2559" i="106"/>
  <c r="K2560" i="106"/>
  <c r="K2561" i="106"/>
  <c r="K2562" i="106"/>
  <c r="K2563" i="106"/>
  <c r="K2564" i="106"/>
  <c r="K2565" i="106"/>
  <c r="K2566" i="106"/>
  <c r="K2567" i="106"/>
  <c r="K2568" i="106"/>
  <c r="K2569" i="106"/>
  <c r="K2570" i="106"/>
  <c r="K2571" i="106"/>
  <c r="K2572" i="106"/>
  <c r="K2573" i="106"/>
  <c r="K2574" i="106"/>
  <c r="K2575" i="106"/>
  <c r="K2576" i="106"/>
  <c r="K2577" i="106"/>
  <c r="K2578" i="106"/>
  <c r="K2579" i="106"/>
  <c r="K2580" i="106"/>
  <c r="K2581" i="106"/>
  <c r="K2582" i="106"/>
  <c r="K2583" i="106"/>
  <c r="K2584" i="106"/>
  <c r="K2585" i="106"/>
  <c r="K2586" i="106"/>
  <c r="K2587" i="106"/>
  <c r="K2588" i="106"/>
  <c r="K2589" i="106"/>
  <c r="K2590" i="106"/>
  <c r="K2591" i="106"/>
  <c r="K2592" i="106"/>
  <c r="K2593" i="106"/>
  <c r="K2594" i="106"/>
  <c r="K2595" i="106"/>
  <c r="K2596" i="106"/>
  <c r="K2597" i="106"/>
  <c r="K2598" i="106"/>
  <c r="K2599" i="106"/>
  <c r="K2600" i="106"/>
  <c r="K2601" i="106"/>
  <c r="K2602" i="106"/>
  <c r="K2603" i="106"/>
  <c r="K2604" i="106"/>
  <c r="K2605" i="106"/>
  <c r="K2606" i="106"/>
  <c r="K2607" i="106"/>
  <c r="K2608" i="106"/>
  <c r="K2609" i="106"/>
  <c r="K2610" i="106"/>
  <c r="K2611" i="106"/>
  <c r="K2612" i="106"/>
  <c r="K2613" i="106"/>
  <c r="K2614" i="106"/>
  <c r="K2615" i="106"/>
  <c r="K2616" i="106"/>
  <c r="K2617" i="106"/>
  <c r="K2618" i="106"/>
  <c r="K2619" i="106"/>
  <c r="K2620" i="106"/>
  <c r="K2621" i="106"/>
  <c r="K2622" i="106"/>
  <c r="K2623" i="106"/>
  <c r="K2624" i="106"/>
  <c r="K2625" i="106"/>
  <c r="K2626" i="106"/>
  <c r="K2627" i="106"/>
  <c r="K2628" i="106"/>
  <c r="K2629" i="106"/>
  <c r="K2630" i="106"/>
  <c r="K2631" i="106"/>
  <c r="K2632" i="106"/>
  <c r="K2633" i="106"/>
  <c r="K2634" i="106"/>
  <c r="K2635" i="106"/>
  <c r="K2636" i="106"/>
  <c r="K2637" i="106"/>
  <c r="K2638" i="106"/>
  <c r="K2639" i="106"/>
  <c r="K2640" i="106"/>
  <c r="K2641" i="106"/>
  <c r="K2642" i="106"/>
  <c r="K2643" i="106"/>
  <c r="K2644" i="106"/>
  <c r="K2645" i="106"/>
  <c r="K2646" i="106"/>
  <c r="K2647" i="106"/>
  <c r="K2648" i="106"/>
  <c r="K2649" i="106"/>
  <c r="K2650" i="106"/>
  <c r="K2651" i="106"/>
  <c r="K2652" i="106"/>
  <c r="K2653" i="106"/>
  <c r="K2654" i="106"/>
  <c r="K2655" i="106"/>
  <c r="K2656" i="106"/>
  <c r="K2657" i="106"/>
  <c r="K2658" i="106"/>
  <c r="K2659" i="106"/>
  <c r="K2660" i="106"/>
  <c r="K2661" i="106"/>
  <c r="K2662" i="106"/>
  <c r="K2663" i="106"/>
  <c r="K2664" i="106"/>
  <c r="K2665" i="106"/>
  <c r="K2666" i="106"/>
  <c r="K2667" i="106"/>
  <c r="K2668" i="106"/>
  <c r="K2669" i="106"/>
  <c r="K2670" i="106"/>
  <c r="K2671" i="106"/>
  <c r="K2672" i="106"/>
  <c r="K2673" i="106"/>
  <c r="K2674" i="106"/>
  <c r="K2675" i="106"/>
  <c r="K2676" i="106"/>
  <c r="K2677" i="106"/>
  <c r="K2678" i="106"/>
  <c r="K2679" i="106"/>
  <c r="K2680" i="106"/>
  <c r="K2681" i="106"/>
  <c r="K2682" i="106"/>
  <c r="K2683" i="106"/>
  <c r="K2684" i="106"/>
  <c r="K2685" i="106"/>
  <c r="K2686" i="106"/>
  <c r="K2687" i="106"/>
  <c r="K2688" i="106"/>
  <c r="K2689" i="106"/>
  <c r="K2690" i="106"/>
  <c r="K2691" i="106"/>
  <c r="K2692" i="106"/>
  <c r="K2693" i="106"/>
  <c r="K2694" i="106"/>
  <c r="K2695" i="106"/>
  <c r="K2696" i="106"/>
  <c r="K2697" i="106"/>
  <c r="K2698" i="106"/>
  <c r="K2699" i="106"/>
  <c r="K2700" i="106"/>
  <c r="K2701" i="106"/>
  <c r="K2702" i="106"/>
  <c r="K2703" i="106"/>
  <c r="K2704" i="106"/>
  <c r="K2705" i="106"/>
  <c r="K2706" i="106"/>
  <c r="K2707" i="106"/>
  <c r="K2708" i="106"/>
  <c r="K2709" i="106"/>
  <c r="K2710" i="106"/>
  <c r="K2711" i="106"/>
  <c r="K2712" i="106"/>
  <c r="K2713" i="106"/>
  <c r="K2714" i="106"/>
  <c r="K2715" i="106"/>
  <c r="K2716" i="106"/>
  <c r="K2717" i="106"/>
  <c r="K2718" i="106"/>
  <c r="K2719" i="106"/>
  <c r="K2720" i="106"/>
  <c r="K2721" i="106"/>
  <c r="K2722" i="106"/>
  <c r="K2723" i="106"/>
  <c r="K2724" i="106"/>
  <c r="K2725" i="106"/>
  <c r="K2726" i="106"/>
  <c r="K2727" i="106"/>
  <c r="K2728" i="106"/>
  <c r="K2729" i="106"/>
  <c r="K2730" i="106"/>
  <c r="K2731" i="106"/>
  <c r="K2732" i="106"/>
  <c r="K2733" i="106"/>
  <c r="K2734" i="106"/>
  <c r="K2735" i="106"/>
  <c r="K2736" i="106"/>
  <c r="K2737" i="106"/>
  <c r="K2738" i="106"/>
  <c r="K2739" i="106"/>
  <c r="K2740" i="106"/>
  <c r="K2741" i="106"/>
  <c r="K2742" i="106"/>
  <c r="K2743" i="106"/>
  <c r="K2744" i="106"/>
  <c r="K2745" i="106"/>
  <c r="K2746" i="106"/>
  <c r="K2747" i="106"/>
  <c r="K2748" i="106"/>
  <c r="K2749" i="106"/>
  <c r="K2750" i="106"/>
  <c r="K2751" i="106"/>
  <c r="K2752" i="106"/>
  <c r="K2753" i="106"/>
  <c r="K2754" i="106"/>
  <c r="K2755" i="106"/>
  <c r="K2756" i="106"/>
  <c r="K2757" i="106"/>
  <c r="K2758" i="106"/>
  <c r="K2759" i="106"/>
  <c r="K2760" i="106"/>
  <c r="K2761" i="106"/>
  <c r="K2762" i="106"/>
  <c r="K2763" i="106"/>
  <c r="K2764" i="106"/>
  <c r="K2765" i="106"/>
  <c r="K2766" i="106"/>
  <c r="K2767" i="106"/>
  <c r="K2768" i="106"/>
  <c r="K2769" i="106"/>
  <c r="K2770" i="106"/>
  <c r="K2771" i="106"/>
  <c r="K2772" i="106"/>
  <c r="K2773" i="106"/>
  <c r="K2774" i="106"/>
  <c r="K2775" i="106"/>
  <c r="K2776" i="106"/>
  <c r="K2777" i="106"/>
  <c r="K2778" i="106"/>
  <c r="K2779" i="106"/>
  <c r="K2780" i="106"/>
  <c r="K2781" i="106"/>
  <c r="K2782" i="106"/>
  <c r="K2783" i="106"/>
  <c r="K2784" i="106"/>
  <c r="K2785" i="106"/>
  <c r="K2786" i="106"/>
  <c r="K2787" i="106"/>
  <c r="K2788" i="106"/>
  <c r="K2789" i="106"/>
  <c r="K2790" i="106"/>
  <c r="K2791" i="106"/>
  <c r="K2792" i="106"/>
  <c r="K2793" i="106"/>
  <c r="K2794" i="106"/>
  <c r="K2795" i="106"/>
  <c r="K2796" i="106"/>
  <c r="K2797" i="106"/>
  <c r="K2798" i="106"/>
  <c r="K2799" i="106"/>
  <c r="K2800" i="106"/>
  <c r="K2801" i="106"/>
  <c r="K2802" i="106"/>
  <c r="K2803" i="106"/>
  <c r="K2804" i="106"/>
  <c r="K2805" i="106"/>
  <c r="K2806" i="106"/>
  <c r="K2807" i="106"/>
  <c r="K2808" i="106"/>
  <c r="K2809" i="106"/>
  <c r="K2810" i="106"/>
  <c r="K2811" i="106"/>
  <c r="K2812" i="106"/>
  <c r="K2813" i="106"/>
  <c r="K2814" i="106"/>
  <c r="K2815" i="106"/>
  <c r="K2816" i="106"/>
  <c r="K2817" i="106"/>
  <c r="K2818" i="106"/>
  <c r="K2819" i="106"/>
  <c r="K2820" i="106"/>
  <c r="K2821" i="106"/>
  <c r="K2822" i="106"/>
  <c r="K2823" i="106"/>
  <c r="K2824" i="106"/>
  <c r="K2825" i="106"/>
  <c r="K2826" i="106"/>
  <c r="K2827" i="106"/>
  <c r="K2828" i="106"/>
  <c r="K2829" i="106"/>
  <c r="K2830" i="106"/>
  <c r="K2831" i="106"/>
  <c r="K2832" i="106"/>
  <c r="K2833" i="106"/>
  <c r="K2834" i="106"/>
  <c r="K2835" i="106"/>
  <c r="K2836" i="106"/>
  <c r="K2837" i="106"/>
  <c r="K2838" i="106"/>
  <c r="K2839" i="106"/>
  <c r="K2840" i="106"/>
  <c r="K2841" i="106"/>
  <c r="K2842" i="106"/>
  <c r="K2843" i="106"/>
  <c r="K2844" i="106"/>
  <c r="K2845" i="106"/>
  <c r="K2846" i="106"/>
  <c r="K2847" i="106"/>
  <c r="K2848" i="106"/>
  <c r="K2849" i="106"/>
  <c r="K2850" i="106"/>
  <c r="K2851" i="106"/>
  <c r="K2852" i="106"/>
  <c r="K2853" i="106"/>
  <c r="K2854" i="106"/>
  <c r="K2855" i="106"/>
  <c r="K2856" i="106"/>
  <c r="K2857" i="106"/>
  <c r="K2858" i="106"/>
  <c r="K2859" i="106"/>
  <c r="K2860" i="106"/>
  <c r="K2861" i="106"/>
  <c r="K2862" i="106"/>
  <c r="K2863" i="106"/>
  <c r="K2864" i="106"/>
  <c r="K2865" i="106"/>
  <c r="K2866" i="106"/>
  <c r="K2867" i="106"/>
  <c r="K2868" i="106"/>
  <c r="K2869" i="106"/>
  <c r="K2870" i="106"/>
  <c r="K2871" i="106"/>
  <c r="K2872" i="106"/>
  <c r="K2873" i="106"/>
  <c r="K2874" i="106"/>
  <c r="K2875" i="106"/>
  <c r="K2876" i="106"/>
  <c r="K2877" i="106"/>
  <c r="K2878" i="106"/>
  <c r="K2879" i="106"/>
  <c r="K2880" i="106"/>
  <c r="K2881" i="106"/>
  <c r="K2882" i="106"/>
  <c r="K2883" i="106"/>
  <c r="K2884" i="106"/>
  <c r="K2885" i="106"/>
  <c r="K2886" i="106"/>
  <c r="K2887" i="106"/>
  <c r="K2888" i="106"/>
  <c r="K2889" i="106"/>
  <c r="K2890" i="106"/>
  <c r="K2891" i="106"/>
  <c r="K2892" i="106"/>
  <c r="K2893" i="106"/>
  <c r="K2894" i="106"/>
  <c r="K2895" i="106"/>
  <c r="K2896" i="106"/>
  <c r="K2897" i="106"/>
  <c r="K2898" i="106"/>
  <c r="K2899" i="106"/>
  <c r="K2900" i="106"/>
  <c r="K2901" i="106"/>
  <c r="K2902" i="106"/>
  <c r="K2903" i="106"/>
  <c r="K2904" i="106"/>
  <c r="K2905" i="106"/>
  <c r="K2906" i="106"/>
  <c r="K2907" i="106"/>
  <c r="K2908" i="106"/>
  <c r="K2909" i="106"/>
  <c r="K2910" i="106"/>
  <c r="K2911" i="106"/>
  <c r="K2912" i="106"/>
  <c r="K2913" i="106"/>
  <c r="K2914" i="106"/>
  <c r="K2915" i="106"/>
  <c r="K2916" i="106"/>
  <c r="K2917" i="106"/>
  <c r="K2918" i="106"/>
  <c r="K2919" i="106"/>
  <c r="K2920" i="106"/>
  <c r="K2921" i="106"/>
  <c r="K2922" i="106"/>
  <c r="K2923" i="106"/>
  <c r="K2924" i="106"/>
  <c r="K2925" i="106"/>
  <c r="K2926" i="106"/>
  <c r="K2927" i="106"/>
  <c r="K2928" i="106"/>
  <c r="K2929" i="106"/>
  <c r="K2930" i="106"/>
  <c r="K2931" i="106"/>
  <c r="K2932" i="106"/>
  <c r="K2933" i="106"/>
  <c r="K2934" i="106"/>
  <c r="K2935" i="106"/>
  <c r="K2936" i="106"/>
  <c r="K2937" i="106"/>
  <c r="K2938" i="106"/>
  <c r="K2939" i="106"/>
  <c r="K2940" i="106"/>
  <c r="K2941" i="106"/>
  <c r="K2942" i="106"/>
  <c r="K2943" i="106"/>
  <c r="K2944" i="106"/>
  <c r="K2945" i="106"/>
  <c r="K2946" i="106"/>
  <c r="K2947" i="106"/>
  <c r="K2948" i="106"/>
  <c r="K2949" i="106"/>
  <c r="K2950" i="106"/>
  <c r="K2951" i="106"/>
  <c r="K2952" i="106"/>
  <c r="K2953" i="106"/>
  <c r="K2954" i="106"/>
  <c r="K2955" i="106"/>
  <c r="K2956" i="106"/>
  <c r="K2957" i="106"/>
  <c r="K2958" i="106"/>
  <c r="K2959" i="106"/>
  <c r="K2960" i="106"/>
  <c r="K2961" i="106"/>
  <c r="K2962" i="106"/>
  <c r="K2963" i="106"/>
  <c r="K2964" i="106"/>
  <c r="K2965" i="106"/>
  <c r="K2966" i="106"/>
  <c r="K2967" i="106"/>
  <c r="K2968" i="106"/>
  <c r="K2969" i="106"/>
  <c r="K2970" i="106"/>
  <c r="K2971" i="106"/>
  <c r="K2972" i="106"/>
  <c r="K2973" i="106"/>
  <c r="K2974" i="106"/>
  <c r="K2975" i="106"/>
  <c r="K2976" i="106"/>
  <c r="K2977" i="106"/>
  <c r="K2978" i="106"/>
  <c r="K2979" i="106"/>
  <c r="K2980" i="106"/>
  <c r="K2981" i="106"/>
  <c r="K2982" i="106"/>
  <c r="K2983" i="106"/>
  <c r="K2984" i="106"/>
  <c r="K2985" i="106"/>
  <c r="K2986" i="106"/>
  <c r="K2987" i="106"/>
  <c r="K2988" i="106"/>
  <c r="K2989" i="106"/>
  <c r="K2990" i="106"/>
  <c r="K2991" i="106"/>
  <c r="K2992" i="106"/>
  <c r="K2993" i="106"/>
  <c r="K2994" i="106"/>
  <c r="K2995" i="106"/>
  <c r="K2996" i="106"/>
  <c r="K2997" i="106"/>
  <c r="K2998" i="106"/>
  <c r="K2999" i="106"/>
  <c r="K3000" i="106"/>
  <c r="K3001" i="106"/>
  <c r="K3002" i="106"/>
  <c r="K3003" i="106"/>
  <c r="K3004" i="106"/>
  <c r="K3005" i="106"/>
  <c r="K3006" i="106"/>
  <c r="K3007" i="106"/>
  <c r="K3008" i="106"/>
  <c r="K3009" i="106"/>
  <c r="K3010" i="106"/>
  <c r="K3011" i="106"/>
  <c r="K3012" i="106"/>
  <c r="K3013" i="106"/>
  <c r="K3014" i="106"/>
  <c r="K3015" i="106"/>
  <c r="K3016" i="106"/>
  <c r="K3017" i="106"/>
  <c r="K3018" i="106"/>
  <c r="K3019" i="106"/>
  <c r="K3020" i="106"/>
  <c r="K3021" i="106"/>
  <c r="K3022" i="106"/>
  <c r="K3023" i="106"/>
  <c r="K3024" i="106"/>
  <c r="K3025" i="106"/>
  <c r="K3026" i="106"/>
  <c r="K3027" i="106"/>
  <c r="K3028" i="106"/>
  <c r="K3029" i="106"/>
  <c r="K3030" i="106"/>
  <c r="K3031" i="106"/>
  <c r="K3032" i="106"/>
  <c r="K3033" i="106"/>
  <c r="K3034" i="106"/>
  <c r="K3035" i="106"/>
  <c r="K3036" i="106"/>
  <c r="K3037" i="106"/>
  <c r="K3038" i="106"/>
  <c r="K3039" i="106"/>
  <c r="K3040" i="106"/>
  <c r="K3041" i="106"/>
  <c r="K3042" i="106"/>
  <c r="K3043" i="106"/>
  <c r="K3044" i="106"/>
  <c r="K3045" i="106"/>
  <c r="K3046" i="106"/>
  <c r="K3047" i="106"/>
  <c r="K3048" i="106"/>
  <c r="K3049" i="106"/>
  <c r="K3050" i="106"/>
  <c r="K3051" i="106"/>
  <c r="K3052" i="106"/>
  <c r="K3053" i="106"/>
  <c r="K3054" i="106"/>
  <c r="K3055" i="106"/>
  <c r="K3056" i="106"/>
  <c r="K3057" i="106"/>
  <c r="K3058" i="106"/>
  <c r="K3059" i="106"/>
  <c r="K3060" i="106"/>
  <c r="K3061" i="106"/>
  <c r="K3062" i="106"/>
  <c r="K3063" i="106"/>
  <c r="K3064" i="106"/>
  <c r="K3065" i="106"/>
  <c r="K3066" i="106"/>
  <c r="K3067" i="106"/>
  <c r="K3068" i="106"/>
  <c r="K3069" i="106"/>
  <c r="K3070" i="106"/>
  <c r="K3071" i="106"/>
  <c r="K3072" i="106"/>
  <c r="K3073" i="106"/>
  <c r="K3074" i="106"/>
  <c r="K3075" i="106"/>
  <c r="K3076" i="106"/>
  <c r="K3077" i="106"/>
  <c r="K3078" i="106"/>
  <c r="K3079" i="106"/>
  <c r="K3080" i="106"/>
  <c r="K3081" i="106"/>
  <c r="K3082" i="106"/>
  <c r="K3083" i="106"/>
  <c r="K3084" i="106"/>
  <c r="K3085" i="106"/>
  <c r="K3086" i="106"/>
  <c r="K3087" i="106"/>
  <c r="K3088" i="106"/>
  <c r="K3089" i="106"/>
  <c r="K3090" i="106"/>
  <c r="K3091" i="106"/>
  <c r="K3092" i="106"/>
  <c r="K3093" i="106"/>
  <c r="K3094" i="106"/>
  <c r="K3095" i="106"/>
  <c r="K3096" i="106"/>
  <c r="K3097" i="106"/>
  <c r="K3098" i="106"/>
  <c r="K3099" i="106"/>
  <c r="K3100" i="106"/>
  <c r="K3101" i="106"/>
  <c r="K3102" i="106"/>
  <c r="K3103" i="106"/>
  <c r="K3104" i="106"/>
  <c r="K3105" i="106"/>
  <c r="K3106" i="106"/>
  <c r="K3107" i="106"/>
  <c r="K3108" i="106"/>
  <c r="K3109" i="106"/>
  <c r="K3110" i="106"/>
  <c r="K3111" i="106"/>
  <c r="K3112" i="106"/>
  <c r="K3113" i="106"/>
  <c r="K3114" i="106"/>
  <c r="K3115" i="106"/>
  <c r="K3116" i="106"/>
  <c r="K3117" i="106"/>
  <c r="K3118" i="106"/>
  <c r="K3119" i="106"/>
  <c r="K3120" i="106"/>
  <c r="K3121" i="106"/>
  <c r="K3122" i="106"/>
  <c r="K3123" i="106"/>
  <c r="K3124" i="106"/>
  <c r="K3125" i="106"/>
  <c r="K3126" i="106"/>
  <c r="K3127" i="106"/>
  <c r="K3128" i="106"/>
  <c r="K3129" i="106"/>
  <c r="K3130" i="106"/>
  <c r="K3131" i="106"/>
  <c r="K3132" i="106"/>
  <c r="K3133" i="106"/>
  <c r="K3134" i="106"/>
  <c r="K3135" i="106"/>
  <c r="K3136" i="106"/>
  <c r="K3137" i="106"/>
  <c r="K3138" i="106"/>
  <c r="K3139" i="106"/>
  <c r="K3140" i="106"/>
  <c r="K3141" i="106"/>
  <c r="K3142" i="106"/>
  <c r="K3143" i="106"/>
  <c r="K3144" i="106"/>
  <c r="K3145" i="106"/>
  <c r="K3146" i="106"/>
  <c r="K3147" i="106"/>
  <c r="K3148" i="106"/>
  <c r="K3149" i="106"/>
  <c r="K3150" i="106"/>
  <c r="K3151" i="106"/>
  <c r="K3152" i="106"/>
  <c r="K3153" i="106"/>
  <c r="K3154" i="106"/>
  <c r="K3155" i="106"/>
  <c r="K3156" i="106"/>
  <c r="K3157" i="106"/>
  <c r="K3158" i="106"/>
  <c r="K3159" i="106"/>
  <c r="K3160" i="106"/>
  <c r="K3161" i="106"/>
  <c r="K3162" i="106"/>
  <c r="K3163" i="106"/>
  <c r="K3164" i="106"/>
  <c r="K3165" i="106"/>
  <c r="K3166" i="106"/>
  <c r="K3167" i="106"/>
  <c r="K3168" i="106"/>
  <c r="K3169" i="106"/>
  <c r="K3170" i="106"/>
  <c r="K3171" i="106"/>
  <c r="K3172" i="106"/>
  <c r="K3173" i="106"/>
  <c r="K3174" i="106"/>
  <c r="K3175" i="106"/>
  <c r="K3176" i="106"/>
  <c r="K3177" i="106"/>
  <c r="K3178" i="106"/>
  <c r="K3179" i="106"/>
  <c r="K3180" i="106"/>
  <c r="K3181" i="106"/>
  <c r="K3182" i="106"/>
  <c r="K3183" i="106"/>
  <c r="K3184" i="106"/>
  <c r="K3185" i="106"/>
  <c r="K3186" i="106"/>
  <c r="K3187" i="106"/>
  <c r="K3188" i="106"/>
  <c r="K3189" i="106"/>
  <c r="K3190" i="106"/>
  <c r="K3191" i="106"/>
  <c r="K3192" i="106"/>
  <c r="K3193" i="106"/>
  <c r="K3194" i="106"/>
  <c r="K3195" i="106"/>
  <c r="K3196" i="106"/>
  <c r="K3197" i="106"/>
  <c r="K3198" i="106"/>
  <c r="K3199" i="106"/>
  <c r="K3200" i="106"/>
  <c r="K3201" i="106"/>
  <c r="K3202" i="106"/>
  <c r="K3203" i="106"/>
  <c r="K3204" i="106"/>
  <c r="K3205" i="106"/>
  <c r="K3206" i="106"/>
  <c r="K3207" i="106"/>
  <c r="K3208" i="106"/>
  <c r="K3209" i="106"/>
  <c r="K3210" i="106"/>
  <c r="K3211" i="106"/>
  <c r="K3212" i="106"/>
  <c r="K3213" i="106"/>
  <c r="K3214" i="106"/>
  <c r="K3215" i="106"/>
  <c r="K3216" i="106"/>
  <c r="K3217" i="106"/>
  <c r="K3218" i="106"/>
  <c r="K3219" i="106"/>
  <c r="K3220" i="106"/>
  <c r="K3221" i="106"/>
  <c r="K3222" i="106"/>
  <c r="K3223" i="106"/>
  <c r="K3224" i="106"/>
  <c r="K3225" i="106"/>
  <c r="K3226" i="106"/>
  <c r="K3227" i="106"/>
  <c r="K3228" i="106"/>
  <c r="K3229" i="106"/>
  <c r="K3230" i="106"/>
  <c r="K3231" i="106"/>
  <c r="K3232" i="106"/>
  <c r="K3233" i="106"/>
  <c r="K3234" i="106"/>
  <c r="K3235" i="106"/>
  <c r="K3236" i="106"/>
  <c r="K3237" i="106"/>
  <c r="K3238" i="106"/>
  <c r="K3239" i="106"/>
  <c r="K3240" i="106"/>
  <c r="K3241" i="106"/>
  <c r="K3242" i="106"/>
  <c r="K3243" i="106"/>
  <c r="K3244" i="106"/>
  <c r="K3245" i="106"/>
  <c r="K3246" i="106"/>
  <c r="K3247" i="106"/>
  <c r="K3248" i="106"/>
  <c r="K3249" i="106"/>
  <c r="K3250" i="106"/>
  <c r="K3251" i="106"/>
  <c r="K3252" i="106"/>
  <c r="K3253" i="106"/>
  <c r="K3254" i="106"/>
  <c r="K3255" i="106"/>
  <c r="K3256" i="106"/>
  <c r="K3257" i="106"/>
  <c r="K3258" i="106"/>
  <c r="K3259" i="106"/>
  <c r="K3260" i="106"/>
  <c r="K3261" i="106"/>
  <c r="K3262" i="106"/>
  <c r="K3263" i="106"/>
  <c r="K3264" i="106"/>
  <c r="K3265" i="106"/>
  <c r="K3266" i="106"/>
  <c r="K3267" i="106"/>
  <c r="K3268" i="106"/>
  <c r="K3269" i="106"/>
  <c r="K3270" i="106"/>
  <c r="K3271" i="106"/>
  <c r="K3272" i="106"/>
  <c r="K3273" i="106"/>
  <c r="K3274" i="106"/>
  <c r="K3275" i="106"/>
  <c r="K3276" i="106"/>
  <c r="K3277" i="106"/>
  <c r="K3278" i="106"/>
  <c r="K3279" i="106"/>
  <c r="K3280" i="106"/>
  <c r="K3281" i="106"/>
  <c r="K3282" i="106"/>
  <c r="K3283" i="106"/>
  <c r="K3284" i="106"/>
  <c r="K3285" i="106"/>
  <c r="K3286" i="106"/>
  <c r="K3287" i="106"/>
  <c r="K3288" i="106"/>
  <c r="K3289" i="106"/>
  <c r="K3290" i="106"/>
  <c r="K3291" i="106"/>
  <c r="K3292" i="106"/>
  <c r="K3293" i="106"/>
  <c r="K3294" i="106"/>
  <c r="K3295" i="106"/>
  <c r="K3296" i="106"/>
  <c r="K3297" i="106"/>
  <c r="K3298" i="106"/>
  <c r="K3299" i="106"/>
  <c r="K3300" i="106"/>
  <c r="K3301" i="106"/>
  <c r="K3302" i="106"/>
  <c r="K3303" i="106"/>
  <c r="K3304" i="106"/>
  <c r="K3305" i="106"/>
  <c r="K3306" i="106"/>
  <c r="K3307" i="106"/>
  <c r="K3308" i="106"/>
  <c r="K3309" i="106"/>
  <c r="K3310" i="106"/>
  <c r="K3311" i="106"/>
  <c r="K3312" i="106"/>
  <c r="K3313" i="106"/>
  <c r="K3314" i="106"/>
  <c r="K3315" i="106"/>
  <c r="K3316" i="106"/>
  <c r="K3317" i="106"/>
  <c r="K3318" i="106"/>
  <c r="K3319" i="106"/>
  <c r="K3320" i="106"/>
  <c r="K3321" i="106"/>
  <c r="K3322" i="106"/>
  <c r="K3323" i="106"/>
  <c r="K3324" i="106"/>
  <c r="K3325" i="106"/>
  <c r="K3326" i="106"/>
  <c r="K3327" i="106"/>
  <c r="K3328" i="106"/>
  <c r="K3329" i="106"/>
  <c r="K3330" i="106"/>
  <c r="K3331" i="106"/>
  <c r="K3332" i="106"/>
  <c r="K3333" i="106"/>
  <c r="K3334" i="106"/>
  <c r="K3335" i="106"/>
  <c r="K3336" i="106"/>
  <c r="K3337" i="106"/>
  <c r="K3338" i="106"/>
  <c r="K3339" i="106"/>
  <c r="K3340" i="106"/>
  <c r="K3341" i="106"/>
  <c r="K3342" i="106"/>
  <c r="K3343" i="106"/>
  <c r="K3344" i="106"/>
  <c r="K3345" i="106"/>
  <c r="K3346" i="106"/>
  <c r="K3347" i="106"/>
  <c r="K3348" i="106"/>
  <c r="K3349" i="106"/>
  <c r="K3350" i="106"/>
  <c r="K3351" i="106"/>
  <c r="K3352" i="106"/>
  <c r="K3353" i="106"/>
  <c r="K3354" i="106"/>
  <c r="K3355" i="106"/>
  <c r="K3356" i="106"/>
  <c r="K3357" i="106"/>
  <c r="K3358" i="106"/>
  <c r="K3359" i="106"/>
  <c r="K3360" i="106"/>
  <c r="K3361" i="106"/>
  <c r="K3362" i="106"/>
  <c r="K3363" i="106"/>
  <c r="K3364" i="106"/>
  <c r="K3365" i="106"/>
  <c r="K3366" i="106"/>
  <c r="K3367" i="106"/>
  <c r="K3368" i="106"/>
  <c r="K3369" i="106"/>
  <c r="K3370" i="106"/>
  <c r="K3371" i="106"/>
  <c r="K3372" i="106"/>
  <c r="K3373" i="106"/>
  <c r="K3374" i="106"/>
  <c r="K3375" i="106"/>
  <c r="K3376" i="106"/>
  <c r="K3377" i="106"/>
  <c r="K3378" i="106"/>
  <c r="K3379" i="106"/>
  <c r="K3380" i="106"/>
  <c r="K3381" i="106"/>
  <c r="K3382" i="106"/>
  <c r="K3383" i="106"/>
  <c r="K3384" i="106"/>
  <c r="K3385" i="106"/>
  <c r="K3386" i="106"/>
  <c r="K3387" i="106"/>
  <c r="K3388" i="106"/>
  <c r="K3389" i="106"/>
  <c r="K3390" i="106"/>
  <c r="K3391" i="106"/>
  <c r="K3392" i="106"/>
  <c r="K3393" i="106"/>
  <c r="K3394" i="106"/>
  <c r="K3395" i="106"/>
  <c r="K3396" i="106"/>
  <c r="K3397" i="106"/>
  <c r="K3398" i="106"/>
  <c r="K3399" i="106"/>
  <c r="K3400" i="106"/>
  <c r="K3401" i="106"/>
  <c r="K3402" i="106"/>
  <c r="K3403" i="106"/>
  <c r="K3404" i="106"/>
  <c r="K3405" i="106"/>
  <c r="K3406" i="106"/>
  <c r="K3407" i="106"/>
  <c r="K3408" i="106"/>
  <c r="K3409" i="106"/>
  <c r="K3410" i="106"/>
  <c r="K3411" i="106"/>
  <c r="K3412" i="106"/>
  <c r="K3413" i="106"/>
  <c r="K3414" i="106"/>
  <c r="K3415" i="106"/>
  <c r="K3416" i="106"/>
  <c r="K3417" i="106"/>
  <c r="K3418" i="106"/>
  <c r="K3419" i="106"/>
  <c r="K3420" i="106"/>
  <c r="K3421" i="106"/>
  <c r="K3422" i="106"/>
  <c r="K3423" i="106"/>
  <c r="K3424" i="106"/>
  <c r="K3425" i="106"/>
  <c r="K3426" i="106"/>
  <c r="K3427" i="106"/>
  <c r="K3428" i="106"/>
  <c r="K3429" i="106"/>
  <c r="K3430" i="106"/>
  <c r="K3431" i="106"/>
  <c r="K3432" i="106"/>
  <c r="K3433" i="106"/>
  <c r="K3434" i="106"/>
  <c r="K3435" i="106"/>
  <c r="K3436" i="106"/>
  <c r="K3437" i="106"/>
  <c r="K3438" i="106"/>
  <c r="K3439" i="106"/>
  <c r="K3440" i="106"/>
  <c r="K3441" i="106"/>
  <c r="K3442" i="106"/>
  <c r="K3443" i="106"/>
  <c r="K3444" i="106"/>
  <c r="K3445" i="106"/>
  <c r="K3446" i="106"/>
  <c r="K3447" i="106"/>
  <c r="K3448" i="106"/>
  <c r="K3449" i="106"/>
  <c r="K3450" i="106"/>
  <c r="K3451" i="106"/>
  <c r="K3452" i="106"/>
  <c r="K3453" i="106"/>
  <c r="K3454" i="106"/>
  <c r="K3455" i="106"/>
  <c r="K3456" i="106"/>
  <c r="K3457" i="106"/>
  <c r="K3458" i="106"/>
  <c r="K3459" i="106"/>
  <c r="K3460" i="106"/>
  <c r="K3461" i="106"/>
  <c r="K3462" i="106"/>
  <c r="K3463" i="106"/>
  <c r="K3464" i="106"/>
  <c r="K3465" i="106"/>
  <c r="K3466" i="106"/>
  <c r="K3467" i="106"/>
  <c r="K3468" i="106"/>
  <c r="K3469" i="106"/>
  <c r="K3470" i="106"/>
  <c r="K3471" i="106"/>
  <c r="K3472" i="106"/>
  <c r="K3473" i="106"/>
  <c r="K3474" i="106"/>
  <c r="K3475" i="106"/>
  <c r="K3476" i="106"/>
  <c r="K3477" i="106"/>
  <c r="K3478" i="106"/>
  <c r="K3479" i="106"/>
  <c r="K3480" i="106"/>
  <c r="K3481" i="106"/>
  <c r="K3482" i="106"/>
  <c r="K3483" i="106"/>
  <c r="K3484" i="106"/>
  <c r="K3485" i="106"/>
  <c r="K3486" i="106"/>
  <c r="K3487" i="106"/>
  <c r="K3488" i="106"/>
  <c r="K3489" i="106"/>
  <c r="K3490" i="106"/>
  <c r="K3491" i="106"/>
  <c r="K3492" i="106"/>
  <c r="K3493" i="106"/>
  <c r="K3494" i="106"/>
  <c r="K3495" i="106"/>
  <c r="K3496" i="106"/>
  <c r="K3497" i="106"/>
  <c r="K3498" i="106"/>
  <c r="K3499" i="106"/>
  <c r="K3500" i="106"/>
  <c r="K3501" i="106"/>
  <c r="K3502" i="106"/>
  <c r="K3503" i="106"/>
  <c r="K3504" i="106"/>
  <c r="K3505" i="106"/>
  <c r="K3506" i="106"/>
  <c r="K3507" i="106"/>
  <c r="K3508" i="106"/>
  <c r="K3509" i="106"/>
  <c r="K3510" i="106"/>
  <c r="K3511" i="106"/>
  <c r="K3512" i="106"/>
  <c r="K3513" i="106"/>
  <c r="K3514" i="106"/>
  <c r="K3515" i="106"/>
  <c r="K3516" i="106"/>
  <c r="K3517" i="106"/>
  <c r="K3518" i="106"/>
  <c r="K3519" i="106"/>
  <c r="K3520" i="106"/>
  <c r="K3521" i="106"/>
  <c r="K3522" i="106"/>
  <c r="K3523" i="106"/>
  <c r="K3524" i="106"/>
  <c r="K3525" i="106"/>
  <c r="K3526" i="106"/>
  <c r="K3527" i="106"/>
  <c r="K3528" i="106"/>
  <c r="K3529" i="106"/>
  <c r="K3530" i="106"/>
  <c r="K3531" i="106"/>
  <c r="K3532" i="106"/>
  <c r="K3533" i="106"/>
  <c r="K3534" i="106"/>
  <c r="K3535" i="106"/>
  <c r="K3536" i="106"/>
  <c r="K3537" i="106"/>
  <c r="K3538" i="106"/>
  <c r="K3539" i="106"/>
  <c r="K3540" i="106"/>
  <c r="K3541" i="106"/>
  <c r="K3542" i="106"/>
  <c r="K3543" i="106"/>
  <c r="K3544" i="106"/>
  <c r="K3545" i="106"/>
  <c r="K3546" i="106"/>
  <c r="K3547" i="106"/>
  <c r="K3548" i="106"/>
  <c r="K3549" i="106"/>
  <c r="K3550" i="106"/>
  <c r="K3551" i="106"/>
  <c r="K3552" i="106"/>
  <c r="K3553" i="106"/>
  <c r="K3554" i="106"/>
  <c r="K3555" i="106"/>
  <c r="K3556" i="106"/>
  <c r="K3557" i="106"/>
  <c r="K3558" i="106"/>
  <c r="K3559" i="106"/>
  <c r="K3560" i="106"/>
  <c r="K3561" i="106"/>
  <c r="K3562" i="106"/>
  <c r="K3563" i="106"/>
  <c r="K3564" i="106"/>
  <c r="K3565" i="106"/>
  <c r="K3566" i="106"/>
  <c r="K3567" i="106"/>
  <c r="K3568" i="106"/>
  <c r="K3569" i="106"/>
  <c r="K3570" i="106"/>
  <c r="K3571" i="106"/>
  <c r="K3572" i="106"/>
  <c r="K3573" i="106"/>
  <c r="K3574" i="106"/>
  <c r="K3575" i="106"/>
  <c r="K3576" i="106"/>
  <c r="K3577" i="106"/>
  <c r="K3578" i="106"/>
  <c r="K3579" i="106"/>
  <c r="K3580" i="106"/>
  <c r="K3581" i="106"/>
  <c r="K3582" i="106"/>
  <c r="K3583" i="106"/>
  <c r="K3584" i="106"/>
  <c r="K3585" i="106"/>
  <c r="K3586" i="106"/>
  <c r="K3587" i="106"/>
  <c r="K3588" i="106"/>
  <c r="K3589" i="106"/>
  <c r="K3590" i="106"/>
  <c r="K3591" i="106"/>
  <c r="K3592" i="106"/>
  <c r="K3593" i="106"/>
  <c r="K3594" i="106"/>
  <c r="K3595" i="106"/>
  <c r="K3596" i="106"/>
  <c r="K3597" i="106"/>
  <c r="K3598" i="106"/>
  <c r="K3599" i="106"/>
  <c r="K3600" i="106"/>
  <c r="K3601" i="106"/>
  <c r="K3602" i="106"/>
  <c r="K3603" i="106"/>
  <c r="K3604" i="106"/>
  <c r="K3605" i="106"/>
  <c r="K3606" i="106"/>
  <c r="K3607" i="106"/>
  <c r="K3608" i="106"/>
  <c r="K3609" i="106"/>
  <c r="K3610" i="106"/>
  <c r="K3611" i="106"/>
  <c r="K3612" i="106"/>
  <c r="K3613" i="106"/>
  <c r="K3614" i="106"/>
  <c r="K3615" i="106"/>
  <c r="K3616" i="106"/>
  <c r="K3617" i="106"/>
  <c r="K3618" i="106"/>
  <c r="K3619" i="106"/>
  <c r="K3620" i="106"/>
  <c r="K3621" i="106"/>
  <c r="K3622" i="106"/>
  <c r="K3623" i="106"/>
  <c r="K3624" i="106"/>
  <c r="K3625" i="106"/>
  <c r="K3626" i="106"/>
  <c r="K3627" i="106"/>
  <c r="K3628" i="106"/>
  <c r="K3629" i="106"/>
  <c r="K3630" i="106"/>
  <c r="K3631" i="106"/>
  <c r="K3632" i="106"/>
  <c r="K3633" i="106"/>
  <c r="K3634" i="106"/>
  <c r="K3635" i="106"/>
  <c r="K3636" i="106"/>
  <c r="K3637" i="106"/>
  <c r="K3638" i="106"/>
  <c r="K3639" i="106"/>
  <c r="K3640" i="106"/>
  <c r="K3641" i="106"/>
  <c r="K3642" i="106"/>
  <c r="K3643" i="106"/>
  <c r="K3644" i="106"/>
  <c r="K3645" i="106"/>
  <c r="K3646" i="106"/>
  <c r="K3647" i="106"/>
  <c r="K3648" i="106"/>
  <c r="K3649" i="106"/>
  <c r="K3650" i="106"/>
  <c r="K3651" i="106"/>
  <c r="K3652" i="106"/>
  <c r="K3653" i="106"/>
  <c r="K3654" i="106"/>
  <c r="K3655" i="106"/>
  <c r="K3656" i="106"/>
  <c r="K3657" i="106"/>
  <c r="K3658" i="106"/>
  <c r="K3659" i="106"/>
  <c r="K3660" i="106"/>
  <c r="K3661" i="106"/>
  <c r="K3662" i="106"/>
  <c r="K3663" i="106"/>
  <c r="K3664" i="106"/>
  <c r="K3665" i="106"/>
  <c r="K3666" i="106"/>
  <c r="K3667" i="106"/>
  <c r="K3668" i="106"/>
  <c r="K3669" i="106"/>
  <c r="K3670" i="106"/>
  <c r="K3671" i="106"/>
  <c r="K3672" i="106"/>
  <c r="K3673" i="106"/>
  <c r="K3674" i="106"/>
  <c r="K3675" i="106"/>
  <c r="K3676" i="106"/>
  <c r="K3677" i="106"/>
  <c r="K3678" i="106"/>
  <c r="K3679" i="106"/>
  <c r="K3680" i="106"/>
  <c r="K3681" i="106"/>
  <c r="K3682" i="106"/>
  <c r="K3683" i="106"/>
  <c r="K3684" i="106"/>
  <c r="K3685" i="106"/>
  <c r="K3686" i="106"/>
  <c r="K3687" i="106"/>
  <c r="K3688" i="106"/>
  <c r="K3689" i="106"/>
  <c r="K3690" i="106"/>
  <c r="K3691" i="106"/>
  <c r="K3692" i="106"/>
  <c r="K3693" i="106"/>
  <c r="K3694" i="106"/>
  <c r="K3695" i="106"/>
  <c r="K3696" i="106"/>
  <c r="K3697" i="106"/>
  <c r="K3698" i="106"/>
  <c r="K3699" i="106"/>
  <c r="K3700" i="106"/>
  <c r="K3701" i="106"/>
  <c r="K3702" i="106"/>
  <c r="K3703" i="106"/>
  <c r="K3704" i="106"/>
  <c r="K3705" i="106"/>
  <c r="K3706" i="106"/>
  <c r="K3707" i="106"/>
  <c r="K3708" i="106"/>
  <c r="K3709" i="106"/>
  <c r="K3710" i="106"/>
  <c r="K3711" i="106"/>
  <c r="K3712" i="106"/>
  <c r="K3713" i="106"/>
  <c r="K3714" i="106"/>
  <c r="K3715" i="106"/>
  <c r="K3716" i="106"/>
  <c r="K3717" i="106"/>
  <c r="K3718" i="106"/>
  <c r="K3719" i="106"/>
  <c r="K3720" i="106"/>
  <c r="K3721" i="106"/>
  <c r="K3722" i="106"/>
  <c r="K3723" i="106"/>
  <c r="K3724" i="106"/>
  <c r="K3725" i="106"/>
  <c r="K3726" i="106"/>
  <c r="K3727" i="106"/>
  <c r="K3728" i="106"/>
  <c r="K3729" i="106"/>
  <c r="K3730" i="106"/>
  <c r="K3731" i="106"/>
  <c r="K3732" i="106"/>
  <c r="K3733" i="106"/>
  <c r="K3734" i="106"/>
  <c r="K3735" i="106"/>
  <c r="K3736" i="106"/>
  <c r="K3737" i="106"/>
  <c r="K3738" i="106"/>
  <c r="K3739" i="106"/>
  <c r="K3740" i="106"/>
  <c r="K3741" i="106"/>
  <c r="K3742" i="106"/>
  <c r="K3743" i="106"/>
  <c r="K3744" i="106"/>
  <c r="K3745" i="106"/>
  <c r="K3746" i="106"/>
  <c r="K3747" i="106"/>
  <c r="K3748" i="106"/>
  <c r="K3749" i="106"/>
  <c r="K3750" i="106"/>
  <c r="K3751" i="106"/>
  <c r="K3752" i="106"/>
  <c r="K3753" i="106"/>
  <c r="K3754" i="106"/>
  <c r="K3755" i="106"/>
  <c r="K3756" i="106"/>
  <c r="K3757" i="106"/>
  <c r="K3758" i="106"/>
  <c r="K3759" i="106"/>
  <c r="K3760" i="106"/>
  <c r="K3761" i="106"/>
  <c r="K3762" i="106"/>
  <c r="K3763" i="106"/>
  <c r="K3764" i="106"/>
  <c r="K3765" i="106"/>
  <c r="K3766" i="106"/>
  <c r="K3767" i="106"/>
  <c r="K3768" i="106"/>
  <c r="K3769" i="106"/>
  <c r="K3770" i="106"/>
  <c r="K3771" i="106"/>
  <c r="K3772" i="106"/>
  <c r="K3773" i="106"/>
  <c r="K3774" i="106"/>
  <c r="K3775" i="106"/>
  <c r="K3776" i="106"/>
  <c r="K3777" i="106"/>
  <c r="K3778" i="106"/>
  <c r="K3779" i="106"/>
  <c r="K3780" i="106"/>
  <c r="K3781" i="106"/>
  <c r="K3782" i="106"/>
  <c r="K3783" i="106"/>
  <c r="K3784" i="106"/>
  <c r="K3785" i="106"/>
  <c r="K3786" i="106"/>
  <c r="K3787" i="106"/>
  <c r="K3788" i="106"/>
  <c r="K3789" i="106"/>
  <c r="K3790" i="106"/>
  <c r="K3791" i="106"/>
  <c r="K3792" i="106"/>
  <c r="K3793" i="106"/>
  <c r="K3794" i="106"/>
  <c r="K3795" i="106"/>
  <c r="K3796" i="106"/>
  <c r="K3797" i="106"/>
  <c r="K3798" i="106"/>
  <c r="K3799" i="106"/>
  <c r="K3800" i="106"/>
  <c r="K3801" i="106"/>
  <c r="K3802" i="106"/>
  <c r="K3803" i="106"/>
  <c r="K3804" i="106"/>
  <c r="K3805" i="106"/>
  <c r="K3806" i="106"/>
  <c r="K3807" i="106"/>
  <c r="K3808" i="106"/>
  <c r="K3809" i="106"/>
  <c r="K3810" i="106"/>
  <c r="K3811" i="106"/>
  <c r="K3812" i="106"/>
  <c r="K3813" i="106"/>
  <c r="K3814" i="106"/>
  <c r="K3815" i="106"/>
  <c r="K3816" i="106"/>
  <c r="K3817" i="106"/>
  <c r="K3818" i="106"/>
  <c r="K3819" i="106"/>
  <c r="K3820" i="106"/>
  <c r="K3821" i="106"/>
  <c r="K3822" i="106"/>
  <c r="K3823" i="106"/>
  <c r="K3824" i="106"/>
  <c r="K3825" i="106"/>
  <c r="K3826" i="106"/>
  <c r="K3827" i="106"/>
  <c r="K3828" i="106"/>
  <c r="K3829" i="106"/>
  <c r="K3830" i="106"/>
  <c r="K3831" i="106"/>
  <c r="K3832" i="106"/>
  <c r="K3833" i="106"/>
  <c r="K3834" i="106"/>
  <c r="K3835" i="106"/>
  <c r="K3836" i="106"/>
  <c r="K3837" i="106"/>
  <c r="K3838" i="106"/>
  <c r="K3839" i="106"/>
  <c r="K3840" i="106"/>
  <c r="K3841" i="106"/>
  <c r="K3842" i="106"/>
  <c r="K3843" i="106"/>
  <c r="K3844" i="106"/>
  <c r="K3845" i="106"/>
  <c r="K3846" i="106"/>
  <c r="K3847" i="106"/>
  <c r="K3848" i="106"/>
  <c r="K3849" i="106"/>
  <c r="K3850" i="106"/>
  <c r="K3851" i="106"/>
  <c r="K3852" i="106"/>
  <c r="K3853" i="106"/>
  <c r="K3854" i="106"/>
  <c r="K3855" i="106"/>
  <c r="K3856" i="106"/>
  <c r="K3857" i="106"/>
  <c r="K3858" i="106"/>
  <c r="K3859" i="106"/>
  <c r="K3860" i="106"/>
  <c r="K3861" i="106"/>
  <c r="K3862" i="106"/>
  <c r="K3863" i="106"/>
  <c r="K3864" i="106"/>
  <c r="K3865" i="106"/>
  <c r="K3866" i="106"/>
  <c r="K3867" i="106"/>
  <c r="K3868" i="106"/>
  <c r="K3869" i="106"/>
  <c r="K3870" i="106"/>
  <c r="K3871" i="106"/>
  <c r="K3872" i="106"/>
  <c r="K3873" i="106"/>
  <c r="K3874" i="106"/>
  <c r="K3875" i="106"/>
  <c r="K3876" i="106"/>
  <c r="K3877" i="106"/>
  <c r="K3878" i="106"/>
  <c r="K3879" i="106"/>
  <c r="K3880" i="106"/>
  <c r="K3881" i="106"/>
  <c r="K3882" i="106"/>
  <c r="K3883" i="106"/>
  <c r="K3884" i="106"/>
  <c r="K3885" i="106"/>
  <c r="K3886" i="106"/>
  <c r="K3887" i="106"/>
  <c r="K3888" i="106"/>
  <c r="K3889" i="106"/>
  <c r="K3890" i="106"/>
  <c r="K3891" i="106"/>
  <c r="K3892" i="106"/>
  <c r="K3893" i="106"/>
  <c r="K3894" i="106"/>
  <c r="K3895" i="106"/>
  <c r="K3896" i="106"/>
  <c r="K3897" i="106"/>
  <c r="K3898" i="106"/>
  <c r="K3899" i="106"/>
  <c r="K3900" i="106"/>
  <c r="K3901" i="106"/>
  <c r="K3902" i="106"/>
  <c r="K3903" i="106"/>
  <c r="K3904" i="106"/>
  <c r="K3905" i="106"/>
  <c r="K3906" i="106"/>
  <c r="K3907" i="106"/>
  <c r="K3908" i="106"/>
  <c r="K3909" i="106"/>
  <c r="K3910" i="106"/>
  <c r="K3911" i="106"/>
  <c r="K3912" i="106"/>
  <c r="K3913" i="106"/>
  <c r="K3914" i="106"/>
  <c r="K3915" i="106"/>
  <c r="K3916" i="106"/>
  <c r="K3917" i="106"/>
  <c r="K3918" i="106"/>
  <c r="K3919" i="106"/>
  <c r="K3920" i="106"/>
  <c r="K3921" i="106"/>
  <c r="K3922" i="106"/>
  <c r="K3923" i="106"/>
  <c r="K3924" i="106"/>
  <c r="K3925" i="106"/>
  <c r="K3926" i="106"/>
  <c r="K3927" i="106"/>
  <c r="K3928" i="106"/>
  <c r="K3929" i="106"/>
  <c r="K3930" i="106"/>
  <c r="K3931" i="106"/>
  <c r="K3932" i="106"/>
  <c r="K3933" i="106"/>
  <c r="K3934" i="106"/>
  <c r="K3935" i="106"/>
  <c r="K3936" i="106"/>
  <c r="K3937" i="106"/>
  <c r="K3938" i="106"/>
  <c r="K3939" i="106"/>
  <c r="K3940" i="106"/>
  <c r="K3941" i="106"/>
  <c r="K3942" i="106"/>
  <c r="K3943" i="106"/>
  <c r="K3944" i="106"/>
  <c r="K3945" i="106"/>
  <c r="K3946" i="106"/>
  <c r="K3947" i="106"/>
  <c r="K3948" i="106"/>
  <c r="K3949" i="106"/>
  <c r="K3950" i="106"/>
  <c r="K3951" i="106"/>
  <c r="K3952" i="106"/>
  <c r="K3953" i="106"/>
  <c r="K3954" i="106"/>
  <c r="K3955" i="106"/>
  <c r="K3956" i="106"/>
  <c r="K3957" i="106"/>
  <c r="K3958" i="106"/>
  <c r="K3959" i="106"/>
  <c r="K3960" i="106"/>
  <c r="K3961" i="106"/>
  <c r="K3962" i="106"/>
  <c r="K3963" i="106"/>
  <c r="K3964" i="106"/>
  <c r="K3965" i="106"/>
  <c r="K3966" i="106"/>
  <c r="K3967" i="106"/>
  <c r="K3968" i="106"/>
  <c r="K3969" i="106"/>
  <c r="K3970" i="106"/>
  <c r="K3971" i="106"/>
  <c r="K3972" i="106"/>
  <c r="K3973" i="106"/>
  <c r="K3974" i="106"/>
  <c r="K3975" i="106"/>
  <c r="K3976" i="106"/>
  <c r="K3977" i="106"/>
  <c r="K3978" i="106"/>
  <c r="K3979" i="106"/>
  <c r="K3980" i="106"/>
  <c r="K3981" i="106"/>
  <c r="K3982" i="106"/>
  <c r="K3983" i="106"/>
  <c r="K3984" i="106"/>
  <c r="K3985" i="106"/>
  <c r="K3986" i="106"/>
  <c r="K3987" i="106"/>
  <c r="K3988" i="106"/>
  <c r="K3989" i="106"/>
  <c r="K3990" i="106"/>
  <c r="K3991" i="106"/>
  <c r="K3992" i="106"/>
  <c r="K3993" i="106"/>
  <c r="K3994" i="106"/>
  <c r="K3995" i="106"/>
  <c r="K3996" i="106"/>
  <c r="K3997" i="106"/>
  <c r="K3998" i="106"/>
  <c r="K3999" i="106"/>
  <c r="K4000" i="106"/>
  <c r="K4001" i="106"/>
  <c r="K4002" i="106"/>
  <c r="K4003" i="106"/>
  <c r="K4004" i="106"/>
  <c r="K4005" i="106"/>
  <c r="K4006" i="106"/>
  <c r="K4007" i="106"/>
  <c r="K4008" i="106"/>
  <c r="K4009" i="106"/>
  <c r="K4010" i="106"/>
  <c r="K4011" i="106"/>
  <c r="K4012" i="106"/>
  <c r="K4013" i="106"/>
  <c r="K4014" i="106"/>
  <c r="K4015" i="106"/>
  <c r="K4016" i="106"/>
  <c r="K4017" i="106"/>
  <c r="K4018" i="106"/>
  <c r="K4019" i="106"/>
  <c r="K4020" i="106"/>
  <c r="K4021" i="106"/>
  <c r="K4022" i="106"/>
  <c r="K4023" i="106"/>
  <c r="K4024" i="106"/>
  <c r="K4025" i="106"/>
  <c r="K4026" i="106"/>
  <c r="K4027" i="106"/>
  <c r="K4028" i="106"/>
  <c r="K4029" i="106"/>
  <c r="K4030" i="106"/>
  <c r="K4031" i="106"/>
  <c r="K4032" i="106"/>
  <c r="K4033" i="106"/>
  <c r="K4034" i="106"/>
  <c r="K4035" i="106"/>
  <c r="K4036" i="106"/>
  <c r="K4037" i="106"/>
  <c r="K4038" i="106"/>
  <c r="K4039" i="106"/>
  <c r="K4040" i="106"/>
  <c r="K4041" i="106"/>
  <c r="K4042" i="106"/>
  <c r="K4043" i="106"/>
  <c r="K4044" i="106"/>
  <c r="K4045" i="106"/>
  <c r="K4046" i="106"/>
  <c r="K4047" i="106"/>
  <c r="K4048" i="106"/>
  <c r="K4049" i="106"/>
  <c r="K4050" i="106"/>
  <c r="K4051" i="106"/>
  <c r="K4052" i="106"/>
  <c r="K4053" i="106"/>
  <c r="K4054" i="106"/>
  <c r="K4055" i="106"/>
  <c r="K4056" i="106"/>
  <c r="K4057" i="106"/>
  <c r="K4058" i="106"/>
  <c r="K4059" i="106"/>
  <c r="K4060" i="106"/>
  <c r="K4061" i="106"/>
  <c r="K4062" i="106"/>
  <c r="K4063" i="106"/>
  <c r="K4064" i="106"/>
  <c r="K4065" i="106"/>
  <c r="K4066" i="106"/>
  <c r="K4067" i="106"/>
  <c r="K4068" i="106"/>
  <c r="K4069" i="106"/>
  <c r="K4070" i="106"/>
  <c r="K4071" i="106"/>
  <c r="K4072" i="106"/>
  <c r="K4073" i="106"/>
  <c r="K4074" i="106"/>
  <c r="K4075" i="106"/>
  <c r="K4076" i="106"/>
  <c r="K4077" i="106"/>
  <c r="K4078" i="106"/>
  <c r="K4079" i="106"/>
  <c r="K4080" i="106"/>
  <c r="K4081" i="106"/>
  <c r="K4082" i="106"/>
  <c r="K4083" i="106"/>
  <c r="K4084" i="106"/>
  <c r="K4085" i="106"/>
  <c r="K4086" i="106"/>
  <c r="K4087" i="106"/>
  <c r="K4088" i="106"/>
  <c r="K4089" i="106"/>
  <c r="K4090" i="106"/>
  <c r="K4091" i="106"/>
  <c r="K4092" i="106"/>
  <c r="K4093" i="106"/>
  <c r="K4094" i="106"/>
  <c r="K4095" i="106"/>
  <c r="K4096" i="106"/>
  <c r="K4097" i="106"/>
  <c r="K4098" i="106"/>
  <c r="K4099" i="106"/>
  <c r="K4100" i="106"/>
  <c r="K4101" i="106"/>
  <c r="K4102" i="106"/>
  <c r="K4103" i="106"/>
  <c r="K4104" i="106"/>
  <c r="K4105" i="106"/>
  <c r="K4106" i="106"/>
  <c r="K4107" i="106"/>
  <c r="K4108" i="106"/>
  <c r="K4109" i="106"/>
  <c r="K4110" i="106"/>
  <c r="K4111" i="106"/>
  <c r="K4112" i="106"/>
  <c r="K4113" i="106"/>
  <c r="K4114" i="106"/>
  <c r="K4115" i="106"/>
  <c r="K4116" i="106"/>
  <c r="K4117" i="106"/>
  <c r="K4118" i="106"/>
  <c r="K4119" i="106"/>
  <c r="K4120" i="106"/>
  <c r="K4121" i="106"/>
  <c r="K4122" i="106"/>
  <c r="K4123" i="106"/>
  <c r="K4124" i="106"/>
  <c r="K4125" i="106"/>
  <c r="K4126" i="106"/>
  <c r="K4127" i="106"/>
  <c r="K4128" i="106"/>
  <c r="K4129" i="106"/>
  <c r="K4130" i="106"/>
  <c r="K4131" i="106"/>
  <c r="K4132" i="106"/>
  <c r="K4133" i="106"/>
  <c r="K4134" i="106"/>
  <c r="K4135" i="106"/>
  <c r="K4136" i="106"/>
  <c r="K4137" i="106"/>
  <c r="K4138" i="106"/>
  <c r="K4139" i="106"/>
  <c r="K4140" i="106"/>
  <c r="K4141" i="106"/>
  <c r="K4142" i="106"/>
  <c r="K4143" i="106"/>
  <c r="K4144" i="106"/>
  <c r="K4145" i="106"/>
  <c r="K4146" i="106"/>
  <c r="K4147" i="106"/>
  <c r="K4148" i="106"/>
  <c r="K4149" i="106"/>
  <c r="K4150" i="106"/>
  <c r="K4151" i="106"/>
  <c r="K4152" i="106"/>
  <c r="K4153" i="106"/>
  <c r="K4154" i="106"/>
  <c r="K4155" i="106"/>
  <c r="K4156" i="106"/>
  <c r="K4157" i="106"/>
  <c r="K4158" i="106"/>
  <c r="K4159" i="106"/>
  <c r="K4160" i="106"/>
  <c r="K4161" i="106"/>
  <c r="K4162" i="106"/>
  <c r="K4163" i="106"/>
  <c r="K4164" i="106"/>
  <c r="K4165" i="106"/>
  <c r="K4166" i="106"/>
  <c r="K4167" i="106"/>
  <c r="K4168" i="106"/>
  <c r="K4169" i="106"/>
  <c r="K4170" i="106"/>
  <c r="K4171" i="106"/>
  <c r="K4172" i="106"/>
  <c r="K4173" i="106"/>
  <c r="K4174" i="106"/>
  <c r="K4175" i="106"/>
  <c r="K4176" i="106"/>
  <c r="K4177" i="106"/>
  <c r="K4178" i="106"/>
  <c r="K4179" i="106"/>
  <c r="K4180" i="106"/>
  <c r="K4181" i="106"/>
  <c r="K4182" i="106"/>
  <c r="K4183" i="106"/>
  <c r="K4184" i="106"/>
  <c r="K4185" i="106"/>
  <c r="K4186" i="106"/>
  <c r="K4187" i="106"/>
  <c r="K4188" i="106"/>
  <c r="K4189" i="106"/>
  <c r="K4190" i="106"/>
  <c r="K4191" i="106"/>
  <c r="K4192" i="106"/>
  <c r="K4193" i="106"/>
  <c r="K4194" i="106"/>
  <c r="K4195" i="106"/>
  <c r="K4196" i="106"/>
  <c r="K4197" i="106"/>
  <c r="K4198" i="106"/>
  <c r="K4199" i="106"/>
  <c r="K4200" i="106"/>
  <c r="K4201" i="106"/>
  <c r="K4202" i="106"/>
  <c r="K4203" i="106"/>
  <c r="K4204" i="106"/>
  <c r="K4205" i="106"/>
  <c r="K4206" i="106"/>
  <c r="K4207" i="106"/>
  <c r="K4208" i="106"/>
  <c r="K4209" i="106"/>
  <c r="K4210" i="106"/>
  <c r="K4211" i="106"/>
  <c r="K4212" i="106"/>
  <c r="K4213" i="106"/>
  <c r="K4214" i="106"/>
  <c r="K4215" i="106"/>
  <c r="K4216" i="106"/>
  <c r="K4217" i="106"/>
  <c r="K4218" i="106"/>
  <c r="K4219" i="106"/>
  <c r="K4220" i="106"/>
  <c r="K4221" i="106"/>
  <c r="K4222" i="106"/>
  <c r="K4223" i="106"/>
  <c r="K4224" i="106"/>
  <c r="K4225" i="106"/>
  <c r="K4226" i="106"/>
  <c r="K4227" i="106"/>
  <c r="K4228" i="106"/>
  <c r="K4229" i="106"/>
  <c r="K4230" i="106"/>
  <c r="K4231" i="106"/>
  <c r="K4232" i="106"/>
  <c r="K4233" i="106"/>
  <c r="K4234" i="106"/>
  <c r="K4235" i="106"/>
  <c r="K4236" i="106"/>
  <c r="K4237" i="106"/>
  <c r="K4238" i="106"/>
  <c r="K4239" i="106"/>
  <c r="K4240" i="106"/>
  <c r="K4241" i="106"/>
  <c r="K4242" i="106"/>
  <c r="K4243" i="106"/>
  <c r="K4244" i="106"/>
  <c r="K4245" i="106"/>
  <c r="K4246" i="106"/>
  <c r="K4247" i="106"/>
  <c r="K4248" i="106"/>
  <c r="K4249" i="106"/>
  <c r="K4250" i="106"/>
  <c r="K4251" i="106"/>
  <c r="K4252" i="106"/>
  <c r="K4253" i="106"/>
  <c r="K4254" i="106"/>
  <c r="K4255" i="106"/>
  <c r="K4256" i="106"/>
  <c r="K4257" i="106"/>
  <c r="K4258" i="106"/>
  <c r="K4259" i="106"/>
  <c r="K4260" i="106"/>
  <c r="K4261" i="106"/>
  <c r="K4262" i="106"/>
  <c r="K4263" i="106"/>
  <c r="K4264" i="106"/>
  <c r="K4265" i="106"/>
  <c r="K4266" i="106"/>
  <c r="K4267" i="106"/>
  <c r="K4268" i="106"/>
  <c r="K4269" i="106"/>
  <c r="K4270" i="106"/>
  <c r="K4271" i="106"/>
  <c r="K4272" i="106"/>
  <c r="K4273" i="106"/>
  <c r="K4274" i="106"/>
  <c r="K4275" i="106"/>
  <c r="K4276" i="106"/>
  <c r="K4277" i="106"/>
  <c r="K4278" i="106"/>
  <c r="K4279" i="106"/>
  <c r="K4280" i="106"/>
  <c r="K4281" i="106"/>
  <c r="K4282" i="106"/>
  <c r="K4283" i="106"/>
  <c r="K4284" i="106"/>
  <c r="K4285" i="106"/>
  <c r="K4286" i="106"/>
  <c r="K4287" i="106"/>
  <c r="K4288" i="106"/>
  <c r="K4289" i="106"/>
  <c r="K4290" i="106"/>
  <c r="K4291" i="106"/>
  <c r="K4292" i="106"/>
  <c r="K4293" i="106"/>
  <c r="K4294" i="106"/>
  <c r="K4295" i="106"/>
  <c r="K4296" i="106"/>
  <c r="K4297" i="106"/>
  <c r="K4298" i="106"/>
  <c r="K4299" i="106"/>
  <c r="K4300" i="106"/>
  <c r="K4301" i="106"/>
  <c r="K4302" i="106"/>
  <c r="K4303" i="106"/>
  <c r="K4304" i="106"/>
  <c r="K4305" i="106"/>
  <c r="K4306" i="106"/>
  <c r="K4307" i="106"/>
  <c r="K4308" i="106"/>
  <c r="K4309" i="106"/>
  <c r="K4310" i="106"/>
  <c r="K4311" i="106"/>
  <c r="K4312" i="106"/>
  <c r="K4313" i="106"/>
  <c r="K4314" i="106"/>
  <c r="K4315" i="106"/>
  <c r="K4316" i="106"/>
  <c r="K4317" i="106"/>
  <c r="K4318" i="106"/>
  <c r="K4319" i="106"/>
  <c r="K4320" i="106"/>
  <c r="K4321" i="106"/>
  <c r="K4322" i="106"/>
  <c r="K4323" i="106"/>
  <c r="K4324" i="106"/>
  <c r="K4325" i="106"/>
  <c r="K4326" i="106"/>
  <c r="K4327" i="106"/>
  <c r="K4328" i="106"/>
  <c r="K4329" i="106"/>
  <c r="K4330" i="106"/>
  <c r="K4331" i="106"/>
  <c r="K4332" i="106"/>
  <c r="K4333" i="106"/>
  <c r="K4334" i="106"/>
  <c r="K4335" i="106"/>
  <c r="K4336" i="106"/>
  <c r="K4337" i="106"/>
  <c r="K4338" i="106"/>
  <c r="K4339" i="106"/>
  <c r="K4340" i="106"/>
  <c r="K4341" i="106"/>
  <c r="K4342" i="106"/>
  <c r="K4343" i="106"/>
  <c r="K4344" i="106"/>
  <c r="K4345" i="106"/>
  <c r="K4346" i="106"/>
  <c r="K4347" i="106"/>
  <c r="K4348" i="106"/>
  <c r="K4349" i="106"/>
  <c r="K4350" i="106"/>
  <c r="K4351" i="106"/>
  <c r="K4352" i="106"/>
  <c r="K4353" i="106"/>
  <c r="K4354" i="106"/>
  <c r="K4355" i="106"/>
  <c r="K4356" i="106"/>
  <c r="K4357" i="106"/>
  <c r="K4358" i="106"/>
  <c r="K4359" i="106"/>
  <c r="K4360" i="106"/>
  <c r="K4361" i="106"/>
  <c r="K4362" i="106"/>
  <c r="K4363" i="106"/>
  <c r="K4364" i="106"/>
  <c r="K4365" i="106"/>
  <c r="K4366" i="106"/>
  <c r="K4367" i="106"/>
  <c r="K4368" i="106"/>
  <c r="K4369" i="106"/>
  <c r="K4370" i="106"/>
  <c r="K4371" i="106"/>
  <c r="K4372" i="106"/>
  <c r="K4373" i="106"/>
  <c r="K4374" i="106"/>
  <c r="K4375" i="106"/>
  <c r="K4376" i="106"/>
  <c r="K4377" i="106"/>
  <c r="K4378" i="106"/>
  <c r="K4379" i="106"/>
  <c r="K4380" i="106"/>
  <c r="K4381" i="106"/>
  <c r="K4382" i="106"/>
  <c r="K4383" i="106"/>
  <c r="K4384" i="106"/>
  <c r="K4385" i="106"/>
  <c r="K4386" i="106"/>
  <c r="K4387" i="106"/>
  <c r="K4388" i="106"/>
  <c r="K4389" i="106"/>
  <c r="K4390" i="106"/>
  <c r="K4391" i="106"/>
  <c r="K4392" i="106"/>
  <c r="K4393" i="106"/>
  <c r="K4394" i="106"/>
  <c r="K4395" i="106"/>
  <c r="K4396" i="106"/>
  <c r="K4397" i="106"/>
  <c r="K4398" i="106"/>
  <c r="K4399" i="106"/>
  <c r="K4400" i="106"/>
  <c r="K4401" i="106"/>
  <c r="K4402" i="106"/>
  <c r="K4403" i="106"/>
  <c r="K4404" i="106"/>
  <c r="K4405" i="106"/>
  <c r="K4406" i="106"/>
  <c r="K4407" i="106"/>
  <c r="K4408" i="106"/>
  <c r="K4409" i="106"/>
  <c r="K4410" i="106"/>
  <c r="K4411" i="106"/>
  <c r="K4412" i="106"/>
  <c r="K4413" i="106"/>
  <c r="K4414" i="106"/>
  <c r="K4415" i="106"/>
  <c r="K4416" i="106"/>
  <c r="K4417" i="106"/>
  <c r="K4418" i="106"/>
  <c r="K4419" i="106"/>
  <c r="K4420" i="106"/>
  <c r="K4421" i="106"/>
  <c r="K4422" i="106"/>
  <c r="K4423" i="106"/>
  <c r="K4424" i="106"/>
  <c r="K4425" i="106"/>
  <c r="K4426" i="106"/>
  <c r="K4427" i="106"/>
  <c r="K4428" i="106"/>
  <c r="K4429" i="106"/>
  <c r="K4430" i="106"/>
  <c r="K4431" i="106"/>
  <c r="K4432" i="106"/>
  <c r="K4433" i="106"/>
  <c r="K4434" i="106"/>
  <c r="K4435" i="106"/>
  <c r="K4436" i="106"/>
  <c r="K4437" i="106"/>
  <c r="K4438" i="106"/>
  <c r="K4439" i="106"/>
  <c r="K4440" i="106"/>
  <c r="K4441" i="106"/>
  <c r="K4442" i="106"/>
  <c r="K4443" i="106"/>
  <c r="K4444" i="106"/>
  <c r="K4445" i="106"/>
  <c r="K4446" i="106"/>
  <c r="K4447" i="106"/>
  <c r="K4448" i="106"/>
  <c r="K4449" i="106"/>
  <c r="K4450" i="106"/>
  <c r="K4451" i="106"/>
  <c r="K4452" i="106"/>
  <c r="K4453" i="106"/>
  <c r="K4454" i="106"/>
  <c r="K4455" i="106"/>
  <c r="K4456" i="106"/>
  <c r="K4457" i="106"/>
  <c r="K4458" i="106"/>
  <c r="K4459" i="106"/>
  <c r="K4460" i="106"/>
  <c r="K4461" i="106"/>
  <c r="K4462" i="106"/>
  <c r="K4463" i="106"/>
  <c r="K4464" i="106"/>
  <c r="K4465" i="106"/>
  <c r="K4466" i="106"/>
  <c r="K4467" i="106"/>
  <c r="K4468" i="106"/>
  <c r="K4469" i="106"/>
  <c r="K4470" i="106"/>
  <c r="K4471" i="106"/>
  <c r="K4472" i="106"/>
  <c r="K4473" i="106"/>
  <c r="K4474" i="106"/>
  <c r="K4475" i="106"/>
  <c r="K4476" i="106"/>
  <c r="K4477" i="106"/>
  <c r="K4478" i="106"/>
  <c r="K4479" i="106"/>
  <c r="K4480" i="106"/>
  <c r="K4481" i="106"/>
  <c r="K4482" i="106"/>
  <c r="K4483" i="106"/>
  <c r="K4484" i="106"/>
  <c r="K4485" i="106"/>
  <c r="K4486" i="106"/>
  <c r="K4487" i="106"/>
  <c r="K4488" i="106"/>
  <c r="K4489" i="106"/>
  <c r="K4490" i="106"/>
  <c r="K4491" i="106"/>
  <c r="K4492" i="106"/>
  <c r="K4493" i="106"/>
  <c r="K4494" i="106"/>
  <c r="K4495" i="106"/>
  <c r="K4496" i="106"/>
  <c r="K4497" i="106"/>
  <c r="K4498" i="106"/>
  <c r="K4499" i="106"/>
  <c r="K4500" i="106"/>
  <c r="K4501" i="106"/>
  <c r="K4502" i="106"/>
  <c r="K4503" i="106"/>
  <c r="K4504" i="106"/>
  <c r="K4505" i="106"/>
  <c r="K4506" i="106"/>
  <c r="K4507" i="106"/>
  <c r="K4508" i="106"/>
  <c r="K4509" i="106"/>
  <c r="K4510" i="106"/>
  <c r="K4511" i="106"/>
  <c r="K4512" i="106"/>
  <c r="K4513" i="106"/>
  <c r="K4514" i="106"/>
  <c r="K4515" i="106"/>
  <c r="K4516" i="106"/>
  <c r="K4517" i="106"/>
  <c r="K4518" i="106"/>
  <c r="K4519" i="106"/>
  <c r="K4520" i="106"/>
  <c r="K4521" i="106"/>
  <c r="K4522" i="106"/>
  <c r="K4523" i="106"/>
  <c r="K4524" i="106"/>
  <c r="K4525" i="106"/>
  <c r="K4526" i="106"/>
  <c r="K4527" i="106"/>
  <c r="K4528" i="106"/>
  <c r="K4529" i="106"/>
  <c r="K4530" i="106"/>
  <c r="K4531" i="106"/>
  <c r="K4532" i="106"/>
  <c r="K4533" i="106"/>
  <c r="K4534" i="106"/>
  <c r="K4535" i="106"/>
  <c r="K4536" i="106"/>
  <c r="K4537" i="106"/>
  <c r="K4538" i="106"/>
  <c r="K4539" i="106"/>
  <c r="K4540" i="106"/>
  <c r="K4541" i="106"/>
  <c r="K4542" i="106"/>
  <c r="K4543" i="106"/>
  <c r="K4544" i="106"/>
  <c r="K4545" i="106"/>
  <c r="K4546" i="106"/>
  <c r="K4547" i="106"/>
  <c r="K4548" i="106"/>
  <c r="K4549" i="106"/>
  <c r="K4550" i="106"/>
  <c r="K4551" i="106"/>
  <c r="K4552" i="106"/>
  <c r="K4553" i="106"/>
  <c r="K4554" i="106"/>
  <c r="K4555" i="106"/>
  <c r="K4556" i="106"/>
  <c r="K4557" i="106"/>
  <c r="K4558" i="106"/>
  <c r="K4559" i="106"/>
  <c r="K4560" i="106"/>
  <c r="K4561" i="106"/>
  <c r="K4562" i="106"/>
  <c r="K4563" i="106"/>
  <c r="K4564" i="106"/>
  <c r="K4565" i="106"/>
  <c r="K4566" i="106"/>
  <c r="K4567" i="106"/>
  <c r="K4568" i="106"/>
  <c r="K4569" i="106"/>
  <c r="K4570" i="106"/>
  <c r="K4571" i="106"/>
  <c r="K4572" i="106"/>
  <c r="K4573" i="106"/>
  <c r="K4574" i="106"/>
  <c r="K4575" i="106"/>
  <c r="K4576" i="106"/>
  <c r="K4577" i="106"/>
  <c r="K4578" i="106"/>
  <c r="K4579" i="106"/>
  <c r="K4580" i="106"/>
  <c r="K4581" i="106"/>
  <c r="K4582" i="106"/>
  <c r="K4583" i="106"/>
  <c r="K4584" i="106"/>
  <c r="K4585" i="106"/>
  <c r="K4586" i="106"/>
  <c r="K4587" i="106"/>
  <c r="K4588" i="106"/>
  <c r="K4589" i="106"/>
  <c r="K4590" i="106"/>
  <c r="K4591" i="106"/>
  <c r="K4592" i="106"/>
  <c r="K4593" i="106"/>
  <c r="K4594" i="106"/>
  <c r="K4595" i="106"/>
  <c r="K4596" i="106"/>
  <c r="K4597" i="106"/>
  <c r="K4598" i="106"/>
  <c r="K4599" i="106"/>
  <c r="K4600" i="106"/>
  <c r="K4601" i="106"/>
  <c r="K4602" i="106"/>
  <c r="K4603" i="106"/>
  <c r="K4604" i="106"/>
  <c r="K4605" i="106"/>
  <c r="K4606" i="106"/>
  <c r="K4607" i="106"/>
  <c r="K4608" i="106"/>
  <c r="K4609" i="106"/>
  <c r="K4610" i="106"/>
  <c r="K4611" i="106"/>
  <c r="K4612" i="106"/>
  <c r="K4613" i="106"/>
  <c r="K4614" i="106"/>
  <c r="K4615" i="106"/>
  <c r="K4616" i="106"/>
  <c r="K4617" i="106"/>
  <c r="K4618" i="106"/>
  <c r="K4619" i="106"/>
  <c r="K4620" i="106"/>
  <c r="K4621" i="106"/>
  <c r="K4622" i="106"/>
  <c r="K4623" i="106"/>
  <c r="K4624" i="106"/>
  <c r="K4625" i="106"/>
  <c r="K4626" i="106"/>
  <c r="K4627" i="106"/>
  <c r="K4628" i="106"/>
  <c r="K4629" i="106"/>
  <c r="K4630" i="106"/>
  <c r="K4631" i="106"/>
  <c r="K4632" i="106"/>
  <c r="K4633" i="106"/>
  <c r="K4634" i="106"/>
  <c r="K4635" i="106"/>
  <c r="K4636" i="106"/>
  <c r="K4637" i="106"/>
  <c r="K4638" i="106"/>
  <c r="K4639" i="106"/>
  <c r="K4640" i="106"/>
  <c r="K4641" i="106"/>
  <c r="K4642" i="106"/>
  <c r="K4643" i="106"/>
  <c r="K4644" i="106"/>
  <c r="K4645" i="106"/>
  <c r="K4646" i="106"/>
  <c r="K4647" i="106"/>
  <c r="K4648" i="106"/>
  <c r="K4649" i="106"/>
  <c r="K4650" i="106"/>
  <c r="K4651" i="106"/>
  <c r="K4652" i="106"/>
  <c r="K4653" i="106"/>
  <c r="K4654" i="106"/>
  <c r="K4655" i="106"/>
  <c r="K4656" i="106"/>
  <c r="K4657" i="106"/>
  <c r="K4658" i="106"/>
  <c r="K4659" i="106"/>
  <c r="K4660" i="106"/>
  <c r="K4661" i="106"/>
  <c r="K4662" i="106"/>
  <c r="K4663" i="106"/>
  <c r="K4664" i="106"/>
  <c r="K4665" i="106"/>
  <c r="K4666" i="106"/>
  <c r="K4667" i="106"/>
  <c r="K4668" i="106"/>
  <c r="K4669" i="106"/>
  <c r="K4670" i="106"/>
  <c r="K4671" i="106"/>
  <c r="K4672" i="106"/>
  <c r="K4673" i="106"/>
  <c r="K4674" i="106"/>
  <c r="K4675" i="106"/>
  <c r="K4676" i="106"/>
  <c r="K4677" i="106"/>
  <c r="K4678" i="106"/>
  <c r="K4679" i="106"/>
  <c r="K4680" i="106"/>
  <c r="K4681" i="106"/>
  <c r="K4682" i="106"/>
  <c r="K4683" i="106"/>
  <c r="K4684" i="106"/>
  <c r="K4685" i="106"/>
  <c r="K4686" i="106"/>
  <c r="K4687" i="106"/>
  <c r="K4688" i="106"/>
  <c r="K4689" i="106"/>
  <c r="K4690" i="106"/>
  <c r="K4691" i="106"/>
  <c r="K4692" i="106"/>
  <c r="K4693" i="106"/>
  <c r="K4694" i="106"/>
  <c r="K4695" i="106"/>
  <c r="K4696" i="106"/>
  <c r="K4697" i="106"/>
  <c r="K4698" i="106"/>
  <c r="K4699" i="106"/>
  <c r="K4700" i="106"/>
  <c r="K4701" i="106"/>
  <c r="K4702" i="106"/>
  <c r="K4703" i="106"/>
  <c r="K4704" i="106"/>
  <c r="K4705" i="106"/>
  <c r="K4706" i="106"/>
  <c r="K4707" i="106"/>
  <c r="K4708" i="106"/>
  <c r="K4709" i="106"/>
  <c r="K4710" i="106"/>
  <c r="K4711" i="106"/>
  <c r="K4712" i="106"/>
  <c r="K4713" i="106"/>
  <c r="K4714" i="106"/>
  <c r="K4715" i="106"/>
  <c r="K4716" i="106"/>
  <c r="K4717" i="106"/>
  <c r="K4718" i="106"/>
  <c r="K4719" i="106"/>
  <c r="K4720" i="106"/>
  <c r="K4721" i="106"/>
  <c r="K4722" i="106"/>
  <c r="K4723" i="106"/>
  <c r="K4724" i="106"/>
  <c r="K4725" i="106"/>
  <c r="K4726" i="106"/>
  <c r="K4727" i="106"/>
  <c r="K4728" i="106"/>
  <c r="K4729" i="106"/>
  <c r="K4730" i="106"/>
  <c r="K4731" i="106"/>
  <c r="K4732" i="106"/>
  <c r="K4733" i="106"/>
  <c r="K4734" i="106"/>
  <c r="K4735" i="106"/>
  <c r="K4736" i="106"/>
  <c r="K4737" i="106"/>
  <c r="K4738" i="106"/>
  <c r="K4739" i="106"/>
  <c r="K4740" i="106"/>
  <c r="K4741" i="106"/>
  <c r="K4742" i="106"/>
  <c r="K4743" i="106"/>
  <c r="K4744" i="106"/>
  <c r="K4745" i="106"/>
  <c r="K4746" i="106"/>
  <c r="K4747" i="106"/>
  <c r="K4748" i="106"/>
  <c r="K4749" i="106"/>
  <c r="K4750" i="106"/>
  <c r="K4751" i="106"/>
  <c r="K4752" i="106"/>
  <c r="K4753" i="106"/>
  <c r="K4754" i="106"/>
  <c r="K4755" i="106"/>
  <c r="K4756" i="106"/>
  <c r="K4757" i="106"/>
  <c r="K4758" i="106"/>
  <c r="K4759" i="106"/>
  <c r="K4760" i="106"/>
  <c r="K4761" i="106"/>
  <c r="K4762" i="106"/>
  <c r="K4763" i="106"/>
  <c r="K4764" i="106"/>
  <c r="K4765" i="106"/>
  <c r="K4766" i="106"/>
  <c r="K4767" i="106"/>
  <c r="K4768" i="106"/>
  <c r="K4769" i="106"/>
  <c r="K4770" i="106"/>
  <c r="K4771" i="106"/>
  <c r="K4772" i="106"/>
  <c r="K4773" i="106"/>
  <c r="K4774" i="106"/>
  <c r="K4775" i="106"/>
  <c r="K4776" i="106"/>
  <c r="K4777" i="106"/>
  <c r="K4778" i="106"/>
  <c r="K4779" i="106"/>
  <c r="K4780" i="106"/>
  <c r="K4781" i="106"/>
  <c r="K4782" i="106"/>
  <c r="K4783" i="106"/>
  <c r="K4784" i="106"/>
  <c r="K4785" i="106"/>
  <c r="K4786" i="106"/>
  <c r="K4787" i="106"/>
  <c r="K4788" i="106"/>
  <c r="K4789" i="106"/>
  <c r="K4790" i="106"/>
  <c r="K4791" i="106"/>
  <c r="K4792" i="106"/>
  <c r="K4793" i="106"/>
  <c r="K4794" i="106"/>
  <c r="K4795" i="106"/>
  <c r="K4796" i="106"/>
  <c r="K4797" i="106"/>
  <c r="K4798" i="106"/>
  <c r="K4799" i="106"/>
  <c r="K4800" i="106"/>
  <c r="K4801" i="106"/>
  <c r="K4802" i="106"/>
  <c r="K4803" i="106"/>
  <c r="K4804" i="106"/>
  <c r="K4805" i="106"/>
  <c r="K4806" i="106"/>
  <c r="K4807" i="106"/>
  <c r="K4808" i="106"/>
  <c r="K4809" i="106"/>
  <c r="K4810" i="106"/>
  <c r="K4811" i="106"/>
  <c r="K4812" i="106"/>
  <c r="K4813" i="106"/>
  <c r="K4814" i="106"/>
  <c r="K4815" i="106"/>
  <c r="K4816" i="106"/>
  <c r="K4817" i="106"/>
  <c r="K4818" i="106"/>
  <c r="K4819" i="106"/>
  <c r="K4820" i="106"/>
  <c r="K4821" i="106"/>
  <c r="K4822" i="106"/>
  <c r="K4823" i="106"/>
  <c r="K4824" i="106"/>
  <c r="K4825" i="106"/>
  <c r="K4826" i="106"/>
  <c r="K4827" i="106"/>
  <c r="K4828" i="106"/>
  <c r="K4829" i="106"/>
  <c r="K4830" i="106"/>
  <c r="K4831" i="106"/>
  <c r="K4832" i="106"/>
  <c r="K4833" i="106"/>
  <c r="K4834" i="106"/>
  <c r="K4835" i="106"/>
  <c r="K4836" i="106"/>
  <c r="K4837" i="106"/>
  <c r="K4838" i="106"/>
  <c r="K4839" i="106"/>
  <c r="K4840" i="106"/>
  <c r="K4841" i="106"/>
  <c r="K4842" i="106"/>
  <c r="K4843" i="106"/>
  <c r="K4844" i="106"/>
  <c r="K4845" i="106"/>
  <c r="K4846" i="106"/>
  <c r="K4847" i="106"/>
  <c r="K4848" i="106"/>
  <c r="K4849" i="106"/>
  <c r="K4850" i="106"/>
  <c r="K4851" i="106"/>
  <c r="K4852" i="106"/>
  <c r="K4853" i="106"/>
  <c r="K4854" i="106"/>
  <c r="K4855" i="106"/>
  <c r="K4856" i="106"/>
  <c r="K4857" i="106"/>
  <c r="K4858" i="106"/>
  <c r="K4859" i="106"/>
  <c r="K4860" i="106"/>
  <c r="K4861" i="106"/>
  <c r="K4862" i="106"/>
  <c r="K4863" i="106"/>
  <c r="K4864" i="106"/>
  <c r="K4865" i="106"/>
  <c r="K4866" i="106"/>
  <c r="K4867" i="106"/>
  <c r="K4868" i="106"/>
  <c r="K4869" i="106"/>
  <c r="K4870" i="106"/>
  <c r="K4871" i="106"/>
  <c r="K4872" i="106"/>
  <c r="K4873" i="106"/>
  <c r="K4874" i="106"/>
  <c r="K4875" i="106"/>
  <c r="K4876" i="106"/>
  <c r="K4877" i="106"/>
  <c r="K4878" i="106"/>
  <c r="K4879" i="106"/>
  <c r="K4880" i="106"/>
  <c r="K4881" i="106"/>
  <c r="K4882" i="106"/>
  <c r="K4883" i="106"/>
  <c r="K4884" i="106"/>
  <c r="K4885" i="106"/>
  <c r="K4886" i="106"/>
  <c r="K4887" i="106"/>
  <c r="K4888" i="106"/>
  <c r="K4889" i="106"/>
  <c r="K4890" i="106"/>
  <c r="K4891" i="106"/>
  <c r="K4892" i="106"/>
  <c r="K4893" i="106"/>
  <c r="K4894" i="106"/>
  <c r="K4895" i="106"/>
  <c r="K4896" i="106"/>
  <c r="K4897" i="106"/>
  <c r="K4898" i="106"/>
  <c r="K4899" i="106"/>
  <c r="K4900" i="106"/>
  <c r="K4901" i="106"/>
  <c r="K4902" i="106"/>
  <c r="K4903" i="106"/>
  <c r="K4904" i="106"/>
  <c r="K4905" i="106"/>
  <c r="K4906" i="106"/>
  <c r="K4907" i="106"/>
  <c r="K4908" i="106"/>
  <c r="K4909" i="106"/>
  <c r="K4910" i="106"/>
  <c r="K4911" i="106"/>
  <c r="K4912" i="106"/>
  <c r="K4913" i="106"/>
  <c r="K4914" i="106"/>
  <c r="K4915" i="106"/>
  <c r="K4916" i="106"/>
  <c r="K4917" i="106"/>
  <c r="K4918" i="106"/>
  <c r="K4919" i="106"/>
  <c r="K4920" i="106"/>
  <c r="K4921" i="106"/>
  <c r="K4922" i="106"/>
  <c r="K4923" i="106"/>
  <c r="K4924" i="106"/>
  <c r="K4925" i="106"/>
  <c r="K4926" i="106"/>
  <c r="K4927" i="106"/>
  <c r="K4928" i="106"/>
  <c r="K4929" i="106"/>
  <c r="K4930" i="106"/>
  <c r="K4931" i="106"/>
  <c r="K4932" i="106"/>
  <c r="K4933" i="106"/>
  <c r="K4934" i="106"/>
  <c r="K4935" i="106"/>
  <c r="K4936" i="106"/>
  <c r="K4937" i="106"/>
  <c r="K4938" i="106"/>
  <c r="K4939" i="106"/>
  <c r="K4940" i="106"/>
  <c r="K4941" i="106"/>
  <c r="K4942" i="106"/>
  <c r="K4943" i="106"/>
  <c r="K4944" i="106"/>
  <c r="K4945" i="106"/>
  <c r="K4946" i="106"/>
  <c r="K4947" i="106"/>
  <c r="K4948" i="106"/>
  <c r="K4949" i="106"/>
  <c r="K4950" i="106"/>
  <c r="K4951" i="106"/>
  <c r="K4952" i="106"/>
  <c r="K4953" i="106"/>
  <c r="K4954" i="106"/>
  <c r="K4955" i="106"/>
  <c r="K4956" i="106"/>
  <c r="K4957" i="106"/>
  <c r="K4958" i="106"/>
  <c r="K4959" i="106"/>
  <c r="K4960" i="106"/>
  <c r="K4961" i="106"/>
  <c r="K4962" i="106"/>
  <c r="K4963" i="106"/>
  <c r="K4964" i="106"/>
  <c r="K4965" i="106"/>
  <c r="K4966" i="106"/>
  <c r="K4967" i="106"/>
  <c r="K4968" i="106"/>
  <c r="K4969" i="106"/>
  <c r="K4970" i="106"/>
  <c r="K4971" i="106"/>
  <c r="K4972" i="106"/>
  <c r="K4973" i="106"/>
  <c r="K4974" i="106"/>
  <c r="K4975" i="106"/>
  <c r="K4976" i="106"/>
  <c r="K4977" i="106"/>
  <c r="K4978" i="106"/>
  <c r="K4979" i="106"/>
  <c r="K4980" i="106"/>
  <c r="K4981" i="106"/>
  <c r="K4982" i="106"/>
  <c r="K4983" i="106"/>
  <c r="K4984" i="106"/>
  <c r="K4985" i="106"/>
  <c r="K4986" i="106"/>
  <c r="K4987" i="106"/>
  <c r="K4988" i="106"/>
  <c r="K4989" i="106"/>
  <c r="K4990" i="106"/>
  <c r="K4991" i="106"/>
  <c r="K4992" i="106"/>
  <c r="K4993" i="106"/>
  <c r="K4994" i="106"/>
  <c r="K4995" i="106"/>
  <c r="K4996" i="106"/>
  <c r="K4997" i="106"/>
  <c r="K4998" i="106"/>
  <c r="K4999" i="106"/>
  <c r="K5000" i="106"/>
  <c r="K5001" i="106"/>
  <c r="K5002" i="106"/>
  <c r="K5003" i="106"/>
  <c r="K5004" i="106"/>
  <c r="K5005" i="106"/>
  <c r="K5006" i="106"/>
  <c r="K5007" i="106"/>
  <c r="K5008" i="106"/>
  <c r="K5009" i="106"/>
  <c r="K5010" i="106"/>
  <c r="K5011" i="106"/>
  <c r="K5012" i="106"/>
  <c r="K5013" i="106"/>
  <c r="K5014" i="106"/>
  <c r="K5015" i="106"/>
  <c r="K5016" i="106"/>
  <c r="K5017" i="106"/>
  <c r="K5018" i="106"/>
  <c r="K5019" i="106"/>
  <c r="K5020" i="106"/>
  <c r="K5021" i="106"/>
  <c r="K5022" i="106"/>
  <c r="K5023" i="106"/>
  <c r="K5024" i="106"/>
  <c r="K5025" i="106"/>
  <c r="K5026" i="106"/>
  <c r="K5027" i="106"/>
  <c r="K5028" i="106"/>
  <c r="K5029" i="106"/>
  <c r="K5030" i="106"/>
  <c r="K5031" i="106"/>
  <c r="K5032" i="106"/>
  <c r="K5033" i="106"/>
  <c r="K5034" i="106"/>
  <c r="K5035" i="106"/>
  <c r="K5036" i="106"/>
  <c r="K5037" i="106"/>
  <c r="K5038" i="106"/>
  <c r="K5039" i="106"/>
  <c r="K5040" i="106"/>
  <c r="K5041" i="106"/>
  <c r="B39" i="111" l="1"/>
  <c r="A40" i="111" s="1"/>
  <c r="B7" i="111"/>
  <c r="A8" i="111" s="1"/>
  <c r="AA73" i="103"/>
  <c r="N21" i="103"/>
  <c r="AE5" i="103"/>
  <c r="AL14" i="103"/>
  <c r="H3" i="103"/>
  <c r="AJ4" i="103"/>
  <c r="AB6" i="103"/>
  <c r="T8" i="103"/>
  <c r="L10" i="103"/>
  <c r="D12" i="103"/>
  <c r="L14" i="103"/>
  <c r="W19" i="103"/>
  <c r="O29" i="103"/>
  <c r="W63" i="103"/>
  <c r="W5" i="103"/>
  <c r="AL12" i="103"/>
  <c r="AA69" i="103"/>
  <c r="AC4" i="103"/>
  <c r="U6" i="103"/>
  <c r="M8" i="103"/>
  <c r="E10" i="103"/>
  <c r="AG11" i="103"/>
  <c r="AL13" i="103"/>
  <c r="F19" i="103"/>
  <c r="AE25" i="103"/>
  <c r="C62" i="103"/>
  <c r="S4" i="103"/>
  <c r="O25" i="103"/>
  <c r="S6" i="103"/>
  <c r="G16" i="103"/>
  <c r="P3" i="103"/>
  <c r="H5" i="103"/>
  <c r="AJ6" i="103"/>
  <c r="AB8" i="103"/>
  <c r="T10" i="103"/>
  <c r="L12" i="103"/>
  <c r="Z14" i="103"/>
  <c r="J20" i="103"/>
  <c r="G31" i="103"/>
  <c r="O65" i="103"/>
  <c r="C6" i="103"/>
  <c r="V13" i="103"/>
  <c r="I3" i="103"/>
  <c r="AK4" i="103"/>
  <c r="AC6" i="103"/>
  <c r="U8" i="103"/>
  <c r="M10" i="103"/>
  <c r="E12" i="103"/>
  <c r="N14" i="103"/>
  <c r="AA19" i="103"/>
  <c r="W29" i="103"/>
  <c r="AE63" i="103"/>
  <c r="G5" i="103"/>
  <c r="AI30" i="103"/>
  <c r="G7" i="103"/>
  <c r="O17" i="103"/>
  <c r="X3" i="103"/>
  <c r="P5" i="103"/>
  <c r="H7" i="103"/>
  <c r="AJ8" i="103"/>
  <c r="AB10" i="103"/>
  <c r="U12" i="103"/>
  <c r="C15" i="103"/>
  <c r="AE20" i="103"/>
  <c r="AI34" i="103"/>
  <c r="G68" i="103"/>
  <c r="K6" i="103"/>
  <c r="K14" i="103"/>
  <c r="Q3" i="103"/>
  <c r="I5" i="103"/>
  <c r="AK6" i="103"/>
  <c r="AC8" i="103"/>
  <c r="U10" i="103"/>
  <c r="M12" i="103"/>
  <c r="AA14" i="103"/>
  <c r="K20" i="103"/>
  <c r="O31" i="103"/>
  <c r="W65" i="103"/>
  <c r="S8" i="103"/>
  <c r="K56" i="103"/>
  <c r="O7" i="103"/>
  <c r="V19" i="103"/>
  <c r="AF3" i="103"/>
  <c r="X5" i="103"/>
  <c r="P7" i="103"/>
  <c r="H9" i="103"/>
  <c r="AJ10" i="103"/>
  <c r="AD12" i="103"/>
  <c r="Z15" i="103"/>
  <c r="O21" i="103"/>
  <c r="AA51" i="103"/>
  <c r="AI69" i="103"/>
  <c r="AI6" i="103"/>
  <c r="AI17" i="103"/>
  <c r="Y3" i="103"/>
  <c r="Q5" i="103"/>
  <c r="I7" i="103"/>
  <c r="AK8" i="103"/>
  <c r="AC10" i="103"/>
  <c r="V12" i="103"/>
  <c r="G15" i="103"/>
  <c r="AH20" i="103"/>
  <c r="G50" i="103"/>
  <c r="O68" i="103"/>
  <c r="AA8" i="103"/>
  <c r="G65" i="103"/>
  <c r="C8" i="103"/>
  <c r="AA20" i="103"/>
  <c r="D4" i="103"/>
  <c r="AF5" i="103"/>
  <c r="X7" i="103"/>
  <c r="P9" i="103"/>
  <c r="H11" i="103"/>
  <c r="C13" i="103"/>
  <c r="K16" i="103"/>
  <c r="AL21" i="103"/>
  <c r="S56" i="103"/>
  <c r="AA71" i="103"/>
  <c r="W7" i="103"/>
  <c r="G20" i="103"/>
  <c r="AG3" i="103"/>
  <c r="Y5" i="103"/>
  <c r="Q7" i="103"/>
  <c r="I9" i="103"/>
  <c r="AK10" i="103"/>
  <c r="AE12" i="103"/>
  <c r="AA15" i="103"/>
  <c r="S21" i="103"/>
  <c r="AI51" i="103"/>
  <c r="G70" i="103"/>
  <c r="O9" i="103"/>
  <c r="AI66" i="103"/>
  <c r="AA10" i="103"/>
  <c r="G29" i="103"/>
  <c r="L4" i="103"/>
  <c r="D6" i="103"/>
  <c r="AF7" i="103"/>
  <c r="X9" i="103"/>
  <c r="P11" i="103"/>
  <c r="M13" i="103"/>
  <c r="AE16" i="103"/>
  <c r="Z22" i="103"/>
  <c r="K58" i="103"/>
  <c r="S73" i="103"/>
  <c r="AE7" i="103"/>
  <c r="AA34" i="103"/>
  <c r="E4" i="103"/>
  <c r="AG5" i="103"/>
  <c r="Y7" i="103"/>
  <c r="Q9" i="103"/>
  <c r="I11" i="103"/>
  <c r="E13" i="103"/>
  <c r="N16" i="103"/>
  <c r="C22" i="103"/>
  <c r="AA56" i="103"/>
  <c r="AI71" i="103"/>
  <c r="C12" i="103"/>
  <c r="K73" i="103"/>
  <c r="K12" i="103"/>
  <c r="S51" i="103"/>
  <c r="T4" i="103"/>
  <c r="L6" i="103"/>
  <c r="D8" i="103"/>
  <c r="AF9" i="103"/>
  <c r="X11" i="103"/>
  <c r="W13" i="103"/>
  <c r="R17" i="103"/>
  <c r="V24" i="103"/>
  <c r="C60" i="103"/>
  <c r="O3" i="103"/>
  <c r="AE9" i="103"/>
  <c r="C58" i="103"/>
  <c r="M4" i="103"/>
  <c r="E6" i="103"/>
  <c r="AG7" i="103"/>
  <c r="Y9" i="103"/>
  <c r="Q11" i="103"/>
  <c r="N13" i="103"/>
  <c r="AI16" i="103"/>
  <c r="AE22" i="103"/>
  <c r="S58" i="103"/>
  <c r="AH13" i="103"/>
  <c r="O5" i="103"/>
  <c r="AC12" i="103"/>
  <c r="S71" i="103"/>
  <c r="AB4" i="103"/>
  <c r="T6" i="103"/>
  <c r="L8" i="103"/>
  <c r="D10" i="103"/>
  <c r="AF11" i="103"/>
  <c r="AI13" i="103"/>
  <c r="C19" i="103"/>
  <c r="W25" i="103"/>
  <c r="AE61" i="103"/>
  <c r="AE3" i="103"/>
  <c r="K10" i="103"/>
  <c r="AE59" i="103"/>
  <c r="U4" i="103"/>
  <c r="M6" i="103"/>
  <c r="E8" i="103"/>
  <c r="AG9" i="103"/>
  <c r="Y11" i="103"/>
  <c r="X13" i="103"/>
  <c r="S17" i="103"/>
  <c r="AA24" i="103"/>
  <c r="K60" i="103"/>
  <c r="AD74" i="103"/>
  <c r="AL72" i="103"/>
  <c r="J71" i="103"/>
  <c r="R69" i="103"/>
  <c r="Z66" i="103"/>
  <c r="AH64" i="103"/>
  <c r="F63" i="103"/>
  <c r="N61" i="103"/>
  <c r="V59" i="103"/>
  <c r="AD57" i="103"/>
  <c r="AL53" i="103"/>
  <c r="J51" i="103"/>
  <c r="R34" i="103"/>
  <c r="Z30" i="103"/>
  <c r="AH28" i="103"/>
  <c r="F25" i="103"/>
  <c r="N22" i="103"/>
  <c r="V20" i="103"/>
  <c r="AD17" i="103"/>
  <c r="AL15" i="103"/>
  <c r="M74" i="103"/>
  <c r="U72" i="103"/>
  <c r="AC70" i="103"/>
  <c r="AK68" i="103"/>
  <c r="I66" i="103"/>
  <c r="Q64" i="103"/>
  <c r="Y62" i="103"/>
  <c r="AG60" i="103"/>
  <c r="E59" i="103"/>
  <c r="M57" i="103"/>
  <c r="U53" i="103"/>
  <c r="AC50" i="103"/>
  <c r="AK31" i="103"/>
  <c r="I30" i="103"/>
  <c r="Q28" i="103"/>
  <c r="Y24" i="103"/>
  <c r="AG21" i="103"/>
  <c r="E20" i="103"/>
  <c r="M17" i="103"/>
  <c r="U15" i="103"/>
  <c r="AC13" i="103"/>
  <c r="P73" i="103"/>
  <c r="X71" i="103"/>
  <c r="AF69" i="103"/>
  <c r="D68" i="103"/>
  <c r="L65" i="103"/>
  <c r="T63" i="103"/>
  <c r="AB61" i="103"/>
  <c r="AJ59" i="103"/>
  <c r="H58" i="103"/>
  <c r="P56" i="103"/>
  <c r="X51" i="103"/>
  <c r="AF34" i="103"/>
  <c r="D31" i="103"/>
  <c r="L29" i="103"/>
  <c r="T25" i="103"/>
  <c r="AB22" i="103"/>
  <c r="AJ20" i="103"/>
  <c r="H19" i="103"/>
  <c r="P16" i="103"/>
  <c r="X14" i="103"/>
  <c r="AF12" i="103"/>
  <c r="AE73" i="103"/>
  <c r="C72" i="103"/>
  <c r="K70" i="103"/>
  <c r="S68" i="103"/>
  <c r="AA65" i="103"/>
  <c r="AI63" i="103"/>
  <c r="G62" i="103"/>
  <c r="O60" i="103"/>
  <c r="W58" i="103"/>
  <c r="AE56" i="103"/>
  <c r="C53" i="103"/>
  <c r="K50" i="103"/>
  <c r="S31" i="103"/>
  <c r="AA29" i="103"/>
  <c r="AI25" i="103"/>
  <c r="G24" i="103"/>
  <c r="AL73" i="103"/>
  <c r="J72" i="103"/>
  <c r="R70" i="103"/>
  <c r="Z68" i="103"/>
  <c r="AH65" i="103"/>
  <c r="F64" i="103"/>
  <c r="N62" i="103"/>
  <c r="V60" i="103"/>
  <c r="AD58" i="103"/>
  <c r="AL56" i="103"/>
  <c r="J53" i="103"/>
  <c r="R50" i="103"/>
  <c r="Z31" i="103"/>
  <c r="AH29" i="103"/>
  <c r="F28" i="103"/>
  <c r="AK73" i="103"/>
  <c r="I72" i="103"/>
  <c r="Q70" i="103"/>
  <c r="Y68" i="103"/>
  <c r="AG65" i="103"/>
  <c r="E64" i="103"/>
  <c r="M62" i="103"/>
  <c r="U60" i="103"/>
  <c r="AC58" i="103"/>
  <c r="AK56" i="103"/>
  <c r="I53" i="103"/>
  <c r="Q50" i="103"/>
  <c r="Y31" i="103"/>
  <c r="V74" i="103"/>
  <c r="AD72" i="103"/>
  <c r="AL70" i="103"/>
  <c r="J69" i="103"/>
  <c r="R66" i="103"/>
  <c r="Z64" i="103"/>
  <c r="AH62" i="103"/>
  <c r="F61" i="103"/>
  <c r="N59" i="103"/>
  <c r="V57" i="103"/>
  <c r="AD53" i="103"/>
  <c r="AL50" i="103"/>
  <c r="J34" i="103"/>
  <c r="R30" i="103"/>
  <c r="Z28" i="103"/>
  <c r="AH24" i="103"/>
  <c r="F22" i="103"/>
  <c r="N20" i="103"/>
  <c r="V17" i="103"/>
  <c r="AD15" i="103"/>
  <c r="E74" i="103"/>
  <c r="M72" i="103"/>
  <c r="U70" i="103"/>
  <c r="AC68" i="103"/>
  <c r="AK65" i="103"/>
  <c r="I64" i="103"/>
  <c r="Q62" i="103"/>
  <c r="Y60" i="103"/>
  <c r="AG58" i="103"/>
  <c r="E57" i="103"/>
  <c r="M53" i="103"/>
  <c r="U50" i="103"/>
  <c r="AC31" i="103"/>
  <c r="AK29" i="103"/>
  <c r="I28" i="103"/>
  <c r="Q24" i="103"/>
  <c r="Y21" i="103"/>
  <c r="AG19" i="103"/>
  <c r="E17" i="103"/>
  <c r="M15" i="103"/>
  <c r="AJ74" i="103"/>
  <c r="H73" i="103"/>
  <c r="P71" i="103"/>
  <c r="X69" i="103"/>
  <c r="AF66" i="103"/>
  <c r="D65" i="103"/>
  <c r="L63" i="103"/>
  <c r="T61" i="103"/>
  <c r="AB59" i="103"/>
  <c r="AJ57" i="103"/>
  <c r="H56" i="103"/>
  <c r="P51" i="103"/>
  <c r="X34" i="103"/>
  <c r="AF30" i="103"/>
  <c r="D29" i="103"/>
  <c r="L25" i="103"/>
  <c r="T22" i="103"/>
  <c r="AB20" i="103"/>
  <c r="AJ17" i="103"/>
  <c r="H16" i="103"/>
  <c r="P14" i="103"/>
  <c r="X12" i="103"/>
  <c r="W73" i="103"/>
  <c r="AE71" i="103"/>
  <c r="C70" i="103"/>
  <c r="K68" i="103"/>
  <c r="S65" i="103"/>
  <c r="AA63" i="103"/>
  <c r="AI61" i="103"/>
  <c r="G60" i="103"/>
  <c r="O58" i="103"/>
  <c r="W56" i="103"/>
  <c r="AE51" i="103"/>
  <c r="C50" i="103"/>
  <c r="K31" i="103"/>
  <c r="S29" i="103"/>
  <c r="AA25" i="103"/>
  <c r="AI22" i="103"/>
  <c r="AD73" i="103"/>
  <c r="AL71" i="103"/>
  <c r="J70" i="103"/>
  <c r="R68" i="103"/>
  <c r="Z65" i="103"/>
  <c r="AH63" i="103"/>
  <c r="F62" i="103"/>
  <c r="N60" i="103"/>
  <c r="V58" i="103"/>
  <c r="AD56" i="103"/>
  <c r="AL51" i="103"/>
  <c r="J50" i="103"/>
  <c r="N74" i="103"/>
  <c r="V72" i="103"/>
  <c r="AD70" i="103"/>
  <c r="AL68" i="103"/>
  <c r="J66" i="103"/>
  <c r="R64" i="103"/>
  <c r="Z62" i="103"/>
  <c r="AH60" i="103"/>
  <c r="F59" i="103"/>
  <c r="N57" i="103"/>
  <c r="V53" i="103"/>
  <c r="AD50" i="103"/>
  <c r="AL31" i="103"/>
  <c r="J30" i="103"/>
  <c r="R28" i="103"/>
  <c r="Z24" i="103"/>
  <c r="AH21" i="103"/>
  <c r="F20" i="103"/>
  <c r="N17" i="103"/>
  <c r="V15" i="103"/>
  <c r="AG73" i="103"/>
  <c r="E72" i="103"/>
  <c r="M70" i="103"/>
  <c r="U68" i="103"/>
  <c r="AC65" i="103"/>
  <c r="AK63" i="103"/>
  <c r="I62" i="103"/>
  <c r="Q60" i="103"/>
  <c r="Y58" i="103"/>
  <c r="AG56" i="103"/>
  <c r="E53" i="103"/>
  <c r="M50" i="103"/>
  <c r="U31" i="103"/>
  <c r="AC29" i="103"/>
  <c r="AK25" i="103"/>
  <c r="I24" i="103"/>
  <c r="Q21" i="103"/>
  <c r="Y19" i="103"/>
  <c r="AG16" i="103"/>
  <c r="E15" i="103"/>
  <c r="AB74" i="103"/>
  <c r="AJ72" i="103"/>
  <c r="H71" i="103"/>
  <c r="P69" i="103"/>
  <c r="X66" i="103"/>
  <c r="AF64" i="103"/>
  <c r="D63" i="103"/>
  <c r="L61" i="103"/>
  <c r="T59" i="103"/>
  <c r="AB57" i="103"/>
  <c r="AJ53" i="103"/>
  <c r="H51" i="103"/>
  <c r="P34" i="103"/>
  <c r="X30" i="103"/>
  <c r="AF28" i="103"/>
  <c r="D25" i="103"/>
  <c r="L22" i="103"/>
  <c r="T20" i="103"/>
  <c r="AB17" i="103"/>
  <c r="AJ15" i="103"/>
  <c r="H14" i="103"/>
  <c r="P12" i="103"/>
  <c r="O73" i="103"/>
  <c r="W71" i="103"/>
  <c r="AE69" i="103"/>
  <c r="C68" i="103"/>
  <c r="K65" i="103"/>
  <c r="S63" i="103"/>
  <c r="AA61" i="103"/>
  <c r="AI59" i="103"/>
  <c r="G58" i="103"/>
  <c r="O56" i="103"/>
  <c r="W51" i="103"/>
  <c r="AE34" i="103"/>
  <c r="C31" i="103"/>
  <c r="K29" i="103"/>
  <c r="S25" i="103"/>
  <c r="AA22" i="103"/>
  <c r="V73" i="103"/>
  <c r="AD71" i="103"/>
  <c r="AL69" i="103"/>
  <c r="J68" i="103"/>
  <c r="R65" i="103"/>
  <c r="Z63" i="103"/>
  <c r="AH61" i="103"/>
  <c r="F60" i="103"/>
  <c r="N58" i="103"/>
  <c r="V56" i="103"/>
  <c r="AD51" i="103"/>
  <c r="AL34" i="103"/>
  <c r="J31" i="103"/>
  <c r="R29" i="103"/>
  <c r="Z25" i="103"/>
  <c r="U73" i="103"/>
  <c r="AC71" i="103"/>
  <c r="AK69" i="103"/>
  <c r="I68" i="103"/>
  <c r="Q65" i="103"/>
  <c r="Y63" i="103"/>
  <c r="AG61" i="103"/>
  <c r="E60" i="103"/>
  <c r="M58" i="103"/>
  <c r="F74" i="103"/>
  <c r="N72" i="103"/>
  <c r="V70" i="103"/>
  <c r="AD68" i="103"/>
  <c r="AL65" i="103"/>
  <c r="J64" i="103"/>
  <c r="R62" i="103"/>
  <c r="Z60" i="103"/>
  <c r="AH58" i="103"/>
  <c r="F57" i="103"/>
  <c r="N53" i="103"/>
  <c r="V50" i="103"/>
  <c r="AD31" i="103"/>
  <c r="AL29" i="103"/>
  <c r="J28" i="103"/>
  <c r="R24" i="103"/>
  <c r="Z21" i="103"/>
  <c r="AH19" i="103"/>
  <c r="F17" i="103"/>
  <c r="N15" i="103"/>
  <c r="Y73" i="103"/>
  <c r="AG71" i="103"/>
  <c r="E70" i="103"/>
  <c r="M68" i="103"/>
  <c r="U65" i="103"/>
  <c r="AC63" i="103"/>
  <c r="AK61" i="103"/>
  <c r="I60" i="103"/>
  <c r="Q58" i="103"/>
  <c r="Y56" i="103"/>
  <c r="AG51" i="103"/>
  <c r="E50" i="103"/>
  <c r="M31" i="103"/>
  <c r="U29" i="103"/>
  <c r="AC25" i="103"/>
  <c r="AK22" i="103"/>
  <c r="I21" i="103"/>
  <c r="Q19" i="103"/>
  <c r="Y16" i="103"/>
  <c r="AG14" i="103"/>
  <c r="T74" i="103"/>
  <c r="AB72" i="103"/>
  <c r="AJ70" i="103"/>
  <c r="H69" i="103"/>
  <c r="P66" i="103"/>
  <c r="X64" i="103"/>
  <c r="AF62" i="103"/>
  <c r="D61" i="103"/>
  <c r="L59" i="103"/>
  <c r="T57" i="103"/>
  <c r="AB53" i="103"/>
  <c r="AJ50" i="103"/>
  <c r="H34" i="103"/>
  <c r="P30" i="103"/>
  <c r="X28" i="103"/>
  <c r="AF24" i="103"/>
  <c r="D22" i="103"/>
  <c r="L20" i="103"/>
  <c r="T17" i="103"/>
  <c r="AB15" i="103"/>
  <c r="AJ13" i="103"/>
  <c r="AI74" i="103"/>
  <c r="G73" i="103"/>
  <c r="O71" i="103"/>
  <c r="W69" i="103"/>
  <c r="AE66" i="103"/>
  <c r="C65" i="103"/>
  <c r="K63" i="103"/>
  <c r="S61" i="103"/>
  <c r="AA59" i="103"/>
  <c r="AI57" i="103"/>
  <c r="G56" i="103"/>
  <c r="O51" i="103"/>
  <c r="W34" i="103"/>
  <c r="AE30" i="103"/>
  <c r="C29" i="103"/>
  <c r="K25" i="103"/>
  <c r="S22" i="103"/>
  <c r="N73" i="103"/>
  <c r="V71" i="103"/>
  <c r="AD69" i="103"/>
  <c r="AL66" i="103"/>
  <c r="J65" i="103"/>
  <c r="AH73" i="103"/>
  <c r="F72" i="103"/>
  <c r="N70" i="103"/>
  <c r="V68" i="103"/>
  <c r="AD65" i="103"/>
  <c r="AL63" i="103"/>
  <c r="J62" i="103"/>
  <c r="R60" i="103"/>
  <c r="Z58" i="103"/>
  <c r="AH56" i="103"/>
  <c r="F53" i="103"/>
  <c r="N50" i="103"/>
  <c r="V31" i="103"/>
  <c r="AD29" i="103"/>
  <c r="AL25" i="103"/>
  <c r="J24" i="103"/>
  <c r="R21" i="103"/>
  <c r="Z19" i="103"/>
  <c r="AH16" i="103"/>
  <c r="F15" i="103"/>
  <c r="Q73" i="103"/>
  <c r="Y71" i="103"/>
  <c r="AG69" i="103"/>
  <c r="E68" i="103"/>
  <c r="M65" i="103"/>
  <c r="U63" i="103"/>
  <c r="AC61" i="103"/>
  <c r="AK59" i="103"/>
  <c r="I58" i="103"/>
  <c r="Q56" i="103"/>
  <c r="Y51" i="103"/>
  <c r="AG34" i="103"/>
  <c r="E31" i="103"/>
  <c r="M29" i="103"/>
  <c r="U25" i="103"/>
  <c r="AC22" i="103"/>
  <c r="AK20" i="103"/>
  <c r="I19" i="103"/>
  <c r="Q16" i="103"/>
  <c r="Y14" i="103"/>
  <c r="L74" i="103"/>
  <c r="T72" i="103"/>
  <c r="AB70" i="103"/>
  <c r="AJ68" i="103"/>
  <c r="H66" i="103"/>
  <c r="P64" i="103"/>
  <c r="X62" i="103"/>
  <c r="AF60" i="103"/>
  <c r="D59" i="103"/>
  <c r="L57" i="103"/>
  <c r="T53" i="103"/>
  <c r="AB50" i="103"/>
  <c r="AJ31" i="103"/>
  <c r="H30" i="103"/>
  <c r="P28" i="103"/>
  <c r="X24" i="103"/>
  <c r="AF21" i="103"/>
  <c r="D20" i="103"/>
  <c r="L17" i="103"/>
  <c r="T15" i="103"/>
  <c r="AB13" i="103"/>
  <c r="AA74" i="103"/>
  <c r="AI72" i="103"/>
  <c r="G71" i="103"/>
  <c r="O69" i="103"/>
  <c r="W66" i="103"/>
  <c r="AE64" i="103"/>
  <c r="C63" i="103"/>
  <c r="K61" i="103"/>
  <c r="S59" i="103"/>
  <c r="AA57" i="103"/>
  <c r="AI53" i="103"/>
  <c r="G51" i="103"/>
  <c r="O34" i="103"/>
  <c r="W30" i="103"/>
  <c r="AE28" i="103"/>
  <c r="C25" i="103"/>
  <c r="AH74" i="103"/>
  <c r="F73" i="103"/>
  <c r="N71" i="103"/>
  <c r="V69" i="103"/>
  <c r="AD66" i="103"/>
  <c r="AL64" i="103"/>
  <c r="J63" i="103"/>
  <c r="R61" i="103"/>
  <c r="Z59" i="103"/>
  <c r="AH57" i="103"/>
  <c r="F56" i="103"/>
  <c r="N51" i="103"/>
  <c r="Z73" i="103"/>
  <c r="AH71" i="103"/>
  <c r="F70" i="103"/>
  <c r="N68" i="103"/>
  <c r="V65" i="103"/>
  <c r="AD63" i="103"/>
  <c r="AL61" i="103"/>
  <c r="J60" i="103"/>
  <c r="R58" i="103"/>
  <c r="Z56" i="103"/>
  <c r="AH51" i="103"/>
  <c r="F50" i="103"/>
  <c r="N31" i="103"/>
  <c r="V29" i="103"/>
  <c r="AD25" i="103"/>
  <c r="AL22" i="103"/>
  <c r="J21" i="103"/>
  <c r="R19" i="103"/>
  <c r="Z16" i="103"/>
  <c r="AK74" i="103"/>
  <c r="I73" i="103"/>
  <c r="Q71" i="103"/>
  <c r="Y69" i="103"/>
  <c r="AG66" i="103"/>
  <c r="E65" i="103"/>
  <c r="M63" i="103"/>
  <c r="U61" i="103"/>
  <c r="AC59" i="103"/>
  <c r="AK57" i="103"/>
  <c r="I56" i="103"/>
  <c r="Q51" i="103"/>
  <c r="Y34" i="103"/>
  <c r="AG30" i="103"/>
  <c r="E29" i="103"/>
  <c r="M25" i="103"/>
  <c r="U22" i="103"/>
  <c r="AC20" i="103"/>
  <c r="AK17" i="103"/>
  <c r="I16" i="103"/>
  <c r="Q14" i="103"/>
  <c r="D74" i="103"/>
  <c r="L72" i="103"/>
  <c r="T70" i="103"/>
  <c r="AB68" i="103"/>
  <c r="AJ65" i="103"/>
  <c r="H64" i="103"/>
  <c r="P62" i="103"/>
  <c r="X60" i="103"/>
  <c r="AF58" i="103"/>
  <c r="D57" i="103"/>
  <c r="L53" i="103"/>
  <c r="T50" i="103"/>
  <c r="AB31" i="103"/>
  <c r="AJ29" i="103"/>
  <c r="H28" i="103"/>
  <c r="P24" i="103"/>
  <c r="X21" i="103"/>
  <c r="AF19" i="103"/>
  <c r="D17" i="103"/>
  <c r="L15" i="103"/>
  <c r="T13" i="103"/>
  <c r="S74" i="103"/>
  <c r="AA72" i="103"/>
  <c r="AI70" i="103"/>
  <c r="G69" i="103"/>
  <c r="O66" i="103"/>
  <c r="W64" i="103"/>
  <c r="AE62" i="103"/>
  <c r="C61" i="103"/>
  <c r="K59" i="103"/>
  <c r="S57" i="103"/>
  <c r="AA53" i="103"/>
  <c r="AI50" i="103"/>
  <c r="G34" i="103"/>
  <c r="O30" i="103"/>
  <c r="W28" i="103"/>
  <c r="AE24" i="103"/>
  <c r="Z74" i="103"/>
  <c r="AH72" i="103"/>
  <c r="F71" i="103"/>
  <c r="N69" i="103"/>
  <c r="V66" i="103"/>
  <c r="AD64" i="103"/>
  <c r="AL62" i="103"/>
  <c r="J61" i="103"/>
  <c r="R59" i="103"/>
  <c r="Z57" i="103"/>
  <c r="AH53" i="103"/>
  <c r="F51" i="103"/>
  <c r="N34" i="103"/>
  <c r="V30" i="103"/>
  <c r="AD28" i="103"/>
  <c r="Y74" i="103"/>
  <c r="AG72" i="103"/>
  <c r="E71" i="103"/>
  <c r="M69" i="103"/>
  <c r="U66" i="103"/>
  <c r="AC64" i="103"/>
  <c r="AK62" i="103"/>
  <c r="I61" i="103"/>
  <c r="R73" i="103"/>
  <c r="Z71" i="103"/>
  <c r="AH69" i="103"/>
  <c r="F68" i="103"/>
  <c r="N65" i="103"/>
  <c r="V63" i="103"/>
  <c r="AD61" i="103"/>
  <c r="AL59" i="103"/>
  <c r="J58" i="103"/>
  <c r="R56" i="103"/>
  <c r="Z51" i="103"/>
  <c r="AH34" i="103"/>
  <c r="F31" i="103"/>
  <c r="N29" i="103"/>
  <c r="V25" i="103"/>
  <c r="AD22" i="103"/>
  <c r="AL20" i="103"/>
  <c r="J19" i="103"/>
  <c r="R16" i="103"/>
  <c r="AC74" i="103"/>
  <c r="AK72" i="103"/>
  <c r="I71" i="103"/>
  <c r="Q69" i="103"/>
  <c r="Y66" i="103"/>
  <c r="AG64" i="103"/>
  <c r="E63" i="103"/>
  <c r="M61" i="103"/>
  <c r="U59" i="103"/>
  <c r="AC57" i="103"/>
  <c r="AK53" i="103"/>
  <c r="I51" i="103"/>
  <c r="Q34" i="103"/>
  <c r="Y30" i="103"/>
  <c r="AG28" i="103"/>
  <c r="E25" i="103"/>
  <c r="M22" i="103"/>
  <c r="U20" i="103"/>
  <c r="AC17" i="103"/>
  <c r="AK15" i="103"/>
  <c r="I14" i="103"/>
  <c r="AF73" i="103"/>
  <c r="D72" i="103"/>
  <c r="L70" i="103"/>
  <c r="T68" i="103"/>
  <c r="AB65" i="103"/>
  <c r="AJ63" i="103"/>
  <c r="H62" i="103"/>
  <c r="P60" i="103"/>
  <c r="X58" i="103"/>
  <c r="AF56" i="103"/>
  <c r="D53" i="103"/>
  <c r="L50" i="103"/>
  <c r="T31" i="103"/>
  <c r="AB29" i="103"/>
  <c r="AJ25" i="103"/>
  <c r="H24" i="103"/>
  <c r="P21" i="103"/>
  <c r="X19" i="103"/>
  <c r="AF16" i="103"/>
  <c r="D15" i="103"/>
  <c r="L13" i="103"/>
  <c r="K74" i="103"/>
  <c r="S72" i="103"/>
  <c r="AA70" i="103"/>
  <c r="AI68" i="103"/>
  <c r="G66" i="103"/>
  <c r="O64" i="103"/>
  <c r="W62" i="103"/>
  <c r="AE60" i="103"/>
  <c r="C59" i="103"/>
  <c r="K57" i="103"/>
  <c r="S53" i="103"/>
  <c r="AA50" i="103"/>
  <c r="AI31" i="103"/>
  <c r="G30" i="103"/>
  <c r="O28" i="103"/>
  <c r="W24" i="103"/>
  <c r="R74" i="103"/>
  <c r="Z72" i="103"/>
  <c r="AH70" i="103"/>
  <c r="F69" i="103"/>
  <c r="N66" i="103"/>
  <c r="V64" i="103"/>
  <c r="AD62" i="103"/>
  <c r="AL60" i="103"/>
  <c r="J59" i="103"/>
  <c r="R57" i="103"/>
  <c r="Z53" i="103"/>
  <c r="AH50" i="103"/>
  <c r="F34" i="103"/>
  <c r="N30" i="103"/>
  <c r="V28" i="103"/>
  <c r="Q74" i="103"/>
  <c r="Y72" i="103"/>
  <c r="AG70" i="103"/>
  <c r="E69" i="103"/>
  <c r="M66" i="103"/>
  <c r="U64" i="103"/>
  <c r="AC62" i="103"/>
  <c r="AK60" i="103"/>
  <c r="I59" i="103"/>
  <c r="AL74" i="103"/>
  <c r="J73" i="103"/>
  <c r="R71" i="103"/>
  <c r="Z69" i="103"/>
  <c r="AH66" i="103"/>
  <c r="F65" i="103"/>
  <c r="N63" i="103"/>
  <c r="V61" i="103"/>
  <c r="AD59" i="103"/>
  <c r="AL57" i="103"/>
  <c r="J56" i="103"/>
  <c r="R51" i="103"/>
  <c r="Z34" i="103"/>
  <c r="AH30" i="103"/>
  <c r="F29" i="103"/>
  <c r="N25" i="103"/>
  <c r="V22" i="103"/>
  <c r="AD20" i="103"/>
  <c r="AL17" i="103"/>
  <c r="J16" i="103"/>
  <c r="U74" i="103"/>
  <c r="AC72" i="103"/>
  <c r="AK70" i="103"/>
  <c r="I69" i="103"/>
  <c r="Q66" i="103"/>
  <c r="Y64" i="103"/>
  <c r="AG62" i="103"/>
  <c r="E61" i="103"/>
  <c r="M59" i="103"/>
  <c r="U57" i="103"/>
  <c r="AC53" i="103"/>
  <c r="AK50" i="103"/>
  <c r="I34" i="103"/>
  <c r="Q30" i="103"/>
  <c r="Y28" i="103"/>
  <c r="AG24" i="103"/>
  <c r="E22" i="103"/>
  <c r="M20" i="103"/>
  <c r="U17" i="103"/>
  <c r="AC15" i="103"/>
  <c r="AK13" i="103"/>
  <c r="X73" i="103"/>
  <c r="AF71" i="103"/>
  <c r="D70" i="103"/>
  <c r="L68" i="103"/>
  <c r="T65" i="103"/>
  <c r="AB63" i="103"/>
  <c r="AJ61" i="103"/>
  <c r="H60" i="103"/>
  <c r="P58" i="103"/>
  <c r="X56" i="103"/>
  <c r="AF51" i="103"/>
  <c r="D50" i="103"/>
  <c r="L31" i="103"/>
  <c r="T29" i="103"/>
  <c r="AB25" i="103"/>
  <c r="AJ22" i="103"/>
  <c r="H21" i="103"/>
  <c r="P19" i="103"/>
  <c r="X16" i="103"/>
  <c r="AF14" i="103"/>
  <c r="D13" i="103"/>
  <c r="C74" i="103"/>
  <c r="K72" i="103"/>
  <c r="S70" i="103"/>
  <c r="AA68" i="103"/>
  <c r="AI65" i="103"/>
  <c r="G64" i="103"/>
  <c r="O62" i="103"/>
  <c r="W60" i="103"/>
  <c r="AE58" i="103"/>
  <c r="C57" i="103"/>
  <c r="K53" i="103"/>
  <c r="S50" i="103"/>
  <c r="AA31" i="103"/>
  <c r="AI29" i="103"/>
  <c r="G28" i="103"/>
  <c r="O24" i="103"/>
  <c r="J74" i="103"/>
  <c r="R72" i="103"/>
  <c r="Z70" i="103"/>
  <c r="AH68" i="103"/>
  <c r="F66" i="103"/>
  <c r="N64" i="103"/>
  <c r="V62" i="103"/>
  <c r="AD60" i="103"/>
  <c r="AL58" i="103"/>
  <c r="J57" i="103"/>
  <c r="R53" i="103"/>
  <c r="Z50" i="103"/>
  <c r="AH31" i="103"/>
  <c r="F30" i="103"/>
  <c r="N28" i="103"/>
  <c r="I74" i="103"/>
  <c r="Q72" i="103"/>
  <c r="Y70" i="103"/>
  <c r="AG68" i="103"/>
  <c r="E66" i="103"/>
  <c r="M64" i="103"/>
  <c r="U62" i="103"/>
  <c r="AC60" i="103"/>
  <c r="AK58" i="103"/>
  <c r="I57" i="103"/>
  <c r="Q53" i="103"/>
  <c r="R63" i="103"/>
  <c r="R31" i="103"/>
  <c r="AG74" i="103"/>
  <c r="AC69" i="103"/>
  <c r="AG63" i="103"/>
  <c r="Y59" i="103"/>
  <c r="U56" i="103"/>
  <c r="M51" i="103"/>
  <c r="M34" i="103"/>
  <c r="M30" i="103"/>
  <c r="U28" i="103"/>
  <c r="AC24" i="103"/>
  <c r="AK21" i="103"/>
  <c r="I20" i="103"/>
  <c r="Q17" i="103"/>
  <c r="Y15" i="103"/>
  <c r="AG13" i="103"/>
  <c r="AB73" i="103"/>
  <c r="AJ71" i="103"/>
  <c r="H70" i="103"/>
  <c r="P68" i="103"/>
  <c r="X65" i="103"/>
  <c r="AF63" i="103"/>
  <c r="D62" i="103"/>
  <c r="L60" i="103"/>
  <c r="T58" i="103"/>
  <c r="AB56" i="103"/>
  <c r="AJ51" i="103"/>
  <c r="H50" i="103"/>
  <c r="P31" i="103"/>
  <c r="X29" i="103"/>
  <c r="AF25" i="103"/>
  <c r="D24" i="103"/>
  <c r="L21" i="103"/>
  <c r="T19" i="103"/>
  <c r="AB16" i="103"/>
  <c r="AJ14" i="103"/>
  <c r="K13" i="103"/>
  <c r="F4" i="103"/>
  <c r="AH5" i="103"/>
  <c r="Z7" i="103"/>
  <c r="R9" i="103"/>
  <c r="J11" i="103"/>
  <c r="F13" i="103"/>
  <c r="O16" i="103"/>
  <c r="G22" i="103"/>
  <c r="AI56" i="103"/>
  <c r="G72" i="103"/>
  <c r="AI8" i="103"/>
  <c r="AI21" i="103"/>
  <c r="G4" i="103"/>
  <c r="AI5" i="103"/>
  <c r="AA7" i="103"/>
  <c r="S9" i="103"/>
  <c r="K11" i="103"/>
  <c r="G13" i="103"/>
  <c r="S16" i="103"/>
  <c r="J22" i="103"/>
  <c r="G57" i="103"/>
  <c r="O72" i="103"/>
  <c r="P4" i="103"/>
  <c r="H6" i="103"/>
  <c r="AJ7" i="103"/>
  <c r="AB9" i="103"/>
  <c r="T11" i="103"/>
  <c r="R13" i="103"/>
  <c r="G17" i="103"/>
  <c r="F24" i="103"/>
  <c r="G59" i="103"/>
  <c r="O74" i="103"/>
  <c r="Y4" i="103"/>
  <c r="Q6" i="103"/>
  <c r="I8" i="103"/>
  <c r="AK9" i="103"/>
  <c r="AC11" i="103"/>
  <c r="AE13" i="103"/>
  <c r="AE17" i="103"/>
  <c r="G25" i="103"/>
  <c r="G61" i="103"/>
  <c r="F3" i="103"/>
  <c r="AH4" i="103"/>
  <c r="Z6" i="103"/>
  <c r="R8" i="103"/>
  <c r="J10" i="103"/>
  <c r="AL11" i="103"/>
  <c r="J14" i="103"/>
  <c r="S19" i="103"/>
  <c r="AI28" i="103"/>
  <c r="G63" i="103"/>
  <c r="AD54" i="103"/>
  <c r="E54" i="103"/>
  <c r="S54" i="103"/>
  <c r="Y54" i="103"/>
  <c r="W54" i="103"/>
  <c r="AK46" i="103"/>
  <c r="L46" i="103"/>
  <c r="Z46" i="103"/>
  <c r="X46" i="103"/>
  <c r="AD44" i="103"/>
  <c r="E44" i="103"/>
  <c r="S44" i="103"/>
  <c r="Y44" i="103"/>
  <c r="G44" i="103"/>
  <c r="Y49" i="103"/>
  <c r="W49" i="103"/>
  <c r="AK49" i="103"/>
  <c r="L49" i="103"/>
  <c r="Z43" i="103"/>
  <c r="X43" i="103"/>
  <c r="AD43" i="103"/>
  <c r="E43" i="103"/>
  <c r="D43" i="103"/>
  <c r="Y39" i="103"/>
  <c r="W39" i="103"/>
  <c r="AK39" i="103"/>
  <c r="K39" i="103"/>
  <c r="Y33" i="103"/>
  <c r="W33" i="103"/>
  <c r="AK33" i="103"/>
  <c r="L33" i="103"/>
  <c r="Z33" i="103"/>
  <c r="AK35" i="103"/>
  <c r="AI35" i="103"/>
  <c r="AG35" i="103"/>
  <c r="AD35" i="103"/>
  <c r="AD42" i="103"/>
  <c r="E42" i="103"/>
  <c r="S42" i="103"/>
  <c r="Y42" i="103"/>
  <c r="X42" i="103"/>
  <c r="AK52" i="103"/>
  <c r="L52" i="103"/>
  <c r="Z52" i="103"/>
  <c r="X52" i="103"/>
  <c r="AG37" i="103"/>
  <c r="G37" i="103"/>
  <c r="U37" i="103"/>
  <c r="AJ37" i="103"/>
  <c r="T37" i="103"/>
  <c r="AK38" i="103"/>
  <c r="L38" i="103"/>
  <c r="Z38" i="103"/>
  <c r="W38" i="103"/>
  <c r="Z47" i="103"/>
  <c r="X47" i="103"/>
  <c r="AD47" i="103"/>
  <c r="E47" i="103"/>
  <c r="S47" i="103"/>
  <c r="Y67" i="103"/>
  <c r="W67" i="103"/>
  <c r="AK67" i="103"/>
  <c r="L67" i="103"/>
  <c r="AC18" i="103"/>
  <c r="D18" i="103"/>
  <c r="R18" i="103"/>
  <c r="P18" i="103"/>
  <c r="V18" i="103"/>
  <c r="AK48" i="103"/>
  <c r="L48" i="103"/>
  <c r="Z48" i="103"/>
  <c r="X48" i="103"/>
  <c r="AC32" i="103"/>
  <c r="D32" i="103"/>
  <c r="R32" i="103"/>
  <c r="P32" i="103"/>
  <c r="V32" i="103"/>
  <c r="Y41" i="103"/>
  <c r="W41" i="103"/>
  <c r="AK41" i="103"/>
  <c r="K41" i="103"/>
  <c r="Y23" i="103"/>
  <c r="W23" i="103"/>
  <c r="AK23" i="103"/>
  <c r="L23" i="103"/>
  <c r="Z23" i="103"/>
  <c r="AJ26" i="103"/>
  <c r="K26" i="103"/>
  <c r="Q26" i="103"/>
  <c r="O26" i="103"/>
  <c r="AD40" i="103"/>
  <c r="E40" i="103"/>
  <c r="Z61" i="103"/>
  <c r="AL30" i="103"/>
  <c r="AC73" i="103"/>
  <c r="U69" i="103"/>
  <c r="Q63" i="103"/>
  <c r="Q59" i="103"/>
  <c r="M56" i="103"/>
  <c r="E51" i="103"/>
  <c r="E34" i="103"/>
  <c r="E30" i="103"/>
  <c r="M28" i="103"/>
  <c r="U24" i="103"/>
  <c r="AC21" i="103"/>
  <c r="AK19" i="103"/>
  <c r="I17" i="103"/>
  <c r="Q15" i="103"/>
  <c r="Y13" i="103"/>
  <c r="T73" i="103"/>
  <c r="AB71" i="103"/>
  <c r="AJ69" i="103"/>
  <c r="H68" i="103"/>
  <c r="P65" i="103"/>
  <c r="X63" i="103"/>
  <c r="AF61" i="103"/>
  <c r="D60" i="103"/>
  <c r="L58" i="103"/>
  <c r="T56" i="103"/>
  <c r="AB51" i="103"/>
  <c r="AJ34" i="103"/>
  <c r="H31" i="103"/>
  <c r="P29" i="103"/>
  <c r="X25" i="103"/>
  <c r="AF22" i="103"/>
  <c r="D21" i="103"/>
  <c r="L19" i="103"/>
  <c r="T16" i="103"/>
  <c r="K4" i="103"/>
  <c r="AD16" i="103"/>
  <c r="N4" i="103"/>
  <c r="F6" i="103"/>
  <c r="AH7" i="103"/>
  <c r="Z9" i="103"/>
  <c r="R11" i="103"/>
  <c r="O13" i="103"/>
  <c r="AL16" i="103"/>
  <c r="AH22" i="103"/>
  <c r="AA58" i="103"/>
  <c r="AI73" i="103"/>
  <c r="G9" i="103"/>
  <c r="S24" i="103"/>
  <c r="O4" i="103"/>
  <c r="G6" i="103"/>
  <c r="AI7" i="103"/>
  <c r="AA9" i="103"/>
  <c r="S11" i="103"/>
  <c r="P13" i="103"/>
  <c r="C17" i="103"/>
  <c r="C24" i="103"/>
  <c r="AI58" i="103"/>
  <c r="G74" i="103"/>
  <c r="X4" i="103"/>
  <c r="P6" i="103"/>
  <c r="H8" i="103"/>
  <c r="AJ9" i="103"/>
  <c r="AB11" i="103"/>
  <c r="AD13" i="103"/>
  <c r="AA17" i="103"/>
  <c r="AL24" i="103"/>
  <c r="AI60" i="103"/>
  <c r="E3" i="103"/>
  <c r="AG4" i="103"/>
  <c r="Y6" i="103"/>
  <c r="Q8" i="103"/>
  <c r="I10" i="103"/>
  <c r="AK11" i="103"/>
  <c r="G14" i="103"/>
  <c r="O19" i="103"/>
  <c r="AA28" i="103"/>
  <c r="AI62" i="103"/>
  <c r="N3" i="103"/>
  <c r="F5" i="103"/>
  <c r="AH6" i="103"/>
  <c r="Z8" i="103"/>
  <c r="R10" i="103"/>
  <c r="J12" i="103"/>
  <c r="V14" i="103"/>
  <c r="C20" i="103"/>
  <c r="AA30" i="103"/>
  <c r="AI64" i="103"/>
  <c r="V54" i="103"/>
  <c r="AJ54" i="103"/>
  <c r="K54" i="103"/>
  <c r="Q54" i="103"/>
  <c r="O54" i="103"/>
  <c r="AC46" i="103"/>
  <c r="D46" i="103"/>
  <c r="R46" i="103"/>
  <c r="P46" i="103"/>
  <c r="V44" i="103"/>
  <c r="AJ44" i="103"/>
  <c r="K44" i="103"/>
  <c r="Q44" i="103"/>
  <c r="P44" i="103"/>
  <c r="Q49" i="103"/>
  <c r="O49" i="103"/>
  <c r="AC49" i="103"/>
  <c r="D49" i="103"/>
  <c r="R43" i="103"/>
  <c r="P43" i="103"/>
  <c r="V43" i="103"/>
  <c r="AI43" i="103"/>
  <c r="AJ43" i="103"/>
  <c r="Q39" i="103"/>
  <c r="O39" i="103"/>
  <c r="AC39" i="103"/>
  <c r="C39" i="103"/>
  <c r="Q33" i="103"/>
  <c r="O33" i="103"/>
  <c r="AC33" i="103"/>
  <c r="D33" i="103"/>
  <c r="R33" i="103"/>
  <c r="AB35" i="103"/>
  <c r="Z35" i="103"/>
  <c r="X35" i="103"/>
  <c r="U35" i="103"/>
  <c r="V42" i="103"/>
  <c r="AJ42" i="103"/>
  <c r="K42" i="103"/>
  <c r="Q42" i="103"/>
  <c r="P42" i="103"/>
  <c r="AC52" i="103"/>
  <c r="D52" i="103"/>
  <c r="R52" i="103"/>
  <c r="P52" i="103"/>
  <c r="Y37" i="103"/>
  <c r="AL37" i="103"/>
  <c r="M37" i="103"/>
  <c r="J37" i="103"/>
  <c r="R37" i="103"/>
  <c r="AC38" i="103"/>
  <c r="D38" i="103"/>
  <c r="R38" i="103"/>
  <c r="O38" i="103"/>
  <c r="R47" i="103"/>
  <c r="P47" i="103"/>
  <c r="V47" i="103"/>
  <c r="AJ47" i="103"/>
  <c r="K47" i="103"/>
  <c r="Q67" i="103"/>
  <c r="O67" i="103"/>
  <c r="AC67" i="103"/>
  <c r="D67" i="103"/>
  <c r="U18" i="103"/>
  <c r="AI18" i="103"/>
  <c r="J18" i="103"/>
  <c r="H18" i="103"/>
  <c r="N18" i="103"/>
  <c r="AC48" i="103"/>
  <c r="D48" i="103"/>
  <c r="R48" i="103"/>
  <c r="P48" i="103"/>
  <c r="U32" i="103"/>
  <c r="AI32" i="103"/>
  <c r="J32" i="103"/>
  <c r="H32" i="103"/>
  <c r="N32" i="103"/>
  <c r="Q41" i="103"/>
  <c r="O41" i="103"/>
  <c r="AC41" i="103"/>
  <c r="C41" i="103"/>
  <c r="AH59" i="103"/>
  <c r="AD30" i="103"/>
  <c r="M73" i="103"/>
  <c r="Q68" i="103"/>
  <c r="I63" i="103"/>
  <c r="U58" i="103"/>
  <c r="E56" i="103"/>
  <c r="AG50" i="103"/>
  <c r="AG31" i="103"/>
  <c r="AG29" i="103"/>
  <c r="E28" i="103"/>
  <c r="M24" i="103"/>
  <c r="U21" i="103"/>
  <c r="AC19" i="103"/>
  <c r="AK16" i="103"/>
  <c r="I15" i="103"/>
  <c r="Q13" i="103"/>
  <c r="L73" i="103"/>
  <c r="T71" i="103"/>
  <c r="AB69" i="103"/>
  <c r="AJ66" i="103"/>
  <c r="H65" i="103"/>
  <c r="P63" i="103"/>
  <c r="X61" i="103"/>
  <c r="AF59" i="103"/>
  <c r="D58" i="103"/>
  <c r="L56" i="103"/>
  <c r="T51" i="103"/>
  <c r="AB34" i="103"/>
  <c r="AJ30" i="103"/>
  <c r="H29" i="103"/>
  <c r="P25" i="103"/>
  <c r="X22" i="103"/>
  <c r="AF20" i="103"/>
  <c r="D19" i="103"/>
  <c r="L16" i="103"/>
  <c r="AA6" i="103"/>
  <c r="W22" i="103"/>
  <c r="V4" i="103"/>
  <c r="N6" i="103"/>
  <c r="F8" i="103"/>
  <c r="AH9" i="103"/>
  <c r="Z11" i="103"/>
  <c r="Z13" i="103"/>
  <c r="W17" i="103"/>
  <c r="AD24" i="103"/>
  <c r="S60" i="103"/>
  <c r="G3" i="103"/>
  <c r="AI10" i="103"/>
  <c r="W61" i="103"/>
  <c r="W4" i="103"/>
  <c r="O6" i="103"/>
  <c r="G8" i="103"/>
  <c r="AI9" i="103"/>
  <c r="AA11" i="103"/>
  <c r="AA13" i="103"/>
  <c r="Z17" i="103"/>
  <c r="AI24" i="103"/>
  <c r="AA60" i="103"/>
  <c r="D3" i="103"/>
  <c r="AF4" i="103"/>
  <c r="X6" i="103"/>
  <c r="P8" i="103"/>
  <c r="H10" i="103"/>
  <c r="AJ11" i="103"/>
  <c r="F14" i="103"/>
  <c r="N19" i="103"/>
  <c r="S28" i="103"/>
  <c r="AA62" i="103"/>
  <c r="M3" i="103"/>
  <c r="E5" i="103"/>
  <c r="AG6" i="103"/>
  <c r="Y8" i="103"/>
  <c r="Q10" i="103"/>
  <c r="I12" i="103"/>
  <c r="T14" i="103"/>
  <c r="AL19" i="103"/>
  <c r="S30" i="103"/>
  <c r="AA64" i="103"/>
  <c r="V3" i="103"/>
  <c r="N5" i="103"/>
  <c r="F7" i="103"/>
  <c r="AH8" i="103"/>
  <c r="Z10" i="103"/>
  <c r="S12" i="103"/>
  <c r="AI14" i="103"/>
  <c r="Z20" i="103"/>
  <c r="S34" i="103"/>
  <c r="AA66" i="103"/>
  <c r="N54" i="103"/>
  <c r="AB54" i="103"/>
  <c r="C54" i="103"/>
  <c r="I54" i="103"/>
  <c r="G54" i="103"/>
  <c r="U46" i="103"/>
  <c r="AI46" i="103"/>
  <c r="J46" i="103"/>
  <c r="H46" i="103"/>
  <c r="N44" i="103"/>
  <c r="AB44" i="103"/>
  <c r="C44" i="103"/>
  <c r="I44" i="103"/>
  <c r="H44" i="103"/>
  <c r="I49" i="103"/>
  <c r="G49" i="103"/>
  <c r="U49" i="103"/>
  <c r="AI49" i="103"/>
  <c r="J43" i="103"/>
  <c r="H43" i="103"/>
  <c r="N43" i="103"/>
  <c r="AA43" i="103"/>
  <c r="AB43" i="103"/>
  <c r="I39" i="103"/>
  <c r="G39" i="103"/>
  <c r="U39" i="103"/>
  <c r="AJ39" i="103"/>
  <c r="I33" i="103"/>
  <c r="G33" i="103"/>
  <c r="U33" i="103"/>
  <c r="AI33" i="103"/>
  <c r="J33" i="103"/>
  <c r="S35" i="103"/>
  <c r="Q35" i="103"/>
  <c r="N35" i="103"/>
  <c r="L35" i="103"/>
  <c r="N42" i="103"/>
  <c r="AB42" i="103"/>
  <c r="C42" i="103"/>
  <c r="I42" i="103"/>
  <c r="H42" i="103"/>
  <c r="U52" i="103"/>
  <c r="AI52" i="103"/>
  <c r="J52" i="103"/>
  <c r="H52" i="103"/>
  <c r="Q37" i="103"/>
  <c r="AD37" i="103"/>
  <c r="E37" i="103"/>
  <c r="AB37" i="103"/>
  <c r="P37" i="103"/>
  <c r="U38" i="103"/>
  <c r="AI38" i="103"/>
  <c r="J38" i="103"/>
  <c r="G38" i="103"/>
  <c r="J47" i="103"/>
  <c r="H47" i="103"/>
  <c r="N47" i="103"/>
  <c r="AB47" i="103"/>
  <c r="C47" i="103"/>
  <c r="I67" i="103"/>
  <c r="G67" i="103"/>
  <c r="F58" i="103"/>
  <c r="Z29" i="103"/>
  <c r="E73" i="103"/>
  <c r="AK66" i="103"/>
  <c r="E62" i="103"/>
  <c r="E58" i="103"/>
  <c r="AG53" i="103"/>
  <c r="Y50" i="103"/>
  <c r="Q31" i="103"/>
  <c r="Y29" i="103"/>
  <c r="AG25" i="103"/>
  <c r="E24" i="103"/>
  <c r="M21" i="103"/>
  <c r="U19" i="103"/>
  <c r="AC16" i="103"/>
  <c r="AK14" i="103"/>
  <c r="AF74" i="103"/>
  <c r="D73" i="103"/>
  <c r="L71" i="103"/>
  <c r="T69" i="103"/>
  <c r="AB66" i="103"/>
  <c r="AJ64" i="103"/>
  <c r="H63" i="103"/>
  <c r="P61" i="103"/>
  <c r="X59" i="103"/>
  <c r="AF57" i="103"/>
  <c r="D56" i="103"/>
  <c r="L51" i="103"/>
  <c r="T34" i="103"/>
  <c r="AB30" i="103"/>
  <c r="AJ28" i="103"/>
  <c r="H25" i="103"/>
  <c r="P22" i="103"/>
  <c r="X20" i="103"/>
  <c r="AF17" i="103"/>
  <c r="D16" i="103"/>
  <c r="W9" i="103"/>
  <c r="O63" i="103"/>
  <c r="AD4" i="103"/>
  <c r="V6" i="103"/>
  <c r="N8" i="103"/>
  <c r="F10" i="103"/>
  <c r="AH11" i="103"/>
  <c r="C14" i="103"/>
  <c r="G19" i="103"/>
  <c r="C28" i="103"/>
  <c r="K62" i="103"/>
  <c r="W3" i="103"/>
  <c r="O11" i="103"/>
  <c r="C3" i="103"/>
  <c r="AE4" i="103"/>
  <c r="W6" i="103"/>
  <c r="O8" i="103"/>
  <c r="G10" i="103"/>
  <c r="AI11" i="103"/>
  <c r="D14" i="103"/>
  <c r="K19" i="103"/>
  <c r="K28" i="103"/>
  <c r="S62" i="103"/>
  <c r="L3" i="103"/>
  <c r="D5" i="103"/>
  <c r="AF6" i="103"/>
  <c r="X8" i="103"/>
  <c r="P10" i="103"/>
  <c r="H12" i="103"/>
  <c r="S14" i="103"/>
  <c r="AI19" i="103"/>
  <c r="K30" i="103"/>
  <c r="S64" i="103"/>
  <c r="U3" i="103"/>
  <c r="M5" i="103"/>
  <c r="E7" i="103"/>
  <c r="AG8" i="103"/>
  <c r="Y10" i="103"/>
  <c r="R12" i="103"/>
  <c r="AH14" i="103"/>
  <c r="W20" i="103"/>
  <c r="K34" i="103"/>
  <c r="S66" i="103"/>
  <c r="AD3" i="103"/>
  <c r="V5" i="103"/>
  <c r="N7" i="103"/>
  <c r="F9" i="103"/>
  <c r="AH10" i="103"/>
  <c r="AB12" i="103"/>
  <c r="S15" i="103"/>
  <c r="K21" i="103"/>
  <c r="K51" i="103"/>
  <c r="S69" i="103"/>
  <c r="F54" i="103"/>
  <c r="T54" i="103"/>
  <c r="AH54" i="103"/>
  <c r="AF54" i="103"/>
  <c r="AL46" i="103"/>
  <c r="M46" i="103"/>
  <c r="AA46" i="103"/>
  <c r="AG46" i="103"/>
  <c r="AE46" i="103"/>
  <c r="F44" i="103"/>
  <c r="T44" i="103"/>
  <c r="AH44" i="103"/>
  <c r="AF44" i="103"/>
  <c r="AH49" i="103"/>
  <c r="AF49" i="103"/>
  <c r="AL49" i="103"/>
  <c r="M49" i="103"/>
  <c r="AA49" i="103"/>
  <c r="AG43" i="103"/>
  <c r="AE43" i="103"/>
  <c r="F43" i="103"/>
  <c r="S43" i="103"/>
  <c r="AH39" i="103"/>
  <c r="AF39" i="103"/>
  <c r="AL39" i="103"/>
  <c r="M39" i="103"/>
  <c r="AB39" i="103"/>
  <c r="AF33" i="103"/>
  <c r="AL33" i="103"/>
  <c r="M33" i="103"/>
  <c r="AA33" i="103"/>
  <c r="AE35" i="103"/>
  <c r="J35" i="103"/>
  <c r="H35" i="103"/>
  <c r="E35" i="103"/>
  <c r="C35" i="103"/>
  <c r="F42" i="103"/>
  <c r="T42" i="103"/>
  <c r="AH42" i="103"/>
  <c r="AE42" i="103"/>
  <c r="AL52" i="103"/>
  <c r="M52" i="103"/>
  <c r="AA52" i="103"/>
  <c r="AG52" i="103"/>
  <c r="AE52" i="103"/>
  <c r="I37" i="103"/>
  <c r="V37" i="103"/>
  <c r="AI37" i="103"/>
  <c r="H37" i="103"/>
  <c r="AL38" i="103"/>
  <c r="M38" i="103"/>
  <c r="AA38" i="103"/>
  <c r="AG38" i="103"/>
  <c r="H38" i="103"/>
  <c r="AG47" i="103"/>
  <c r="AE47" i="103"/>
  <c r="F47" i="103"/>
  <c r="T47" i="103"/>
  <c r="AH67" i="103"/>
  <c r="AF67" i="103"/>
  <c r="AL67" i="103"/>
  <c r="M67" i="103"/>
  <c r="AA67" i="103"/>
  <c r="E18" i="103"/>
  <c r="S18" i="103"/>
  <c r="Y18" i="103"/>
  <c r="W18" i="103"/>
  <c r="AL48" i="103"/>
  <c r="M48" i="103"/>
  <c r="AA48" i="103"/>
  <c r="AG48" i="103"/>
  <c r="AE48" i="103"/>
  <c r="E32" i="103"/>
  <c r="S32" i="103"/>
  <c r="Y32" i="103"/>
  <c r="W32" i="103"/>
  <c r="AH41" i="103"/>
  <c r="AF41" i="103"/>
  <c r="AL41" i="103"/>
  <c r="M41" i="103"/>
  <c r="T41" i="103"/>
  <c r="AF23" i="103"/>
  <c r="AL23" i="103"/>
  <c r="M23" i="103"/>
  <c r="AA23" i="103"/>
  <c r="N56" i="103"/>
  <c r="J29" i="103"/>
  <c r="AK71" i="103"/>
  <c r="AC66" i="103"/>
  <c r="Y61" i="103"/>
  <c r="AG57" i="103"/>
  <c r="Y53" i="103"/>
  <c r="I50" i="103"/>
  <c r="I31" i="103"/>
  <c r="Q29" i="103"/>
  <c r="Y25" i="103"/>
  <c r="AG22" i="103"/>
  <c r="E21" i="103"/>
  <c r="M19" i="103"/>
  <c r="U16" i="103"/>
  <c r="AC14" i="103"/>
  <c r="X74" i="103"/>
  <c r="AF72" i="103"/>
  <c r="D71" i="103"/>
  <c r="L69" i="103"/>
  <c r="T66" i="103"/>
  <c r="AB64" i="103"/>
  <c r="AJ62" i="103"/>
  <c r="H61" i="103"/>
  <c r="P59" i="103"/>
  <c r="X57" i="103"/>
  <c r="AF53" i="103"/>
  <c r="D51" i="103"/>
  <c r="L34" i="103"/>
  <c r="T30" i="103"/>
  <c r="AB28" i="103"/>
  <c r="AJ24" i="103"/>
  <c r="H22" i="103"/>
  <c r="P20" i="103"/>
  <c r="X17" i="103"/>
  <c r="AF15" i="103"/>
  <c r="C10" i="103"/>
  <c r="J3" i="103"/>
  <c r="AL4" i="103"/>
  <c r="AD6" i="103"/>
  <c r="V8" i="103"/>
  <c r="N10" i="103"/>
  <c r="F12" i="103"/>
  <c r="O14" i="103"/>
  <c r="AD19" i="103"/>
  <c r="AE29" i="103"/>
  <c r="C64" i="103"/>
  <c r="C4" i="103"/>
  <c r="AE11" i="103"/>
  <c r="K3" i="103"/>
  <c r="C5" i="103"/>
  <c r="AE6" i="103"/>
  <c r="W8" i="103"/>
  <c r="O10" i="103"/>
  <c r="G12" i="103"/>
  <c r="R14" i="103"/>
  <c r="AE19" i="103"/>
  <c r="C30" i="103"/>
  <c r="K64" i="103"/>
  <c r="T3" i="103"/>
  <c r="L5" i="103"/>
  <c r="D7" i="103"/>
  <c r="AF8" i="103"/>
  <c r="X10" i="103"/>
  <c r="Q12" i="103"/>
  <c r="AE14" i="103"/>
  <c r="S20" i="103"/>
  <c r="C34" i="103"/>
  <c r="K66" i="103"/>
  <c r="AC3" i="103"/>
  <c r="U5" i="103"/>
  <c r="M7" i="103"/>
  <c r="E9" i="103"/>
  <c r="AG10" i="103"/>
  <c r="AA12" i="103"/>
  <c r="R15" i="103"/>
  <c r="G21" i="103"/>
  <c r="C51" i="103"/>
  <c r="K69" i="103"/>
  <c r="AL3" i="103"/>
  <c r="AD5" i="103"/>
  <c r="V7" i="103"/>
  <c r="N9" i="103"/>
  <c r="F11" i="103"/>
  <c r="AK12" i="103"/>
  <c r="F16" i="103"/>
  <c r="AE21" i="103"/>
  <c r="C56" i="103"/>
  <c r="K71" i="103"/>
  <c r="AK54" i="103"/>
  <c r="L54" i="103"/>
  <c r="Z54" i="103"/>
  <c r="X54" i="103"/>
  <c r="AD46" i="103"/>
  <c r="E46" i="103"/>
  <c r="S46" i="103"/>
  <c r="Y46" i="103"/>
  <c r="W46" i="103"/>
  <c r="AK44" i="103"/>
  <c r="L44" i="103"/>
  <c r="Z44" i="103"/>
  <c r="X44" i="103"/>
  <c r="Z49" i="103"/>
  <c r="X49" i="103"/>
  <c r="AD49" i="103"/>
  <c r="E49" i="103"/>
  <c r="S49" i="103"/>
  <c r="Y43" i="103"/>
  <c r="W43" i="103"/>
  <c r="AK43" i="103"/>
  <c r="K43" i="103"/>
  <c r="Z39" i="103"/>
  <c r="X39" i="103"/>
  <c r="AD39" i="103"/>
  <c r="E39" i="103"/>
  <c r="T39" i="103"/>
  <c r="X33" i="103"/>
  <c r="AD33" i="103"/>
  <c r="E33" i="103"/>
  <c r="S33" i="103"/>
  <c r="W35" i="103"/>
  <c r="AJ35" i="103"/>
  <c r="AH35" i="103"/>
  <c r="AF35" i="103"/>
  <c r="AC35" i="103"/>
  <c r="AK42" i="103"/>
  <c r="L42" i="103"/>
  <c r="Z42" i="103"/>
  <c r="W42" i="103"/>
  <c r="AD52" i="103"/>
  <c r="E52" i="103"/>
  <c r="S52" i="103"/>
  <c r="Y52" i="103"/>
  <c r="W52" i="103"/>
  <c r="AF37" i="103"/>
  <c r="V51" i="103"/>
  <c r="AL28" i="103"/>
  <c r="U71" i="103"/>
  <c r="Y65" i="103"/>
  <c r="Q61" i="103"/>
  <c r="Y57" i="103"/>
  <c r="AK51" i="103"/>
  <c r="AK34" i="103"/>
  <c r="AK30" i="103"/>
  <c r="I29" i="103"/>
  <c r="Q25" i="103"/>
  <c r="Y22" i="103"/>
  <c r="AG20" i="103"/>
  <c r="E19" i="103"/>
  <c r="M16" i="103"/>
  <c r="U14" i="103"/>
  <c r="P74" i="103"/>
  <c r="X72" i="103"/>
  <c r="AF70" i="103"/>
  <c r="D69" i="103"/>
  <c r="L66" i="103"/>
  <c r="T64" i="103"/>
  <c r="AB62" i="103"/>
  <c r="AJ60" i="103"/>
  <c r="H59" i="103"/>
  <c r="P57" i="103"/>
  <c r="X53" i="103"/>
  <c r="AF50" i="103"/>
  <c r="D34" i="103"/>
  <c r="L30" i="103"/>
  <c r="T28" i="103"/>
  <c r="AB24" i="103"/>
  <c r="AJ21" i="103"/>
  <c r="H20" i="103"/>
  <c r="P17" i="103"/>
  <c r="X15" i="103"/>
  <c r="S10" i="103"/>
  <c r="R3" i="103"/>
  <c r="J5" i="103"/>
  <c r="AL6" i="103"/>
  <c r="AD8" i="103"/>
  <c r="V10" i="103"/>
  <c r="N12" i="103"/>
  <c r="AB14" i="103"/>
  <c r="O20" i="103"/>
  <c r="W31" i="103"/>
  <c r="AE65" i="103"/>
  <c r="AA4" i="103"/>
  <c r="T12" i="103"/>
  <c r="S3" i="103"/>
  <c r="K5" i="103"/>
  <c r="C7" i="103"/>
  <c r="AE8" i="103"/>
  <c r="W10" i="103"/>
  <c r="O12" i="103"/>
  <c r="AD14" i="103"/>
  <c r="R20" i="103"/>
  <c r="AE31" i="103"/>
  <c r="C66" i="103"/>
  <c r="AB3" i="103"/>
  <c r="T5" i="103"/>
  <c r="L7" i="103"/>
  <c r="D9" i="103"/>
  <c r="AF10" i="103"/>
  <c r="Z12" i="103"/>
  <c r="O15" i="103"/>
  <c r="F21" i="103"/>
  <c r="AE50" i="103"/>
  <c r="C69" i="103"/>
  <c r="AK3" i="103"/>
  <c r="AC5" i="103"/>
  <c r="U7" i="103"/>
  <c r="M9" i="103"/>
  <c r="E11" i="103"/>
  <c r="AJ12" i="103"/>
  <c r="C16" i="103"/>
  <c r="AD21" i="103"/>
  <c r="AE53" i="103"/>
  <c r="C71" i="103"/>
  <c r="J4" i="103"/>
  <c r="AL5" i="103"/>
  <c r="AD7" i="103"/>
  <c r="V9" i="103"/>
  <c r="N11" i="103"/>
  <c r="J13" i="103"/>
  <c r="AA16" i="103"/>
  <c r="R22" i="103"/>
  <c r="AE57" i="103"/>
  <c r="C73" i="103"/>
  <c r="AC54" i="103"/>
  <c r="D54" i="103"/>
  <c r="R54" i="103"/>
  <c r="P54" i="103"/>
  <c r="V46" i="103"/>
  <c r="AJ46" i="103"/>
  <c r="K46" i="103"/>
  <c r="Q46" i="103"/>
  <c r="O46" i="103"/>
  <c r="AC44" i="103"/>
  <c r="D44" i="103"/>
  <c r="R44" i="103"/>
  <c r="AE44" i="103"/>
  <c r="R49" i="103"/>
  <c r="P49" i="103"/>
  <c r="V49" i="103"/>
  <c r="AJ49" i="103"/>
  <c r="K49" i="103"/>
  <c r="Q43" i="103"/>
  <c r="O43" i="103"/>
  <c r="AC43" i="103"/>
  <c r="C43" i="103"/>
  <c r="R39" i="103"/>
  <c r="P39" i="103"/>
  <c r="V39" i="103"/>
  <c r="AI39" i="103"/>
  <c r="L39" i="103"/>
  <c r="P33" i="103"/>
  <c r="V33" i="103"/>
  <c r="AJ33" i="103"/>
  <c r="K33" i="103"/>
  <c r="O35" i="103"/>
  <c r="AA35" i="103"/>
  <c r="Y35" i="103"/>
  <c r="V35" i="103"/>
  <c r="T35" i="103"/>
  <c r="AC42" i="103"/>
  <c r="D42" i="103"/>
  <c r="R42" i="103"/>
  <c r="O42" i="103"/>
  <c r="V52" i="103"/>
  <c r="AJ52" i="103"/>
  <c r="K52" i="103"/>
  <c r="Q52" i="103"/>
  <c r="O52" i="103"/>
  <c r="AE37" i="103"/>
  <c r="F37" i="103"/>
  <c r="S37" i="103"/>
  <c r="D37" i="103"/>
  <c r="V38" i="103"/>
  <c r="AJ38" i="103"/>
  <c r="K38" i="103"/>
  <c r="Q38" i="103"/>
  <c r="X38" i="103"/>
  <c r="Q47" i="103"/>
  <c r="O47" i="103"/>
  <c r="AC47" i="103"/>
  <c r="D47" i="103"/>
  <c r="R67" i="103"/>
  <c r="P67" i="103"/>
  <c r="V67" i="103"/>
  <c r="AJ67" i="103"/>
  <c r="K67" i="103"/>
  <c r="AB18" i="103"/>
  <c r="C18" i="103"/>
  <c r="I18" i="103"/>
  <c r="G18" i="103"/>
  <c r="V48" i="103"/>
  <c r="AD34" i="103"/>
  <c r="AH25" i="103"/>
  <c r="M71" i="103"/>
  <c r="I65" i="103"/>
  <c r="M60" i="103"/>
  <c r="Q57" i="103"/>
  <c r="AC51" i="103"/>
  <c r="AC34" i="103"/>
  <c r="AC30" i="103"/>
  <c r="AK28" i="103"/>
  <c r="I25" i="103"/>
  <c r="Q22" i="103"/>
  <c r="Y20" i="103"/>
  <c r="AG17" i="103"/>
  <c r="E16" i="103"/>
  <c r="M14" i="103"/>
  <c r="H74" i="103"/>
  <c r="P72" i="103"/>
  <c r="X70" i="103"/>
  <c r="AF68" i="103"/>
  <c r="D66" i="103"/>
  <c r="L64" i="103"/>
  <c r="T62" i="103"/>
  <c r="AB60" i="103"/>
  <c r="AJ58" i="103"/>
  <c r="H57" i="103"/>
  <c r="P53" i="103"/>
  <c r="X50" i="103"/>
  <c r="AF31" i="103"/>
  <c r="D30" i="103"/>
  <c r="L28" i="103"/>
  <c r="T24" i="103"/>
  <c r="AB21" i="103"/>
  <c r="AJ19" i="103"/>
  <c r="H17" i="103"/>
  <c r="P15" i="103"/>
  <c r="G11" i="103"/>
  <c r="Z3" i="103"/>
  <c r="R5" i="103"/>
  <c r="J7" i="103"/>
  <c r="AL8" i="103"/>
  <c r="AD10" i="103"/>
  <c r="W12" i="103"/>
  <c r="J15" i="103"/>
  <c r="AI20" i="103"/>
  <c r="O50" i="103"/>
  <c r="W68" i="103"/>
  <c r="AI4" i="103"/>
  <c r="W14" i="103"/>
  <c r="AA3" i="103"/>
  <c r="S5" i="103"/>
  <c r="K7" i="103"/>
  <c r="C9" i="103"/>
  <c r="AE10" i="103"/>
  <c r="Y12" i="103"/>
  <c r="K15" i="103"/>
  <c r="C21" i="103"/>
  <c r="W50" i="103"/>
  <c r="AE68" i="103"/>
  <c r="AJ3" i="103"/>
  <c r="AB5" i="103"/>
  <c r="T7" i="103"/>
  <c r="L9" i="103"/>
  <c r="D11" i="103"/>
  <c r="AI12" i="103"/>
  <c r="AI15" i="103"/>
  <c r="AA21" i="103"/>
  <c r="W53" i="103"/>
  <c r="AE70" i="103"/>
  <c r="I4" i="103"/>
  <c r="AK5" i="103"/>
  <c r="AC7" i="103"/>
  <c r="U9" i="103"/>
  <c r="M11" i="103"/>
  <c r="I13" i="103"/>
  <c r="W16" i="103"/>
  <c r="O22" i="103"/>
  <c r="W57" i="103"/>
  <c r="AE72" i="103"/>
  <c r="R4" i="103"/>
  <c r="J6" i="103"/>
  <c r="AL7" i="103"/>
  <c r="AD9" i="103"/>
  <c r="V11" i="103"/>
  <c r="U13" i="103"/>
  <c r="K17" i="103"/>
  <c r="N24" i="103"/>
  <c r="W59" i="103"/>
  <c r="AE74" i="103"/>
  <c r="U54" i="103"/>
  <c r="AI54" i="103"/>
  <c r="J54" i="103"/>
  <c r="H54" i="103"/>
  <c r="N46" i="103"/>
  <c r="AB46" i="103"/>
  <c r="C46" i="103"/>
  <c r="I46" i="103"/>
  <c r="G46" i="103"/>
  <c r="U44" i="103"/>
  <c r="AI44" i="103"/>
  <c r="J44" i="103"/>
  <c r="W44" i="103"/>
  <c r="J49" i="103"/>
  <c r="H49" i="103"/>
  <c r="N49" i="103"/>
  <c r="AB49" i="103"/>
  <c r="C49" i="103"/>
  <c r="I43" i="103"/>
  <c r="G43" i="103"/>
  <c r="U43" i="103"/>
  <c r="T43" i="103"/>
  <c r="J39" i="103"/>
  <c r="H39" i="103"/>
  <c r="N39" i="103"/>
  <c r="AA39" i="103"/>
  <c r="D39" i="103"/>
  <c r="H33" i="103"/>
  <c r="N33" i="103"/>
  <c r="AB33" i="103"/>
  <c r="C33" i="103"/>
  <c r="G35" i="103"/>
  <c r="R35" i="103"/>
  <c r="P35" i="103"/>
  <c r="M35" i="103"/>
  <c r="K35" i="103"/>
  <c r="U42" i="103"/>
  <c r="AI42" i="103"/>
  <c r="J42" i="103"/>
  <c r="G42" i="103"/>
  <c r="N52" i="103"/>
  <c r="AB52" i="103"/>
  <c r="C52" i="103"/>
  <c r="I52" i="103"/>
  <c r="G52" i="103"/>
  <c r="W37" i="103"/>
  <c r="AK37" i="103"/>
  <c r="K37" i="103"/>
  <c r="X37" i="103"/>
  <c r="N38" i="103"/>
  <c r="AB38" i="103"/>
  <c r="C38" i="103"/>
  <c r="I38" i="103"/>
  <c r="P38" i="103"/>
  <c r="I47" i="103"/>
  <c r="V34" i="103"/>
  <c r="U30" i="103"/>
  <c r="AJ73" i="103"/>
  <c r="AB58" i="103"/>
  <c r="T21" i="103"/>
  <c r="J9" i="103"/>
  <c r="W15" i="103"/>
  <c r="W21" i="103"/>
  <c r="H13" i="103"/>
  <c r="AC9" i="103"/>
  <c r="R6" i="103"/>
  <c r="AL54" i="103"/>
  <c r="AF46" i="103"/>
  <c r="F49" i="103"/>
  <c r="AE39" i="103"/>
  <c r="AL35" i="103"/>
  <c r="AF42" i="103"/>
  <c r="AC37" i="103"/>
  <c r="T38" i="103"/>
  <c r="AF47" i="103"/>
  <c r="AI47" i="103"/>
  <c r="AD67" i="103"/>
  <c r="S67" i="103"/>
  <c r="K18" i="103"/>
  <c r="O18" i="103"/>
  <c r="E48" i="103"/>
  <c r="AH48" i="103"/>
  <c r="O48" i="103"/>
  <c r="AA32" i="103"/>
  <c r="AF32" i="103"/>
  <c r="Z41" i="103"/>
  <c r="AE41" i="103"/>
  <c r="AI41" i="103"/>
  <c r="Q23" i="103"/>
  <c r="AD23" i="103"/>
  <c r="AB23" i="103"/>
  <c r="R23" i="103"/>
  <c r="T26" i="103"/>
  <c r="Z26" i="103"/>
  <c r="P26" i="103"/>
  <c r="N26" i="103"/>
  <c r="U40" i="103"/>
  <c r="AA40" i="103"/>
  <c r="AG40" i="103"/>
  <c r="AF40" i="103"/>
  <c r="AG55" i="103"/>
  <c r="AE55" i="103"/>
  <c r="F55" i="103"/>
  <c r="T55" i="103"/>
  <c r="AG27" i="103"/>
  <c r="AE27" i="103"/>
  <c r="F27" i="103"/>
  <c r="T27" i="103"/>
  <c r="AH27" i="103"/>
  <c r="AI36" i="103"/>
  <c r="J36" i="103"/>
  <c r="N36" i="103"/>
  <c r="V36" i="103"/>
  <c r="AH45" i="103"/>
  <c r="AF45" i="103"/>
  <c r="AL45" i="103"/>
  <c r="M45" i="103"/>
  <c r="AA45" i="103"/>
  <c r="J55" i="103"/>
  <c r="C55" i="103"/>
  <c r="AB27" i="103"/>
  <c r="R25" i="103"/>
  <c r="AC28" i="103"/>
  <c r="H72" i="103"/>
  <c r="AJ56" i="103"/>
  <c r="AB19" i="103"/>
  <c r="AL10" i="103"/>
  <c r="AI3" i="103"/>
  <c r="O53" i="103"/>
  <c r="V16" i="103"/>
  <c r="U11" i="103"/>
  <c r="J8" i="103"/>
  <c r="M54" i="103"/>
  <c r="AL44" i="103"/>
  <c r="T49" i="103"/>
  <c r="F39" i="103"/>
  <c r="I35" i="103"/>
  <c r="F52" i="103"/>
  <c r="AA37" i="103"/>
  <c r="S38" i="103"/>
  <c r="W47" i="103"/>
  <c r="AA47" i="103"/>
  <c r="N67" i="103"/>
  <c r="C67" i="103"/>
  <c r="AH18" i="103"/>
  <c r="AL18" i="103"/>
  <c r="AJ48" i="103"/>
  <c r="J48" i="103"/>
  <c r="G48" i="103"/>
  <c r="K32" i="103"/>
  <c r="X32" i="103"/>
  <c r="R41" i="103"/>
  <c r="G41" i="103"/>
  <c r="AA41" i="103"/>
  <c r="I23" i="103"/>
  <c r="V23" i="103"/>
  <c r="T23" i="103"/>
  <c r="J23" i="103"/>
  <c r="L26" i="103"/>
  <c r="R26" i="103"/>
  <c r="H26" i="103"/>
  <c r="F26" i="103"/>
  <c r="M40" i="103"/>
  <c r="S40" i="103"/>
  <c r="Y40" i="103"/>
  <c r="X40" i="103"/>
  <c r="Y55" i="103"/>
  <c r="W55" i="103"/>
  <c r="AK55" i="103"/>
  <c r="L55" i="103"/>
  <c r="Y27" i="103"/>
  <c r="W27" i="103"/>
  <c r="AK27" i="103"/>
  <c r="L27" i="103"/>
  <c r="Z27" i="103"/>
  <c r="AA36" i="103"/>
  <c r="AG36" i="103"/>
  <c r="AB36" i="103"/>
  <c r="F36" i="103"/>
  <c r="Z45" i="103"/>
  <c r="X45" i="103"/>
  <c r="AD45" i="103"/>
  <c r="E45" i="103"/>
  <c r="S45" i="103"/>
  <c r="R45" i="103"/>
  <c r="V45" i="103"/>
  <c r="K45" i="103"/>
  <c r="AK7" i="103"/>
  <c r="AE49" i="103"/>
  <c r="AE67" i="103"/>
  <c r="U48" i="103"/>
  <c r="L32" i="103"/>
  <c r="E41" i="103"/>
  <c r="G40" i="103"/>
  <c r="AB55" i="103"/>
  <c r="C27" i="103"/>
  <c r="I70" i="103"/>
  <c r="AK24" i="103"/>
  <c r="P70" i="103"/>
  <c r="H53" i="103"/>
  <c r="AJ16" i="103"/>
  <c r="AG12" i="103"/>
  <c r="AA5" i="103"/>
  <c r="W70" i="103"/>
  <c r="K22" i="103"/>
  <c r="S13" i="103"/>
  <c r="AL9" i="103"/>
  <c r="AA54" i="103"/>
  <c r="M44" i="103"/>
  <c r="AH43" i="103"/>
  <c r="S39" i="103"/>
  <c r="F35" i="103"/>
  <c r="T52" i="103"/>
  <c r="L37" i="103"/>
  <c r="AH38" i="103"/>
  <c r="G47" i="103"/>
  <c r="Z67" i="103"/>
  <c r="F67" i="103"/>
  <c r="AK18" i="103"/>
  <c r="Z18" i="103"/>
  <c r="AD18" i="103"/>
  <c r="AB48" i="103"/>
  <c r="Y48" i="103"/>
  <c r="AK32" i="103"/>
  <c r="C32" i="103"/>
  <c r="AE32" i="103"/>
  <c r="J41" i="103"/>
  <c r="AD41" i="103"/>
  <c r="S41" i="103"/>
  <c r="X23" i="103"/>
  <c r="N23" i="103"/>
  <c r="D23" i="103"/>
  <c r="AK26" i="103"/>
  <c r="D26" i="103"/>
  <c r="J26" i="103"/>
  <c r="AE26" i="103"/>
  <c r="AL40" i="103"/>
  <c r="AJ40" i="103"/>
  <c r="K40" i="103"/>
  <c r="Q40" i="103"/>
  <c r="P40" i="103"/>
  <c r="Q55" i="103"/>
  <c r="O55" i="103"/>
  <c r="AC55" i="103"/>
  <c r="D55" i="103"/>
  <c r="Q27" i="103"/>
  <c r="O27" i="103"/>
  <c r="AC27" i="103"/>
  <c r="D27" i="103"/>
  <c r="R27" i="103"/>
  <c r="S36" i="103"/>
  <c r="Y36" i="103"/>
  <c r="L36" i="103"/>
  <c r="AJ36" i="103"/>
  <c r="P45" i="103"/>
  <c r="AJ45" i="103"/>
  <c r="T45" i="103"/>
  <c r="K8" i="103"/>
  <c r="O61" i="103"/>
  <c r="AG39" i="103"/>
  <c r="Y47" i="103"/>
  <c r="I32" i="103"/>
  <c r="AG23" i="103"/>
  <c r="J40" i="103"/>
  <c r="N55" i="103"/>
  <c r="N27" i="103"/>
  <c r="AK64" i="103"/>
  <c r="I22" i="103"/>
  <c r="X68" i="103"/>
  <c r="P50" i="103"/>
  <c r="H15" i="103"/>
  <c r="AE15" i="103"/>
  <c r="S7" i="103"/>
  <c r="H4" i="103"/>
  <c r="O57" i="103"/>
  <c r="J17" i="103"/>
  <c r="AD11" i="103"/>
  <c r="AG54" i="103"/>
  <c r="AA44" i="103"/>
  <c r="AF43" i="103"/>
  <c r="AG33" i="103"/>
  <c r="D35" i="103"/>
  <c r="AH52" i="103"/>
  <c r="Z37" i="103"/>
  <c r="Y38" i="103"/>
  <c r="AL47" i="103"/>
  <c r="J67" i="103"/>
  <c r="U67" i="103"/>
  <c r="M18" i="103"/>
  <c r="AG18" i="103"/>
  <c r="F18" i="103"/>
  <c r="T48" i="103"/>
  <c r="Q48" i="103"/>
  <c r="M32" i="103"/>
  <c r="AH32" i="103"/>
  <c r="O32" i="103"/>
  <c r="AG41" i="103"/>
  <c r="V41" i="103"/>
  <c r="AB41" i="103"/>
  <c r="P23" i="103"/>
  <c r="F23" i="103"/>
  <c r="AI23" i="103"/>
  <c r="AC26" i="103"/>
  <c r="AI26" i="103"/>
  <c r="AG26" i="103"/>
  <c r="W26" i="103"/>
  <c r="V40" i="103"/>
  <c r="AB40" i="103"/>
  <c r="C40" i="103"/>
  <c r="I40" i="103"/>
  <c r="H40" i="103"/>
  <c r="I55" i="103"/>
  <c r="G55" i="103"/>
  <c r="U55" i="103"/>
  <c r="AI55" i="103"/>
  <c r="I27" i="103"/>
  <c r="G27" i="103"/>
  <c r="U27" i="103"/>
  <c r="AI27" i="103"/>
  <c r="J27" i="103"/>
  <c r="K36" i="103"/>
  <c r="Q36" i="103"/>
  <c r="X36" i="103"/>
  <c r="T36" i="103"/>
  <c r="J45" i="103"/>
  <c r="H45" i="103"/>
  <c r="N45" i="103"/>
  <c r="AB45" i="103"/>
  <c r="C45" i="103"/>
  <c r="F45" i="103"/>
  <c r="R7" i="103"/>
  <c r="Z4" i="103"/>
  <c r="AG42" i="103"/>
  <c r="N37" i="103"/>
  <c r="W48" i="103"/>
  <c r="F32" i="103"/>
  <c r="G23" i="103"/>
  <c r="AH26" i="103"/>
  <c r="AC40" i="103"/>
  <c r="AD36" i="103"/>
  <c r="G45" i="103"/>
  <c r="AG59" i="103"/>
  <c r="Q20" i="103"/>
  <c r="AF65" i="103"/>
  <c r="X31" i="103"/>
  <c r="W11" i="103"/>
  <c r="V21" i="103"/>
  <c r="K9" i="103"/>
  <c r="AJ5" i="103"/>
  <c r="W72" i="103"/>
  <c r="K24" i="103"/>
  <c r="AF13" i="103"/>
  <c r="AE54" i="103"/>
  <c r="AG44" i="103"/>
  <c r="AL43" i="103"/>
  <c r="AE33" i="103"/>
  <c r="AL42" i="103"/>
  <c r="AF52" i="103"/>
  <c r="C37" i="103"/>
  <c r="AE38" i="103"/>
  <c r="AK47" i="103"/>
  <c r="AG67" i="103"/>
  <c r="E67" i="103"/>
  <c r="AJ18" i="103"/>
  <c r="Q18" i="103"/>
  <c r="AD48" i="103"/>
  <c r="AI48" i="103"/>
  <c r="I48" i="103"/>
  <c r="AJ32" i="103"/>
  <c r="Z32" i="103"/>
  <c r="G32" i="103"/>
  <c r="I41" i="103"/>
  <c r="N41" i="103"/>
  <c r="L41" i="103"/>
  <c r="H23" i="103"/>
  <c r="AC23" i="103"/>
  <c r="S23" i="103"/>
  <c r="U26" i="103"/>
  <c r="AA26" i="103"/>
  <c r="Y26" i="103"/>
  <c r="G26" i="103"/>
  <c r="N40" i="103"/>
  <c r="T40" i="103"/>
  <c r="AH40" i="103"/>
  <c r="AE40" i="103"/>
  <c r="AH55" i="103"/>
  <c r="AF55" i="103"/>
  <c r="AL55" i="103"/>
  <c r="M55" i="103"/>
  <c r="AA55" i="103"/>
  <c r="AF27" i="103"/>
  <c r="AL27" i="103"/>
  <c r="M27" i="103"/>
  <c r="AA27" i="103"/>
  <c r="AK36" i="103"/>
  <c r="C36" i="103"/>
  <c r="I36" i="103"/>
  <c r="H36" i="103"/>
  <c r="E36" i="103"/>
  <c r="AG45" i="103"/>
  <c r="AE45" i="103"/>
  <c r="L11" i="103"/>
  <c r="AH46" i="103"/>
  <c r="L47" i="103"/>
  <c r="AA18" i="103"/>
  <c r="H41" i="103"/>
  <c r="AH23" i="103"/>
  <c r="AL36" i="103"/>
  <c r="U45" i="103"/>
  <c r="AC56" i="103"/>
  <c r="Y17" i="103"/>
  <c r="D64" i="103"/>
  <c r="AF29" i="103"/>
  <c r="AH3" i="103"/>
  <c r="G53" i="103"/>
  <c r="C11" i="103"/>
  <c r="AB7" i="103"/>
  <c r="Q4" i="103"/>
  <c r="O59" i="103"/>
  <c r="AH17" i="103"/>
  <c r="F46" i="103"/>
  <c r="O44" i="103"/>
  <c r="M43" i="103"/>
  <c r="F33" i="103"/>
  <c r="M42" i="103"/>
  <c r="AH37" i="103"/>
  <c r="AD38" i="103"/>
  <c r="AF38" i="103"/>
  <c r="U47" i="103"/>
  <c r="X67" i="103"/>
  <c r="AB67" i="103"/>
  <c r="T18" i="103"/>
  <c r="AF18" i="103"/>
  <c r="N48" i="103"/>
  <c r="S48" i="103"/>
  <c r="AF48" i="103"/>
  <c r="AB32" i="103"/>
  <c r="AG32" i="103"/>
  <c r="AL32" i="103"/>
  <c r="X41" i="103"/>
  <c r="F41" i="103"/>
  <c r="D41" i="103"/>
  <c r="AE23" i="103"/>
  <c r="U23" i="103"/>
  <c r="K23" i="103"/>
  <c r="M26" i="103"/>
  <c r="S26" i="103"/>
  <c r="I26" i="103"/>
  <c r="AL26" i="103"/>
  <c r="F40" i="103"/>
  <c r="L40" i="103"/>
  <c r="Z40" i="103"/>
  <c r="W40" i="103"/>
  <c r="Z55" i="103"/>
  <c r="X55" i="103"/>
  <c r="AD55" i="103"/>
  <c r="E55" i="103"/>
  <c r="S55" i="103"/>
  <c r="X27" i="103"/>
  <c r="AD27" i="103"/>
  <c r="E27" i="103"/>
  <c r="S27" i="103"/>
  <c r="AC36" i="103"/>
  <c r="AH36" i="103"/>
  <c r="AE36" i="103"/>
  <c r="W36" i="103"/>
  <c r="AF36" i="103"/>
  <c r="Y45" i="103"/>
  <c r="W45" i="103"/>
  <c r="AK45" i="103"/>
  <c r="L45" i="103"/>
  <c r="O36" i="103"/>
  <c r="Q45" i="103"/>
  <c r="AC45" i="103"/>
  <c r="U34" i="103"/>
  <c r="T60" i="103"/>
  <c r="AH15" i="103"/>
  <c r="C48" i="103"/>
  <c r="AB26" i="103"/>
  <c r="V26" i="103"/>
  <c r="R36" i="103"/>
  <c r="I45" i="103"/>
  <c r="AI45" i="103"/>
  <c r="U51" i="103"/>
  <c r="AG15" i="103"/>
  <c r="L62" i="103"/>
  <c r="D28" i="103"/>
  <c r="Z5" i="103"/>
  <c r="O70" i="103"/>
  <c r="AH12" i="103"/>
  <c r="T9" i="103"/>
  <c r="I6" i="103"/>
  <c r="W74" i="103"/>
  <c r="J25" i="103"/>
  <c r="T46" i="103"/>
  <c r="AG49" i="103"/>
  <c r="L43" i="103"/>
  <c r="T33" i="103"/>
  <c r="AA42" i="103"/>
  <c r="O37" i="103"/>
  <c r="F38" i="103"/>
  <c r="AH47" i="103"/>
  <c r="M47" i="103"/>
  <c r="H67" i="103"/>
  <c r="T67" i="103"/>
  <c r="L18" i="103"/>
  <c r="X18" i="103"/>
  <c r="F48" i="103"/>
  <c r="K48" i="103"/>
  <c r="H48" i="103"/>
  <c r="T32" i="103"/>
  <c r="Q32" i="103"/>
  <c r="AD32" i="103"/>
  <c r="P41" i="103"/>
  <c r="U41" i="103"/>
  <c r="AJ41" i="103"/>
  <c r="O23" i="103"/>
  <c r="E23" i="103"/>
  <c r="C23" i="103"/>
  <c r="E26" i="103"/>
  <c r="C26" i="103"/>
  <c r="AF26" i="103"/>
  <c r="AD26" i="103"/>
  <c r="AK40" i="103"/>
  <c r="D40" i="103"/>
  <c r="R40" i="103"/>
  <c r="O40" i="103"/>
  <c r="R55" i="103"/>
  <c r="P55" i="103"/>
  <c r="V55" i="103"/>
  <c r="AJ55" i="103"/>
  <c r="K55" i="103"/>
  <c r="P27" i="103"/>
  <c r="V27" i="103"/>
  <c r="AJ27" i="103"/>
  <c r="K27" i="103"/>
  <c r="U36" i="103"/>
  <c r="Z36" i="103"/>
  <c r="G36" i="103"/>
  <c r="P36" i="103"/>
  <c r="O45" i="103"/>
  <c r="D45" i="103"/>
  <c r="E14" i="103"/>
  <c r="L24" i="103"/>
  <c r="AH33" i="103"/>
  <c r="E38" i="103"/>
  <c r="AI67" i="103"/>
  <c r="AE18" i="103"/>
  <c r="AJ23" i="103"/>
  <c r="X26" i="103"/>
  <c r="AI40" i="103"/>
  <c r="H55" i="103"/>
  <c r="H27" i="103"/>
  <c r="M36" i="103"/>
  <c r="D36" i="103"/>
  <c r="H234" i="99"/>
  <c r="I234" i="99"/>
  <c r="J234" i="99"/>
  <c r="K234" i="99"/>
  <c r="L234" i="99"/>
  <c r="M234" i="99"/>
  <c r="N234" i="99"/>
  <c r="O234" i="99"/>
  <c r="P234" i="99"/>
  <c r="Q234" i="99"/>
  <c r="R234" i="99"/>
  <c r="S234" i="99"/>
  <c r="T234" i="99"/>
  <c r="U234" i="99"/>
  <c r="V234" i="99"/>
  <c r="W234" i="99"/>
  <c r="X234" i="99"/>
  <c r="Y234" i="99"/>
  <c r="Z234" i="99"/>
  <c r="AA234" i="99"/>
  <c r="AB234" i="99"/>
  <c r="AC234" i="99"/>
  <c r="AD234" i="99"/>
  <c r="AE234" i="99"/>
  <c r="AF234" i="99"/>
  <c r="AG234" i="99"/>
  <c r="AH234" i="99"/>
  <c r="AI234" i="99"/>
  <c r="AJ234" i="99"/>
  <c r="AK234" i="99"/>
  <c r="G234" i="99"/>
  <c r="I214" i="99"/>
  <c r="J214" i="99" s="1"/>
  <c r="K214" i="99" s="1"/>
  <c r="H214" i="99"/>
  <c r="B40" i="111" l="1"/>
  <c r="A41" i="111" s="1"/>
  <c r="B8" i="111"/>
  <c r="A9" i="111" s="1"/>
  <c r="K32" i="108"/>
  <c r="AJ32" i="108"/>
  <c r="AL32" i="108"/>
  <c r="E32" i="108"/>
  <c r="I32" i="108"/>
  <c r="Y32" i="108"/>
  <c r="P32" i="108"/>
  <c r="U32" i="108"/>
  <c r="C32" i="108"/>
  <c r="T32" i="108"/>
  <c r="AC32" i="108"/>
  <c r="J32" i="108"/>
  <c r="D32" i="108"/>
  <c r="AI32" i="108"/>
  <c r="S32" i="108"/>
  <c r="AK32" i="108"/>
  <c r="R32" i="108"/>
  <c r="F32" i="108"/>
  <c r="Q32" i="108"/>
  <c r="H32" i="108"/>
  <c r="L32" i="108"/>
  <c r="V32" i="108"/>
  <c r="AH32" i="108"/>
  <c r="AA32" i="108"/>
  <c r="AB32" i="108"/>
  <c r="AE32" i="108"/>
  <c r="AF32" i="108"/>
  <c r="G32" i="108"/>
  <c r="M32" i="108"/>
  <c r="Z32" i="108"/>
  <c r="AD32" i="108"/>
  <c r="W32" i="108"/>
  <c r="N32" i="108"/>
  <c r="O32" i="108"/>
  <c r="AG32" i="108"/>
  <c r="X32" i="108"/>
  <c r="AL74" i="30"/>
  <c r="AK74" i="30"/>
  <c r="AJ74" i="30"/>
  <c r="AI74" i="30"/>
  <c r="AH74" i="30"/>
  <c r="AG74" i="30"/>
  <c r="AF74" i="30"/>
  <c r="AE74" i="30"/>
  <c r="AD74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H74" i="30"/>
  <c r="G74" i="30"/>
  <c r="F74" i="30"/>
  <c r="E74" i="30"/>
  <c r="D74" i="30"/>
  <c r="C74" i="30"/>
  <c r="AL5" i="105"/>
  <c r="AK5" i="105"/>
  <c r="AJ5" i="105"/>
  <c r="AI5" i="105"/>
  <c r="AG5" i="105"/>
  <c r="AF5" i="105"/>
  <c r="AE5" i="105"/>
  <c r="AD5" i="105"/>
  <c r="AB5" i="105"/>
  <c r="AA5" i="105"/>
  <c r="Z5" i="105"/>
  <c r="Y5" i="105"/>
  <c r="W5" i="105"/>
  <c r="V5" i="105"/>
  <c r="U5" i="105"/>
  <c r="T5" i="105"/>
  <c r="R5" i="105"/>
  <c r="Q5" i="105"/>
  <c r="P5" i="105"/>
  <c r="O5" i="105"/>
  <c r="M5" i="105"/>
  <c r="L5" i="105"/>
  <c r="K5" i="105"/>
  <c r="J5" i="105"/>
  <c r="H5" i="105"/>
  <c r="G5" i="105"/>
  <c r="F5" i="105"/>
  <c r="E5" i="105"/>
  <c r="AL4" i="105"/>
  <c r="AK4" i="105"/>
  <c r="AJ4" i="105"/>
  <c r="AI4" i="105"/>
  <c r="AG4" i="105"/>
  <c r="AF4" i="105"/>
  <c r="AE4" i="105"/>
  <c r="AD4" i="105"/>
  <c r="AB4" i="105"/>
  <c r="AA4" i="105"/>
  <c r="Z4" i="105"/>
  <c r="Y4" i="105"/>
  <c r="W4" i="105"/>
  <c r="V4" i="105"/>
  <c r="U4" i="105"/>
  <c r="T4" i="105"/>
  <c r="R4" i="105"/>
  <c r="Q4" i="105"/>
  <c r="P4" i="105"/>
  <c r="O4" i="105"/>
  <c r="M4" i="105"/>
  <c r="L4" i="105"/>
  <c r="K4" i="105"/>
  <c r="J4" i="105"/>
  <c r="H4" i="105"/>
  <c r="G4" i="105"/>
  <c r="F4" i="105"/>
  <c r="E4" i="105"/>
  <c r="AL3" i="105"/>
  <c r="AK3" i="105"/>
  <c r="AJ3" i="105"/>
  <c r="AI3" i="105"/>
  <c r="AG3" i="105"/>
  <c r="AF3" i="105"/>
  <c r="AE3" i="105"/>
  <c r="AD3" i="105"/>
  <c r="AB3" i="105"/>
  <c r="AA3" i="105"/>
  <c r="Z3" i="105"/>
  <c r="Y3" i="105"/>
  <c r="W3" i="105"/>
  <c r="V3" i="105"/>
  <c r="U3" i="105"/>
  <c r="T3" i="105"/>
  <c r="R3" i="105"/>
  <c r="Q3" i="105"/>
  <c r="P3" i="105"/>
  <c r="O3" i="105"/>
  <c r="M3" i="105"/>
  <c r="L3" i="105"/>
  <c r="K3" i="105"/>
  <c r="J3" i="105"/>
  <c r="H3" i="105"/>
  <c r="G3" i="105"/>
  <c r="F3" i="105"/>
  <c r="E3" i="105"/>
  <c r="AL2" i="105"/>
  <c r="AK2" i="105"/>
  <c r="AJ2" i="105"/>
  <c r="AI2" i="105"/>
  <c r="AG2" i="105"/>
  <c r="AF2" i="105"/>
  <c r="AE2" i="105"/>
  <c r="AD2" i="105"/>
  <c r="AB2" i="105"/>
  <c r="AA2" i="105"/>
  <c r="Z2" i="105"/>
  <c r="Y2" i="105"/>
  <c r="W2" i="105"/>
  <c r="V2" i="105"/>
  <c r="U2" i="105"/>
  <c r="T2" i="105"/>
  <c r="R2" i="105"/>
  <c r="Q2" i="105"/>
  <c r="P2" i="105"/>
  <c r="O2" i="105"/>
  <c r="M2" i="105"/>
  <c r="L2" i="105"/>
  <c r="K2" i="105"/>
  <c r="J2" i="105"/>
  <c r="H2" i="105"/>
  <c r="G2" i="105"/>
  <c r="F2" i="105"/>
  <c r="E2" i="105"/>
  <c r="S52" i="105"/>
  <c r="N51" i="105"/>
  <c r="AM50" i="105"/>
  <c r="AL50" i="105"/>
  <c r="AK50" i="105"/>
  <c r="AJ50" i="105"/>
  <c r="AI50" i="105"/>
  <c r="AH50" i="105"/>
  <c r="AG50" i="105"/>
  <c r="AF50" i="105"/>
  <c r="AE50" i="105"/>
  <c r="AD50" i="105"/>
  <c r="AC50" i="105"/>
  <c r="AB50" i="105"/>
  <c r="AA50" i="105"/>
  <c r="Z50" i="105"/>
  <c r="Y50" i="105"/>
  <c r="X50" i="105"/>
  <c r="W50" i="105"/>
  <c r="V50" i="105"/>
  <c r="U50" i="105"/>
  <c r="T50" i="105"/>
  <c r="S50" i="105"/>
  <c r="R50" i="105"/>
  <c r="Q50" i="105"/>
  <c r="P50" i="105"/>
  <c r="O50" i="105"/>
  <c r="N50" i="105"/>
  <c r="M50" i="105"/>
  <c r="L50" i="105"/>
  <c r="K50" i="105"/>
  <c r="J50" i="105"/>
  <c r="I50" i="105"/>
  <c r="H50" i="105"/>
  <c r="G50" i="105"/>
  <c r="F50" i="105"/>
  <c r="E50" i="105"/>
  <c r="D50" i="105"/>
  <c r="AM47" i="105"/>
  <c r="AM52" i="105" s="1"/>
  <c r="AL47" i="105"/>
  <c r="AK47" i="105"/>
  <c r="AJ47" i="105"/>
  <c r="AI47" i="105"/>
  <c r="AH47" i="105"/>
  <c r="AH52" i="105" s="1"/>
  <c r="AG47" i="105"/>
  <c r="AF47" i="105"/>
  <c r="AE47" i="105"/>
  <c r="AD47" i="105"/>
  <c r="AC47" i="105"/>
  <c r="AC52" i="105" s="1"/>
  <c r="AB47" i="105"/>
  <c r="AA47" i="105"/>
  <c r="Z47" i="105"/>
  <c r="Y47" i="105"/>
  <c r="X47" i="105"/>
  <c r="X52" i="105" s="1"/>
  <c r="W47" i="105"/>
  <c r="V47" i="105"/>
  <c r="U47" i="105"/>
  <c r="T47" i="105"/>
  <c r="S47" i="105"/>
  <c r="R47" i="105"/>
  <c r="Q47" i="105"/>
  <c r="P47" i="105"/>
  <c r="O47" i="105"/>
  <c r="N47" i="105"/>
  <c r="N52" i="105" s="1"/>
  <c r="M47" i="105"/>
  <c r="L47" i="105"/>
  <c r="K47" i="105"/>
  <c r="J47" i="105"/>
  <c r="I47" i="105"/>
  <c r="I52" i="105" s="1"/>
  <c r="H47" i="105"/>
  <c r="G47" i="105"/>
  <c r="F47" i="105"/>
  <c r="E47" i="105"/>
  <c r="D47" i="105"/>
  <c r="D65" i="105" s="1"/>
  <c r="AM46" i="105"/>
  <c r="AM51" i="105" s="1"/>
  <c r="AL46" i="105"/>
  <c r="AK46" i="105"/>
  <c r="AJ46" i="105"/>
  <c r="AI46" i="105"/>
  <c r="AH46" i="105"/>
  <c r="AH51" i="105" s="1"/>
  <c r="AG46" i="105"/>
  <c r="AF46" i="105"/>
  <c r="AE46" i="105"/>
  <c r="AD46" i="105"/>
  <c r="AC46" i="105"/>
  <c r="AC51" i="105" s="1"/>
  <c r="AB46" i="105"/>
  <c r="AA46" i="105"/>
  <c r="Z46" i="105"/>
  <c r="Y46" i="105"/>
  <c r="X46" i="105"/>
  <c r="X51" i="105" s="1"/>
  <c r="W46" i="105"/>
  <c r="V46" i="105"/>
  <c r="U46" i="105"/>
  <c r="T46" i="105"/>
  <c r="S46" i="105"/>
  <c r="S51" i="105" s="1"/>
  <c r="R46" i="105"/>
  <c r="Q46" i="105"/>
  <c r="P46" i="105"/>
  <c r="O46" i="105"/>
  <c r="N46" i="105"/>
  <c r="M46" i="105"/>
  <c r="L46" i="105"/>
  <c r="K46" i="105"/>
  <c r="J46" i="105"/>
  <c r="I46" i="105"/>
  <c r="I51" i="105" s="1"/>
  <c r="H46" i="105"/>
  <c r="G46" i="105"/>
  <c r="F46" i="105"/>
  <c r="E46" i="105"/>
  <c r="D46" i="105"/>
  <c r="D64" i="105" s="1"/>
  <c r="AM45" i="105"/>
  <c r="AL45" i="105"/>
  <c r="AK45" i="105"/>
  <c r="AJ45" i="105"/>
  <c r="AI45" i="105"/>
  <c r="AH45" i="105"/>
  <c r="AG45" i="105"/>
  <c r="AF45" i="105"/>
  <c r="AE45" i="105"/>
  <c r="AD45" i="105"/>
  <c r="AC45" i="105"/>
  <c r="AB45" i="105"/>
  <c r="AA45" i="105"/>
  <c r="Z45" i="105"/>
  <c r="Y45" i="105"/>
  <c r="X45" i="105"/>
  <c r="W45" i="105"/>
  <c r="V45" i="105"/>
  <c r="U45" i="105"/>
  <c r="T45" i="105"/>
  <c r="S45" i="105"/>
  <c r="R45" i="105"/>
  <c r="Q45" i="105"/>
  <c r="P45" i="105"/>
  <c r="O45" i="105"/>
  <c r="N45" i="105"/>
  <c r="M45" i="105"/>
  <c r="L45" i="105"/>
  <c r="K45" i="105"/>
  <c r="J45" i="105"/>
  <c r="I45" i="105"/>
  <c r="H45" i="105"/>
  <c r="G45" i="105"/>
  <c r="F45" i="105"/>
  <c r="E45" i="105"/>
  <c r="D45" i="105"/>
  <c r="B74" i="104"/>
  <c r="B73" i="104"/>
  <c r="B72" i="104"/>
  <c r="B71" i="104"/>
  <c r="B70" i="104"/>
  <c r="B69" i="104"/>
  <c r="B68" i="104"/>
  <c r="B64" i="104"/>
  <c r="B63" i="104"/>
  <c r="B62" i="104"/>
  <c r="B61" i="104"/>
  <c r="B60" i="104"/>
  <c r="B59" i="104"/>
  <c r="B58" i="104"/>
  <c r="B57" i="104"/>
  <c r="B56" i="104"/>
  <c r="B55" i="104"/>
  <c r="B54" i="104"/>
  <c r="B53" i="104"/>
  <c r="B52" i="104"/>
  <c r="B51" i="104"/>
  <c r="B50" i="104"/>
  <c r="B49" i="104"/>
  <c r="B48" i="104"/>
  <c r="B47" i="104"/>
  <c r="B46" i="104"/>
  <c r="B43" i="104"/>
  <c r="B42" i="104"/>
  <c r="B41" i="104"/>
  <c r="B40" i="104"/>
  <c r="B39" i="104"/>
  <c r="B38" i="104"/>
  <c r="B37" i="104"/>
  <c r="B36" i="104"/>
  <c r="B35" i="104"/>
  <c r="B34" i="104"/>
  <c r="B33" i="104"/>
  <c r="B32" i="104"/>
  <c r="B29" i="104"/>
  <c r="B28" i="104"/>
  <c r="B27" i="104"/>
  <c r="B26" i="104"/>
  <c r="B25" i="104"/>
  <c r="B24" i="104"/>
  <c r="B23" i="104"/>
  <c r="B22" i="104"/>
  <c r="B21" i="104"/>
  <c r="B20" i="104"/>
  <c r="B19" i="104"/>
  <c r="B18" i="104"/>
  <c r="B17" i="104"/>
  <c r="B16" i="104"/>
  <c r="B15" i="104"/>
  <c r="B14" i="104"/>
  <c r="B13" i="104"/>
  <c r="B12" i="104"/>
  <c r="B11" i="104"/>
  <c r="B10" i="104"/>
  <c r="B9" i="104"/>
  <c r="B8" i="104"/>
  <c r="B7" i="104"/>
  <c r="AD9" i="105" l="1"/>
  <c r="AD10" i="105" s="1"/>
  <c r="B41" i="111"/>
  <c r="A42" i="111" s="1"/>
  <c r="B9" i="111"/>
  <c r="A10" i="111" s="1"/>
  <c r="V9" i="105"/>
  <c r="V10" i="105" s="1"/>
  <c r="AF9" i="105"/>
  <c r="AF10" i="105" s="1"/>
  <c r="L9" i="105"/>
  <c r="L10" i="105" s="1"/>
  <c r="Y9" i="105"/>
  <c r="Y10" i="105" s="1"/>
  <c r="H9" i="105"/>
  <c r="H10" i="105" s="1"/>
  <c r="R9" i="105"/>
  <c r="R10" i="105" s="1"/>
  <c r="AL9" i="105"/>
  <c r="AL10" i="105" s="1"/>
  <c r="U9" i="105"/>
  <c r="U10" i="105" s="1"/>
  <c r="AK9" i="105"/>
  <c r="AK10" i="105" s="1"/>
  <c r="M9" i="105"/>
  <c r="M10" i="105" s="1"/>
  <c r="E9" i="105"/>
  <c r="E10" i="105" s="1"/>
  <c r="F9" i="105"/>
  <c r="F10" i="105" s="1"/>
  <c r="P9" i="105"/>
  <c r="P10" i="105" s="1"/>
  <c r="AG9" i="105"/>
  <c r="AG10" i="105" s="1"/>
  <c r="AE9" i="105"/>
  <c r="AE10" i="105" s="1"/>
  <c r="Z9" i="105"/>
  <c r="Z10" i="105" s="1"/>
  <c r="W9" i="105"/>
  <c r="W10" i="105" s="1"/>
  <c r="O9" i="105"/>
  <c r="O10" i="105" s="1"/>
  <c r="K9" i="105"/>
  <c r="K10" i="105" s="1"/>
  <c r="G9" i="105"/>
  <c r="G10" i="105" s="1"/>
  <c r="Q9" i="105"/>
  <c r="Q10" i="105" s="1"/>
  <c r="AA9" i="105"/>
  <c r="AA10" i="105" s="1"/>
  <c r="AI9" i="105"/>
  <c r="AI10" i="105" s="1"/>
  <c r="T9" i="105"/>
  <c r="T10" i="105" s="1"/>
  <c r="AB9" i="105"/>
  <c r="AB10" i="105" s="1"/>
  <c r="AJ9" i="105"/>
  <c r="AJ10" i="105" s="1"/>
  <c r="J9" i="105"/>
  <c r="J10" i="105" s="1"/>
  <c r="D51" i="105"/>
  <c r="D52" i="105"/>
  <c r="B10" i="111" l="1"/>
  <c r="A11" i="111" s="1"/>
  <c r="B42" i="111"/>
  <c r="A43" i="111" s="1"/>
  <c r="K175" i="38"/>
  <c r="K176" i="38"/>
  <c r="K177" i="38"/>
  <c r="K178" i="38"/>
  <c r="K179" i="38"/>
  <c r="K180" i="38"/>
  <c r="K181" i="38"/>
  <c r="K182" i="38"/>
  <c r="K183" i="38"/>
  <c r="K184" i="38"/>
  <c r="K185" i="38"/>
  <c r="K186" i="38"/>
  <c r="K187" i="38"/>
  <c r="K188" i="38"/>
  <c r="K189" i="38"/>
  <c r="K190" i="38"/>
  <c r="K191" i="38"/>
  <c r="K192" i="38"/>
  <c r="K193" i="38"/>
  <c r="K194" i="38"/>
  <c r="K195" i="38"/>
  <c r="K196" i="38"/>
  <c r="J175" i="38"/>
  <c r="J176" i="38"/>
  <c r="J177" i="38"/>
  <c r="J178" i="38"/>
  <c r="J179" i="38"/>
  <c r="J180" i="38"/>
  <c r="J181" i="38"/>
  <c r="J182" i="38"/>
  <c r="J183" i="38"/>
  <c r="J184" i="38"/>
  <c r="J185" i="38"/>
  <c r="J186" i="38"/>
  <c r="J187" i="38"/>
  <c r="J188" i="38"/>
  <c r="J189" i="38"/>
  <c r="J190" i="38"/>
  <c r="J191" i="38"/>
  <c r="J192" i="38"/>
  <c r="J193" i="38"/>
  <c r="J194" i="38"/>
  <c r="J195" i="38"/>
  <c r="J196" i="38"/>
  <c r="B11" i="111" l="1"/>
  <c r="A12" i="111" s="1"/>
  <c r="B43" i="111"/>
  <c r="A44" i="111" s="1"/>
  <c r="L2" i="37"/>
  <c r="L3" i="37"/>
  <c r="L4" i="37"/>
  <c r="L5" i="37"/>
  <c r="L6" i="37"/>
  <c r="L7" i="37"/>
  <c r="L8" i="37"/>
  <c r="L9" i="37"/>
  <c r="L10" i="37"/>
  <c r="L11" i="37"/>
  <c r="L12" i="37"/>
  <c r="L13" i="37"/>
  <c r="L14" i="37"/>
  <c r="L15" i="37"/>
  <c r="L16" i="37"/>
  <c r="L17" i="37"/>
  <c r="L18" i="37"/>
  <c r="L19" i="37"/>
  <c r="L20" i="37"/>
  <c r="L21" i="37"/>
  <c r="L22" i="37"/>
  <c r="L23" i="37"/>
  <c r="L24" i="37"/>
  <c r="L25" i="37"/>
  <c r="L26" i="37"/>
  <c r="L27" i="37"/>
  <c r="L28" i="37"/>
  <c r="L29" i="37"/>
  <c r="L30" i="37"/>
  <c r="L31" i="37"/>
  <c r="L32" i="37"/>
  <c r="L33" i="37"/>
  <c r="L34" i="37"/>
  <c r="L35" i="37"/>
  <c r="L36" i="37"/>
  <c r="L37" i="37"/>
  <c r="L38" i="37"/>
  <c r="L39" i="37"/>
  <c r="L40" i="37"/>
  <c r="L41" i="37"/>
  <c r="L42" i="37"/>
  <c r="L43" i="37"/>
  <c r="L44" i="37"/>
  <c r="L45" i="37"/>
  <c r="L46" i="37"/>
  <c r="L47" i="37"/>
  <c r="L48" i="37"/>
  <c r="L49" i="37"/>
  <c r="L50" i="37"/>
  <c r="L51" i="37"/>
  <c r="L52" i="37"/>
  <c r="L53" i="37"/>
  <c r="L54" i="37"/>
  <c r="L55" i="37"/>
  <c r="L56" i="37"/>
  <c r="L57" i="37"/>
  <c r="L58" i="37"/>
  <c r="L59" i="37"/>
  <c r="L60" i="37"/>
  <c r="L61" i="37"/>
  <c r="L62" i="37"/>
  <c r="L63" i="37"/>
  <c r="L64" i="37"/>
  <c r="L65" i="37"/>
  <c r="L66" i="37"/>
  <c r="L67" i="37"/>
  <c r="L68" i="37"/>
  <c r="L69" i="37"/>
  <c r="L70" i="37"/>
  <c r="L71" i="37"/>
  <c r="L72" i="37"/>
  <c r="L73" i="37"/>
  <c r="L74" i="37"/>
  <c r="L75" i="37"/>
  <c r="L76" i="37"/>
  <c r="L77" i="37"/>
  <c r="L78" i="37"/>
  <c r="L79" i="37"/>
  <c r="L80" i="37"/>
  <c r="L81" i="37"/>
  <c r="L82" i="37"/>
  <c r="L83" i="37"/>
  <c r="L84" i="37"/>
  <c r="L85" i="37"/>
  <c r="L86" i="37"/>
  <c r="L87" i="37"/>
  <c r="L88" i="37"/>
  <c r="L89" i="37"/>
  <c r="L90" i="37"/>
  <c r="L91" i="37"/>
  <c r="L92" i="37"/>
  <c r="L93" i="37"/>
  <c r="L94" i="37"/>
  <c r="L95" i="37"/>
  <c r="L96" i="37"/>
  <c r="L97" i="37"/>
  <c r="L98" i="37"/>
  <c r="L99" i="37"/>
  <c r="L100" i="37"/>
  <c r="L101" i="37"/>
  <c r="L102" i="37"/>
  <c r="L103" i="37"/>
  <c r="L104" i="37"/>
  <c r="L105" i="37"/>
  <c r="L106" i="37"/>
  <c r="L107" i="37"/>
  <c r="L108" i="37"/>
  <c r="L109" i="37"/>
  <c r="L110" i="37"/>
  <c r="L111" i="37"/>
  <c r="L112" i="37"/>
  <c r="L113" i="37"/>
  <c r="L114" i="37"/>
  <c r="L115" i="37"/>
  <c r="L116" i="37"/>
  <c r="L117" i="37"/>
  <c r="L118" i="37"/>
  <c r="L119" i="37"/>
  <c r="L120" i="37"/>
  <c r="L121" i="37"/>
  <c r="L122" i="37"/>
  <c r="L123" i="37"/>
  <c r="L124" i="37"/>
  <c r="L125" i="37"/>
  <c r="L126" i="37"/>
  <c r="L127" i="37"/>
  <c r="L128" i="37"/>
  <c r="L129" i="37"/>
  <c r="L130" i="37"/>
  <c r="L131" i="37"/>
  <c r="L132" i="37"/>
  <c r="L133" i="37"/>
  <c r="L134" i="37"/>
  <c r="L135" i="37"/>
  <c r="L136" i="37"/>
  <c r="L137" i="37"/>
  <c r="L138" i="37"/>
  <c r="L139" i="37"/>
  <c r="L140" i="37"/>
  <c r="L141" i="37"/>
  <c r="L142" i="37"/>
  <c r="L143" i="37"/>
  <c r="L144" i="37"/>
  <c r="L145" i="37"/>
  <c r="L146" i="37"/>
  <c r="L147" i="37"/>
  <c r="L148" i="37"/>
  <c r="L149" i="37"/>
  <c r="L150" i="37"/>
  <c r="L151" i="37"/>
  <c r="L152" i="37"/>
  <c r="L153" i="37"/>
  <c r="L154" i="37"/>
  <c r="L155" i="37"/>
  <c r="L156" i="37"/>
  <c r="L157" i="37"/>
  <c r="L158" i="37"/>
  <c r="L159" i="37"/>
  <c r="L160" i="37"/>
  <c r="L161" i="37"/>
  <c r="L162" i="37"/>
  <c r="L163" i="37"/>
  <c r="L164" i="37"/>
  <c r="L165" i="37"/>
  <c r="L166" i="37"/>
  <c r="L167" i="37"/>
  <c r="L168" i="37"/>
  <c r="L169" i="37"/>
  <c r="L170" i="37"/>
  <c r="L171" i="37"/>
  <c r="L172" i="37"/>
  <c r="L173" i="37"/>
  <c r="L174" i="37"/>
  <c r="L175" i="37"/>
  <c r="L176" i="37"/>
  <c r="L177" i="37"/>
  <c r="L178" i="37"/>
  <c r="L179" i="37"/>
  <c r="L180" i="37"/>
  <c r="L181" i="37"/>
  <c r="L182" i="37"/>
  <c r="L183" i="37"/>
  <c r="L184" i="37"/>
  <c r="L185" i="37"/>
  <c r="L186" i="37"/>
  <c r="L187" i="37"/>
  <c r="L188" i="37"/>
  <c r="L189" i="37"/>
  <c r="L190" i="37"/>
  <c r="L191" i="37"/>
  <c r="L192" i="37"/>
  <c r="L193" i="37"/>
  <c r="L194" i="37"/>
  <c r="L195" i="37"/>
  <c r="L196" i="37"/>
  <c r="L197" i="37"/>
  <c r="L198" i="37"/>
  <c r="L199" i="37"/>
  <c r="L200" i="37"/>
  <c r="L201" i="37"/>
  <c r="L202" i="37"/>
  <c r="L203" i="37"/>
  <c r="L204" i="37"/>
  <c r="L205" i="37"/>
  <c r="L206" i="37"/>
  <c r="L207" i="37"/>
  <c r="L208" i="37"/>
  <c r="L209" i="37"/>
  <c r="L210" i="37"/>
  <c r="L211" i="37"/>
  <c r="L212" i="37"/>
  <c r="L213" i="37"/>
  <c r="L214" i="37"/>
  <c r="L215" i="37"/>
  <c r="L216" i="37"/>
  <c r="L217" i="37"/>
  <c r="L218" i="37"/>
  <c r="L219" i="37"/>
  <c r="L220" i="37"/>
  <c r="L221" i="37"/>
  <c r="L222" i="37"/>
  <c r="L223" i="37"/>
  <c r="L224" i="37"/>
  <c r="L225" i="37"/>
  <c r="L226" i="37"/>
  <c r="L227" i="37"/>
  <c r="L228" i="37"/>
  <c r="L229" i="37"/>
  <c r="L230" i="37"/>
  <c r="L231" i="37"/>
  <c r="L232" i="37"/>
  <c r="L233" i="37"/>
  <c r="L234" i="37"/>
  <c r="L235" i="37"/>
  <c r="L236" i="37"/>
  <c r="L237" i="37"/>
  <c r="L238" i="37"/>
  <c r="L239" i="37"/>
  <c r="L240" i="37"/>
  <c r="L241" i="37"/>
  <c r="L242" i="37"/>
  <c r="L243" i="37"/>
  <c r="L244" i="37"/>
  <c r="L245" i="37"/>
  <c r="L246" i="37"/>
  <c r="L247" i="37"/>
  <c r="L248" i="37"/>
  <c r="L249" i="37"/>
  <c r="L250" i="37"/>
  <c r="L251" i="37"/>
  <c r="L252" i="37"/>
  <c r="L253" i="37"/>
  <c r="L254" i="37"/>
  <c r="L255" i="37"/>
  <c r="L256" i="37"/>
  <c r="L257" i="37"/>
  <c r="L258" i="37"/>
  <c r="L259" i="37"/>
  <c r="L260" i="37"/>
  <c r="L261" i="37"/>
  <c r="L262" i="37"/>
  <c r="L263" i="37"/>
  <c r="L264" i="37"/>
  <c r="L265" i="37"/>
  <c r="L266" i="37"/>
  <c r="L267" i="37"/>
  <c r="L268" i="37"/>
  <c r="L269" i="37"/>
  <c r="L270" i="37"/>
  <c r="L271" i="37"/>
  <c r="L272" i="37"/>
  <c r="L273" i="37"/>
  <c r="L274" i="37"/>
  <c r="L275" i="37"/>
  <c r="L276" i="37"/>
  <c r="L277" i="37"/>
  <c r="L278" i="37"/>
  <c r="L279" i="37"/>
  <c r="L280" i="37"/>
  <c r="L281" i="37"/>
  <c r="L282" i="37"/>
  <c r="L283" i="37"/>
  <c r="L284" i="37"/>
  <c r="L285" i="37"/>
  <c r="L286" i="37"/>
  <c r="L287" i="37"/>
  <c r="L288" i="37"/>
  <c r="L289" i="37"/>
  <c r="L290" i="37"/>
  <c r="L291" i="37"/>
  <c r="L292" i="37"/>
  <c r="L293" i="37"/>
  <c r="L294" i="37"/>
  <c r="L295" i="37"/>
  <c r="L296" i="37"/>
  <c r="L297" i="37"/>
  <c r="L298" i="37"/>
  <c r="L299" i="37"/>
  <c r="L300" i="37"/>
  <c r="L301" i="37"/>
  <c r="L302" i="37"/>
  <c r="L303" i="37"/>
  <c r="L304" i="37"/>
  <c r="L305" i="37"/>
  <c r="L306" i="37"/>
  <c r="L307" i="37"/>
  <c r="L308" i="37"/>
  <c r="L309" i="37"/>
  <c r="L310" i="37"/>
  <c r="L311" i="37"/>
  <c r="L312" i="37"/>
  <c r="L313" i="37"/>
  <c r="L314" i="37"/>
  <c r="L315" i="37"/>
  <c r="L316" i="37"/>
  <c r="L317" i="37"/>
  <c r="L318" i="37"/>
  <c r="L319" i="37"/>
  <c r="L320" i="37"/>
  <c r="L321" i="37"/>
  <c r="L322" i="37"/>
  <c r="L323" i="37"/>
  <c r="L324" i="37"/>
  <c r="L325" i="37"/>
  <c r="L326" i="37"/>
  <c r="L327" i="37"/>
  <c r="L328" i="37"/>
  <c r="L329" i="37"/>
  <c r="L330" i="37"/>
  <c r="L331" i="37"/>
  <c r="L332" i="37"/>
  <c r="L333" i="37"/>
  <c r="L334" i="37"/>
  <c r="L335" i="37"/>
  <c r="L336" i="37"/>
  <c r="L337" i="37"/>
  <c r="L338" i="37"/>
  <c r="L339" i="37"/>
  <c r="L340" i="37"/>
  <c r="L341" i="37"/>
  <c r="L342" i="37"/>
  <c r="L343" i="37"/>
  <c r="L344" i="37"/>
  <c r="L345" i="37"/>
  <c r="L346" i="37"/>
  <c r="L347" i="37"/>
  <c r="L348" i="37"/>
  <c r="L349" i="37"/>
  <c r="L350" i="37"/>
  <c r="L351" i="37"/>
  <c r="L352" i="37"/>
  <c r="L353" i="37"/>
  <c r="L354" i="37"/>
  <c r="L355" i="37"/>
  <c r="L356" i="37"/>
  <c r="L357" i="37"/>
  <c r="L358" i="37"/>
  <c r="L359" i="37"/>
  <c r="L360" i="37"/>
  <c r="L361" i="37"/>
  <c r="L362" i="37"/>
  <c r="L363" i="37"/>
  <c r="L364" i="37"/>
  <c r="L365" i="37"/>
  <c r="L366" i="37"/>
  <c r="L367" i="37"/>
  <c r="L368" i="37"/>
  <c r="L369" i="37"/>
  <c r="L370" i="37"/>
  <c r="L371" i="37"/>
  <c r="L372" i="37"/>
  <c r="L373" i="37"/>
  <c r="L374" i="37"/>
  <c r="L375" i="37"/>
  <c r="L376" i="37"/>
  <c r="L377" i="37"/>
  <c r="L378" i="37"/>
  <c r="L379" i="37"/>
  <c r="L380" i="37"/>
  <c r="L381" i="37"/>
  <c r="L382" i="37"/>
  <c r="L383" i="37"/>
  <c r="L384" i="37"/>
  <c r="L385" i="37"/>
  <c r="L386" i="37"/>
  <c r="L387" i="37"/>
  <c r="L388" i="37"/>
  <c r="L389" i="37"/>
  <c r="L390" i="37"/>
  <c r="L391" i="37"/>
  <c r="L392" i="37"/>
  <c r="L393" i="37"/>
  <c r="L394" i="37"/>
  <c r="L395" i="37"/>
  <c r="L396" i="37"/>
  <c r="L397" i="37"/>
  <c r="L398" i="37"/>
  <c r="L399" i="37"/>
  <c r="L400" i="37"/>
  <c r="L401" i="37"/>
  <c r="L402" i="37"/>
  <c r="L403" i="37"/>
  <c r="L404" i="37"/>
  <c r="L405" i="37"/>
  <c r="L406" i="37"/>
  <c r="L407" i="37"/>
  <c r="L408" i="37"/>
  <c r="L409" i="37"/>
  <c r="L410" i="37"/>
  <c r="L411" i="37"/>
  <c r="L412" i="37"/>
  <c r="L413" i="37"/>
  <c r="L414" i="37"/>
  <c r="L415" i="37"/>
  <c r="L416" i="37"/>
  <c r="L417" i="37"/>
  <c r="L418" i="37"/>
  <c r="L419" i="37"/>
  <c r="L420" i="37"/>
  <c r="L421" i="37"/>
  <c r="L422" i="37"/>
  <c r="L423" i="37"/>
  <c r="L424" i="37"/>
  <c r="L425" i="37"/>
  <c r="L426" i="37"/>
  <c r="L427" i="37"/>
  <c r="L428" i="37"/>
  <c r="L429" i="37"/>
  <c r="L430" i="37"/>
  <c r="L431" i="37"/>
  <c r="L432" i="37"/>
  <c r="L433" i="37"/>
  <c r="L434" i="37"/>
  <c r="L435" i="37"/>
  <c r="L436" i="37"/>
  <c r="L437" i="37"/>
  <c r="L438" i="37"/>
  <c r="L439" i="37"/>
  <c r="L440" i="37"/>
  <c r="L441" i="37"/>
  <c r="L442" i="37"/>
  <c r="L443" i="37"/>
  <c r="L444" i="37"/>
  <c r="L445" i="37"/>
  <c r="L446" i="37"/>
  <c r="L447" i="37"/>
  <c r="L448" i="37"/>
  <c r="L449" i="37"/>
  <c r="L450" i="37"/>
  <c r="L451" i="37"/>
  <c r="L452" i="37"/>
  <c r="L453" i="37"/>
  <c r="L454" i="37"/>
  <c r="L455" i="37"/>
  <c r="L456" i="37"/>
  <c r="L457" i="37"/>
  <c r="L458" i="37"/>
  <c r="L459" i="37"/>
  <c r="L460" i="37"/>
  <c r="L461" i="37"/>
  <c r="L462" i="37"/>
  <c r="L463" i="37"/>
  <c r="L464" i="37"/>
  <c r="L465" i="37"/>
  <c r="L466" i="37"/>
  <c r="L467" i="37"/>
  <c r="L468" i="37"/>
  <c r="L469" i="37"/>
  <c r="L470" i="37"/>
  <c r="L471" i="37"/>
  <c r="L472" i="37"/>
  <c r="L473" i="37"/>
  <c r="L474" i="37"/>
  <c r="L475" i="37"/>
  <c r="L476" i="37"/>
  <c r="L477" i="37"/>
  <c r="L478" i="37"/>
  <c r="L479" i="37"/>
  <c r="L480" i="37"/>
  <c r="L481" i="37"/>
  <c r="L482" i="37"/>
  <c r="L483" i="37"/>
  <c r="L484" i="37"/>
  <c r="L485" i="37"/>
  <c r="L486" i="37"/>
  <c r="L487" i="37"/>
  <c r="L488" i="37"/>
  <c r="L489" i="37"/>
  <c r="L490" i="37"/>
  <c r="L491" i="37"/>
  <c r="L492" i="37"/>
  <c r="L493" i="37"/>
  <c r="L494" i="37"/>
  <c r="L495" i="37"/>
  <c r="L496" i="37"/>
  <c r="L497" i="37"/>
  <c r="L498" i="37"/>
  <c r="L499" i="37"/>
  <c r="L500" i="37"/>
  <c r="L501" i="37"/>
  <c r="L502" i="37"/>
  <c r="L503" i="37"/>
  <c r="L504" i="37"/>
  <c r="L505" i="37"/>
  <c r="L506" i="37"/>
  <c r="L507" i="37"/>
  <c r="L508" i="37"/>
  <c r="L509" i="37"/>
  <c r="L510" i="37"/>
  <c r="L511" i="37"/>
  <c r="L512" i="37"/>
  <c r="L513" i="37"/>
  <c r="L514" i="37"/>
  <c r="L515" i="37"/>
  <c r="L516" i="37"/>
  <c r="L517" i="37"/>
  <c r="L518" i="37"/>
  <c r="L519" i="37"/>
  <c r="L520" i="37"/>
  <c r="L521" i="37"/>
  <c r="L522" i="37"/>
  <c r="L523" i="37"/>
  <c r="L524" i="37"/>
  <c r="L525" i="37"/>
  <c r="L526" i="37"/>
  <c r="L527" i="37"/>
  <c r="L528" i="37"/>
  <c r="L529" i="37"/>
  <c r="L530" i="37"/>
  <c r="L531" i="37"/>
  <c r="L532" i="37"/>
  <c r="L533" i="37"/>
  <c r="L534" i="37"/>
  <c r="L535" i="37"/>
  <c r="L536" i="37"/>
  <c r="L537" i="37"/>
  <c r="L538" i="37"/>
  <c r="L539" i="37"/>
  <c r="L540" i="37"/>
  <c r="L541" i="37"/>
  <c r="L542" i="37"/>
  <c r="L543" i="37"/>
  <c r="L544" i="37"/>
  <c r="L545" i="37"/>
  <c r="L546" i="37"/>
  <c r="L547" i="37"/>
  <c r="L548" i="37"/>
  <c r="L549" i="37"/>
  <c r="L550" i="37"/>
  <c r="L551" i="37"/>
  <c r="L552" i="37"/>
  <c r="L553" i="37"/>
  <c r="L554" i="37"/>
  <c r="L555" i="37"/>
  <c r="L556" i="37"/>
  <c r="L557" i="37"/>
  <c r="L558" i="37"/>
  <c r="L559" i="37"/>
  <c r="L560" i="37"/>
  <c r="L561" i="37"/>
  <c r="L562" i="37"/>
  <c r="L563" i="37"/>
  <c r="L564" i="37"/>
  <c r="L565" i="37"/>
  <c r="L566" i="37"/>
  <c r="L567" i="37"/>
  <c r="L568" i="37"/>
  <c r="L569" i="37"/>
  <c r="L570" i="37"/>
  <c r="L571" i="37"/>
  <c r="L572" i="37"/>
  <c r="L573" i="37"/>
  <c r="L574" i="37"/>
  <c r="L575" i="37"/>
  <c r="L576" i="37"/>
  <c r="L577" i="37"/>
  <c r="L578" i="37"/>
  <c r="L579" i="37"/>
  <c r="L580" i="37"/>
  <c r="L581" i="37"/>
  <c r="L582" i="37"/>
  <c r="L583" i="37"/>
  <c r="L584" i="37"/>
  <c r="L585" i="37"/>
  <c r="L586" i="37"/>
  <c r="L587" i="37"/>
  <c r="L588" i="37"/>
  <c r="L589" i="37"/>
  <c r="L590" i="37"/>
  <c r="L591" i="37"/>
  <c r="L592" i="37"/>
  <c r="L593" i="37"/>
  <c r="L594" i="37"/>
  <c r="L595" i="37"/>
  <c r="L596" i="37"/>
  <c r="L597" i="37"/>
  <c r="L598" i="37"/>
  <c r="L599" i="37"/>
  <c r="L600" i="37"/>
  <c r="L601" i="37"/>
  <c r="L602" i="37"/>
  <c r="L603" i="37"/>
  <c r="L604" i="37"/>
  <c r="L605" i="37"/>
  <c r="L606" i="37"/>
  <c r="L607" i="37"/>
  <c r="L608" i="37"/>
  <c r="L609" i="37"/>
  <c r="L610" i="37"/>
  <c r="L611" i="37"/>
  <c r="L612" i="37"/>
  <c r="L613" i="37"/>
  <c r="L614" i="37"/>
  <c r="L615" i="37"/>
  <c r="K109" i="37"/>
  <c r="K264" i="37"/>
  <c r="K429" i="37"/>
  <c r="K530" i="37"/>
  <c r="K594" i="37"/>
  <c r="J2" i="37"/>
  <c r="J3" i="37"/>
  <c r="J4" i="37"/>
  <c r="G3" i="37" s="1"/>
  <c r="H3" i="37" s="1"/>
  <c r="J5" i="37"/>
  <c r="J6" i="37"/>
  <c r="J7" i="37"/>
  <c r="J8" i="37"/>
  <c r="J9" i="37"/>
  <c r="G8" i="37" s="1"/>
  <c r="H8" i="37" s="1"/>
  <c r="J10" i="37"/>
  <c r="J11" i="37"/>
  <c r="J12" i="37"/>
  <c r="J13" i="37"/>
  <c r="J14" i="37"/>
  <c r="J15" i="37"/>
  <c r="J16" i="37"/>
  <c r="J17" i="37"/>
  <c r="G16" i="37" s="1"/>
  <c r="H16" i="37" s="1"/>
  <c r="J18" i="37"/>
  <c r="J19" i="37"/>
  <c r="J20" i="37"/>
  <c r="J21" i="37"/>
  <c r="J22" i="37"/>
  <c r="J23" i="37"/>
  <c r="J24" i="37"/>
  <c r="J25" i="37"/>
  <c r="G24" i="37" s="1"/>
  <c r="H24" i="37" s="1"/>
  <c r="J26" i="37"/>
  <c r="J27" i="37"/>
  <c r="J28" i="37"/>
  <c r="G27" i="37" s="1"/>
  <c r="H27" i="37" s="1"/>
  <c r="J29" i="37"/>
  <c r="J30" i="37"/>
  <c r="J31" i="37"/>
  <c r="J32" i="37"/>
  <c r="J33" i="37"/>
  <c r="G32" i="37" s="1"/>
  <c r="H32" i="37" s="1"/>
  <c r="J34" i="37"/>
  <c r="J35" i="37"/>
  <c r="J36" i="37"/>
  <c r="G35" i="37" s="1"/>
  <c r="H35" i="37" s="1"/>
  <c r="J37" i="37"/>
  <c r="J38" i="37"/>
  <c r="J39" i="37"/>
  <c r="J40" i="37"/>
  <c r="J41" i="37"/>
  <c r="G40" i="37" s="1"/>
  <c r="H40" i="37" s="1"/>
  <c r="J42" i="37"/>
  <c r="J43" i="37"/>
  <c r="J44" i="37"/>
  <c r="J45" i="37"/>
  <c r="J46" i="37"/>
  <c r="J47" i="37"/>
  <c r="J48" i="37"/>
  <c r="J49" i="37"/>
  <c r="G48" i="37" s="1"/>
  <c r="H48" i="37" s="1"/>
  <c r="J50" i="37"/>
  <c r="J51" i="37"/>
  <c r="J52" i="37"/>
  <c r="J53" i="37"/>
  <c r="J54" i="37"/>
  <c r="J55" i="37"/>
  <c r="J56" i="37"/>
  <c r="J57" i="37"/>
  <c r="G56" i="37" s="1"/>
  <c r="H56" i="37" s="1"/>
  <c r="J58" i="37"/>
  <c r="J59" i="37"/>
  <c r="J60" i="37"/>
  <c r="G59" i="37" s="1"/>
  <c r="H59" i="37" s="1"/>
  <c r="J61" i="37"/>
  <c r="J62" i="37"/>
  <c r="J63" i="37"/>
  <c r="J64" i="37"/>
  <c r="J65" i="37"/>
  <c r="G64" i="37" s="1"/>
  <c r="H64" i="37" s="1"/>
  <c r="J66" i="37"/>
  <c r="J67" i="37"/>
  <c r="J68" i="37"/>
  <c r="G67" i="37" s="1"/>
  <c r="H67" i="37" s="1"/>
  <c r="J69" i="37"/>
  <c r="J70" i="37"/>
  <c r="J71" i="37"/>
  <c r="J72" i="37"/>
  <c r="J73" i="37"/>
  <c r="G72" i="37" s="1"/>
  <c r="H72" i="37" s="1"/>
  <c r="J74" i="37"/>
  <c r="J75" i="37"/>
  <c r="J76" i="37"/>
  <c r="J77" i="37"/>
  <c r="J78" i="37"/>
  <c r="J79" i="37"/>
  <c r="J80" i="37"/>
  <c r="J81" i="37"/>
  <c r="G80" i="37" s="1"/>
  <c r="H80" i="37" s="1"/>
  <c r="J82" i="37"/>
  <c r="J83" i="37"/>
  <c r="J84" i="37"/>
  <c r="J85" i="37"/>
  <c r="J86" i="37"/>
  <c r="J87" i="37"/>
  <c r="J88" i="37"/>
  <c r="J89" i="37"/>
  <c r="G88" i="37" s="1"/>
  <c r="H88" i="37" s="1"/>
  <c r="J90" i="37"/>
  <c r="J91" i="37"/>
  <c r="J92" i="37"/>
  <c r="G91" i="37" s="1"/>
  <c r="H91" i="37" s="1"/>
  <c r="J93" i="37"/>
  <c r="J94" i="37"/>
  <c r="J95" i="37"/>
  <c r="J96" i="37"/>
  <c r="J97" i="37"/>
  <c r="G96" i="37" s="1"/>
  <c r="H96" i="37" s="1"/>
  <c r="J98" i="37"/>
  <c r="J99" i="37"/>
  <c r="J100" i="37"/>
  <c r="G99" i="37" s="1"/>
  <c r="H99" i="37" s="1"/>
  <c r="J101" i="37"/>
  <c r="J102" i="37"/>
  <c r="J103" i="37"/>
  <c r="J104" i="37"/>
  <c r="J105" i="37"/>
  <c r="G104" i="37" s="1"/>
  <c r="H104" i="37" s="1"/>
  <c r="J106" i="37"/>
  <c r="J107" i="37"/>
  <c r="J108" i="37"/>
  <c r="J109" i="37"/>
  <c r="J110" i="37"/>
  <c r="J111" i="37"/>
  <c r="J112" i="37"/>
  <c r="J113" i="37"/>
  <c r="G112" i="37" s="1"/>
  <c r="H112" i="37" s="1"/>
  <c r="J114" i="37"/>
  <c r="J115" i="37"/>
  <c r="J116" i="37"/>
  <c r="J117" i="37"/>
  <c r="J118" i="37"/>
  <c r="J119" i="37"/>
  <c r="J120" i="37"/>
  <c r="J121" i="37"/>
  <c r="G120" i="37" s="1"/>
  <c r="H120" i="37" s="1"/>
  <c r="J122" i="37"/>
  <c r="J123" i="37"/>
  <c r="J124" i="37"/>
  <c r="G123" i="37" s="1"/>
  <c r="H123" i="37" s="1"/>
  <c r="J125" i="37"/>
  <c r="J126" i="37"/>
  <c r="J127" i="37"/>
  <c r="J128" i="37"/>
  <c r="J129" i="37"/>
  <c r="G128" i="37" s="1"/>
  <c r="H128" i="37" s="1"/>
  <c r="J130" i="37"/>
  <c r="J131" i="37"/>
  <c r="J132" i="37"/>
  <c r="G131" i="37" s="1"/>
  <c r="H131" i="37" s="1"/>
  <c r="J133" i="37"/>
  <c r="J134" i="37"/>
  <c r="J135" i="37"/>
  <c r="J136" i="37"/>
  <c r="J137" i="37"/>
  <c r="G136" i="37" s="1"/>
  <c r="H136" i="37" s="1"/>
  <c r="J138" i="37"/>
  <c r="J139" i="37"/>
  <c r="J140" i="37"/>
  <c r="J141" i="37"/>
  <c r="J142" i="37"/>
  <c r="J143" i="37"/>
  <c r="J144" i="37"/>
  <c r="J145" i="37"/>
  <c r="G144" i="37" s="1"/>
  <c r="H144" i="37" s="1"/>
  <c r="J146" i="37"/>
  <c r="J147" i="37"/>
  <c r="J148" i="37"/>
  <c r="J149" i="37"/>
  <c r="J150" i="37"/>
  <c r="J151" i="37"/>
  <c r="J152" i="37"/>
  <c r="J153" i="37"/>
  <c r="G152" i="37" s="1"/>
  <c r="H152" i="37" s="1"/>
  <c r="J154" i="37"/>
  <c r="J155" i="37"/>
  <c r="J156" i="37"/>
  <c r="G155" i="37" s="1"/>
  <c r="H155" i="37" s="1"/>
  <c r="J157" i="37"/>
  <c r="J158" i="37"/>
  <c r="J159" i="37"/>
  <c r="J160" i="37"/>
  <c r="J161" i="37"/>
  <c r="G160" i="37" s="1"/>
  <c r="H160" i="37" s="1"/>
  <c r="J162" i="37"/>
  <c r="J163" i="37"/>
  <c r="J164" i="37"/>
  <c r="G163" i="37" s="1"/>
  <c r="H163" i="37" s="1"/>
  <c r="J165" i="37"/>
  <c r="J166" i="37"/>
  <c r="J167" i="37"/>
  <c r="J168" i="37"/>
  <c r="J169" i="37"/>
  <c r="G168" i="37" s="1"/>
  <c r="H168" i="37" s="1"/>
  <c r="J170" i="37"/>
  <c r="J171" i="37"/>
  <c r="J172" i="37"/>
  <c r="J173" i="37"/>
  <c r="J174" i="37"/>
  <c r="J175" i="37"/>
  <c r="J176" i="37"/>
  <c r="J177" i="37"/>
  <c r="G176" i="37" s="1"/>
  <c r="H176" i="37" s="1"/>
  <c r="J178" i="37"/>
  <c r="J179" i="37"/>
  <c r="J180" i="37"/>
  <c r="G179" i="37" s="1"/>
  <c r="H179" i="37" s="1"/>
  <c r="J181" i="37"/>
  <c r="J182" i="37"/>
  <c r="J183" i="37"/>
  <c r="J184" i="37"/>
  <c r="J185" i="37"/>
  <c r="G184" i="37" s="1"/>
  <c r="H184" i="37" s="1"/>
  <c r="J186" i="37"/>
  <c r="J187" i="37"/>
  <c r="J188" i="37"/>
  <c r="G187" i="37" s="1"/>
  <c r="H187" i="37" s="1"/>
  <c r="J189" i="37"/>
  <c r="J190" i="37"/>
  <c r="J191" i="37"/>
  <c r="J192" i="37"/>
  <c r="J193" i="37"/>
  <c r="G192" i="37" s="1"/>
  <c r="H192" i="37" s="1"/>
  <c r="J194" i="37"/>
  <c r="J195" i="37"/>
  <c r="J196" i="37"/>
  <c r="G195" i="37" s="1"/>
  <c r="H195" i="37" s="1"/>
  <c r="J197" i="37"/>
  <c r="J198" i="37"/>
  <c r="J199" i="37"/>
  <c r="J200" i="37"/>
  <c r="J201" i="37"/>
  <c r="G200" i="37" s="1"/>
  <c r="H200" i="37" s="1"/>
  <c r="J202" i="37"/>
  <c r="J203" i="37"/>
  <c r="J204" i="37"/>
  <c r="G203" i="37" s="1"/>
  <c r="H203" i="37" s="1"/>
  <c r="J205" i="37"/>
  <c r="J206" i="37"/>
  <c r="J207" i="37"/>
  <c r="J208" i="37"/>
  <c r="J209" i="37"/>
  <c r="G208" i="37" s="1"/>
  <c r="H208" i="37" s="1"/>
  <c r="J210" i="37"/>
  <c r="J211" i="37"/>
  <c r="J212" i="37"/>
  <c r="J213" i="37"/>
  <c r="J214" i="37"/>
  <c r="J215" i="37"/>
  <c r="J216" i="37"/>
  <c r="J217" i="37"/>
  <c r="G216" i="37" s="1"/>
  <c r="H216" i="37" s="1"/>
  <c r="J218" i="37"/>
  <c r="J219" i="37"/>
  <c r="J220" i="37"/>
  <c r="G219" i="37" s="1"/>
  <c r="H219" i="37" s="1"/>
  <c r="J221" i="37"/>
  <c r="J222" i="37"/>
  <c r="J223" i="37"/>
  <c r="J224" i="37"/>
  <c r="J225" i="37"/>
  <c r="G224" i="37" s="1"/>
  <c r="H224" i="37" s="1"/>
  <c r="J226" i="37"/>
  <c r="J227" i="37"/>
  <c r="J228" i="37"/>
  <c r="G227" i="37" s="1"/>
  <c r="H227" i="37" s="1"/>
  <c r="J229" i="37"/>
  <c r="J230" i="37"/>
  <c r="J231" i="37"/>
  <c r="J232" i="37"/>
  <c r="J233" i="37"/>
  <c r="G232" i="37" s="1"/>
  <c r="H232" i="37" s="1"/>
  <c r="J234" i="37"/>
  <c r="J235" i="37"/>
  <c r="J236" i="37"/>
  <c r="J237" i="37"/>
  <c r="J238" i="37"/>
  <c r="J239" i="37"/>
  <c r="J240" i="37"/>
  <c r="J241" i="37"/>
  <c r="G240" i="37" s="1"/>
  <c r="H240" i="37" s="1"/>
  <c r="J242" i="37"/>
  <c r="J243" i="37"/>
  <c r="J244" i="37"/>
  <c r="J245" i="37"/>
  <c r="J246" i="37"/>
  <c r="J247" i="37"/>
  <c r="J248" i="37"/>
  <c r="J249" i="37"/>
  <c r="G248" i="37" s="1"/>
  <c r="H248" i="37" s="1"/>
  <c r="J250" i="37"/>
  <c r="J251" i="37"/>
  <c r="J252" i="37"/>
  <c r="G251" i="37" s="1"/>
  <c r="H251" i="37" s="1"/>
  <c r="J253" i="37"/>
  <c r="J254" i="37"/>
  <c r="J255" i="37"/>
  <c r="J256" i="37"/>
  <c r="J257" i="37"/>
  <c r="G256" i="37" s="1"/>
  <c r="H256" i="37" s="1"/>
  <c r="J258" i="37"/>
  <c r="J259" i="37"/>
  <c r="J260" i="37"/>
  <c r="G259" i="37" s="1"/>
  <c r="H259" i="37" s="1"/>
  <c r="J261" i="37"/>
  <c r="J262" i="37"/>
  <c r="J263" i="37"/>
  <c r="J264" i="37"/>
  <c r="J265" i="37"/>
  <c r="G264" i="37" s="1"/>
  <c r="H264" i="37" s="1"/>
  <c r="J266" i="37"/>
  <c r="J267" i="37"/>
  <c r="J268" i="37"/>
  <c r="G267" i="37" s="1"/>
  <c r="H267" i="37" s="1"/>
  <c r="J269" i="37"/>
  <c r="J270" i="37"/>
  <c r="J271" i="37"/>
  <c r="J272" i="37"/>
  <c r="J273" i="37"/>
  <c r="G272" i="37" s="1"/>
  <c r="H272" i="37" s="1"/>
  <c r="J274" i="37"/>
  <c r="J275" i="37"/>
  <c r="J276" i="37"/>
  <c r="J277" i="37"/>
  <c r="J278" i="37"/>
  <c r="J279" i="37"/>
  <c r="J280" i="37"/>
  <c r="J281" i="37"/>
  <c r="G280" i="37" s="1"/>
  <c r="H280" i="37" s="1"/>
  <c r="J282" i="37"/>
  <c r="J283" i="37"/>
  <c r="J284" i="37"/>
  <c r="G283" i="37" s="1"/>
  <c r="H283" i="37" s="1"/>
  <c r="J285" i="37"/>
  <c r="J286" i="37"/>
  <c r="J287" i="37"/>
  <c r="J288" i="37"/>
  <c r="J289" i="37"/>
  <c r="G288" i="37" s="1"/>
  <c r="H288" i="37" s="1"/>
  <c r="J290" i="37"/>
  <c r="J291" i="37"/>
  <c r="J292" i="37"/>
  <c r="G291" i="37" s="1"/>
  <c r="H291" i="37" s="1"/>
  <c r="J293" i="37"/>
  <c r="J294" i="37"/>
  <c r="J295" i="37"/>
  <c r="J296" i="37"/>
  <c r="J297" i="37"/>
  <c r="G296" i="37" s="1"/>
  <c r="H296" i="37" s="1"/>
  <c r="J298" i="37"/>
  <c r="J299" i="37"/>
  <c r="J300" i="37"/>
  <c r="J301" i="37"/>
  <c r="J302" i="37"/>
  <c r="J303" i="37"/>
  <c r="J304" i="37"/>
  <c r="J305" i="37"/>
  <c r="G304" i="37" s="1"/>
  <c r="H304" i="37" s="1"/>
  <c r="J306" i="37"/>
  <c r="J307" i="37"/>
  <c r="J308" i="37"/>
  <c r="G307" i="37" s="1"/>
  <c r="H307" i="37" s="1"/>
  <c r="J309" i="37"/>
  <c r="J310" i="37"/>
  <c r="J311" i="37"/>
  <c r="J312" i="37"/>
  <c r="J313" i="37"/>
  <c r="G312" i="37" s="1"/>
  <c r="H312" i="37" s="1"/>
  <c r="J314" i="37"/>
  <c r="J315" i="37"/>
  <c r="J316" i="37"/>
  <c r="G315" i="37" s="1"/>
  <c r="H315" i="37" s="1"/>
  <c r="J317" i="37"/>
  <c r="J318" i="37"/>
  <c r="J319" i="37"/>
  <c r="J320" i="37"/>
  <c r="J321" i="37"/>
  <c r="G320" i="37" s="1"/>
  <c r="H320" i="37" s="1"/>
  <c r="J322" i="37"/>
  <c r="J323" i="37"/>
  <c r="J324" i="37"/>
  <c r="J325" i="37"/>
  <c r="J326" i="37"/>
  <c r="J327" i="37"/>
  <c r="J328" i="37"/>
  <c r="J329" i="37"/>
  <c r="G328" i="37" s="1"/>
  <c r="H328" i="37" s="1"/>
  <c r="J330" i="37"/>
  <c r="J331" i="37"/>
  <c r="J332" i="37"/>
  <c r="J333" i="37"/>
  <c r="J334" i="37"/>
  <c r="J335" i="37"/>
  <c r="J336" i="37"/>
  <c r="J337" i="37"/>
  <c r="G336" i="37" s="1"/>
  <c r="H336" i="37" s="1"/>
  <c r="J338" i="37"/>
  <c r="J339" i="37"/>
  <c r="J340" i="37"/>
  <c r="J341" i="37"/>
  <c r="J342" i="37"/>
  <c r="J343" i="37"/>
  <c r="J344" i="37"/>
  <c r="J345" i="37"/>
  <c r="G344" i="37" s="1"/>
  <c r="H344" i="37" s="1"/>
  <c r="J346" i="37"/>
  <c r="J347" i="37"/>
  <c r="J348" i="37"/>
  <c r="G347" i="37" s="1"/>
  <c r="H347" i="37" s="1"/>
  <c r="J349" i="37"/>
  <c r="J350" i="37"/>
  <c r="J351" i="37"/>
  <c r="J352" i="37"/>
  <c r="J353" i="37"/>
  <c r="G352" i="37" s="1"/>
  <c r="H352" i="37" s="1"/>
  <c r="J354" i="37"/>
  <c r="J355" i="37"/>
  <c r="J356" i="37"/>
  <c r="G355" i="37" s="1"/>
  <c r="H355" i="37" s="1"/>
  <c r="J357" i="37"/>
  <c r="J358" i="37"/>
  <c r="J359" i="37"/>
  <c r="J360" i="37"/>
  <c r="J361" i="37"/>
  <c r="G360" i="37" s="1"/>
  <c r="H360" i="37" s="1"/>
  <c r="J362" i="37"/>
  <c r="J363" i="37"/>
  <c r="J364" i="37"/>
  <c r="G363" i="37" s="1"/>
  <c r="H363" i="37" s="1"/>
  <c r="J365" i="37"/>
  <c r="J366" i="37"/>
  <c r="J367" i="37"/>
  <c r="J368" i="37"/>
  <c r="J369" i="37"/>
  <c r="G368" i="37" s="1"/>
  <c r="H368" i="37" s="1"/>
  <c r="J370" i="37"/>
  <c r="J371" i="37"/>
  <c r="J372" i="37"/>
  <c r="G371" i="37" s="1"/>
  <c r="H371" i="37" s="1"/>
  <c r="J373" i="37"/>
  <c r="J374" i="37"/>
  <c r="J375" i="37"/>
  <c r="J376" i="37"/>
  <c r="J377" i="37"/>
  <c r="G376" i="37" s="1"/>
  <c r="H376" i="37" s="1"/>
  <c r="J378" i="37"/>
  <c r="J379" i="37"/>
  <c r="J380" i="37"/>
  <c r="G379" i="37" s="1"/>
  <c r="H379" i="37" s="1"/>
  <c r="J381" i="37"/>
  <c r="J382" i="37"/>
  <c r="J383" i="37"/>
  <c r="J384" i="37"/>
  <c r="J385" i="37"/>
  <c r="G384" i="37" s="1"/>
  <c r="H384" i="37" s="1"/>
  <c r="J386" i="37"/>
  <c r="J387" i="37"/>
  <c r="J388" i="37"/>
  <c r="G387" i="37" s="1"/>
  <c r="H387" i="37" s="1"/>
  <c r="J389" i="37"/>
  <c r="J390" i="37"/>
  <c r="J391" i="37"/>
  <c r="J392" i="37"/>
  <c r="J393" i="37"/>
  <c r="G392" i="37" s="1"/>
  <c r="H392" i="37" s="1"/>
  <c r="J394" i="37"/>
  <c r="J395" i="37"/>
  <c r="J396" i="37"/>
  <c r="G395" i="37" s="1"/>
  <c r="H395" i="37" s="1"/>
  <c r="J397" i="37"/>
  <c r="J398" i="37"/>
  <c r="J399" i="37"/>
  <c r="J400" i="37"/>
  <c r="J401" i="37"/>
  <c r="G400" i="37" s="1"/>
  <c r="H400" i="37" s="1"/>
  <c r="J402" i="37"/>
  <c r="J403" i="37"/>
  <c r="J404" i="37"/>
  <c r="J405" i="37"/>
  <c r="J406" i="37"/>
  <c r="J407" i="37"/>
  <c r="J408" i="37"/>
  <c r="J409" i="37"/>
  <c r="G408" i="37" s="1"/>
  <c r="H408" i="37" s="1"/>
  <c r="J410" i="37"/>
  <c r="J411" i="37"/>
  <c r="J412" i="37"/>
  <c r="G411" i="37" s="1"/>
  <c r="H411" i="37" s="1"/>
  <c r="J413" i="37"/>
  <c r="J414" i="37"/>
  <c r="J415" i="37"/>
  <c r="J416" i="37"/>
  <c r="J417" i="37"/>
  <c r="G416" i="37" s="1"/>
  <c r="H416" i="37" s="1"/>
  <c r="J418" i="37"/>
  <c r="J419" i="37"/>
  <c r="J420" i="37"/>
  <c r="G419" i="37" s="1"/>
  <c r="H419" i="37" s="1"/>
  <c r="J421" i="37"/>
  <c r="J422" i="37"/>
  <c r="J423" i="37"/>
  <c r="J424" i="37"/>
  <c r="J425" i="37"/>
  <c r="G424" i="37" s="1"/>
  <c r="H424" i="37" s="1"/>
  <c r="J426" i="37"/>
  <c r="J427" i="37"/>
  <c r="J428" i="37"/>
  <c r="J429" i="37"/>
  <c r="J430" i="37"/>
  <c r="J431" i="37"/>
  <c r="J432" i="37"/>
  <c r="J433" i="37"/>
  <c r="G432" i="37" s="1"/>
  <c r="H432" i="37" s="1"/>
  <c r="J434" i="37"/>
  <c r="J435" i="37"/>
  <c r="J436" i="37"/>
  <c r="J437" i="37"/>
  <c r="J438" i="37"/>
  <c r="J439" i="37"/>
  <c r="J440" i="37"/>
  <c r="J441" i="37"/>
  <c r="G440" i="37" s="1"/>
  <c r="H440" i="37" s="1"/>
  <c r="J442" i="37"/>
  <c r="J443" i="37"/>
  <c r="J444" i="37"/>
  <c r="G443" i="37" s="1"/>
  <c r="H443" i="37" s="1"/>
  <c r="J445" i="37"/>
  <c r="J446" i="37"/>
  <c r="J447" i="37"/>
  <c r="J448" i="37"/>
  <c r="J449" i="37"/>
  <c r="G448" i="37" s="1"/>
  <c r="H448" i="37" s="1"/>
  <c r="J450" i="37"/>
  <c r="J451" i="37"/>
  <c r="J452" i="37"/>
  <c r="J453" i="37"/>
  <c r="J454" i="37"/>
  <c r="J455" i="37"/>
  <c r="J456" i="37"/>
  <c r="J457" i="37"/>
  <c r="G456" i="37" s="1"/>
  <c r="H456" i="37" s="1"/>
  <c r="J458" i="37"/>
  <c r="J459" i="37"/>
  <c r="J460" i="37"/>
  <c r="G459" i="37" s="1"/>
  <c r="H459" i="37" s="1"/>
  <c r="J461" i="37"/>
  <c r="J462" i="37"/>
  <c r="J463" i="37"/>
  <c r="J464" i="37"/>
  <c r="J465" i="37"/>
  <c r="G464" i="37" s="1"/>
  <c r="H464" i="37" s="1"/>
  <c r="J466" i="37"/>
  <c r="J467" i="37"/>
  <c r="J468" i="37"/>
  <c r="G467" i="37" s="1"/>
  <c r="H467" i="37" s="1"/>
  <c r="J469" i="37"/>
  <c r="J470" i="37"/>
  <c r="J471" i="37"/>
  <c r="J472" i="37"/>
  <c r="J473" i="37"/>
  <c r="G472" i="37" s="1"/>
  <c r="H472" i="37" s="1"/>
  <c r="J474" i="37"/>
  <c r="J475" i="37"/>
  <c r="J476" i="37"/>
  <c r="G475" i="37" s="1"/>
  <c r="H475" i="37" s="1"/>
  <c r="J477" i="37"/>
  <c r="J478" i="37"/>
  <c r="J479" i="37"/>
  <c r="J480" i="37"/>
  <c r="J481" i="37"/>
  <c r="G480" i="37" s="1"/>
  <c r="H480" i="37" s="1"/>
  <c r="J482" i="37"/>
  <c r="J483" i="37"/>
  <c r="J484" i="37"/>
  <c r="J485" i="37"/>
  <c r="J486" i="37"/>
  <c r="J487" i="37"/>
  <c r="J488" i="37"/>
  <c r="J489" i="37"/>
  <c r="G488" i="37" s="1"/>
  <c r="H488" i="37" s="1"/>
  <c r="J490" i="37"/>
  <c r="J491" i="37"/>
  <c r="J492" i="37"/>
  <c r="G491" i="37" s="1"/>
  <c r="H491" i="37" s="1"/>
  <c r="J493" i="37"/>
  <c r="J494" i="37"/>
  <c r="J495" i="37"/>
  <c r="J496" i="37"/>
  <c r="J497" i="37"/>
  <c r="G496" i="37" s="1"/>
  <c r="H496" i="37" s="1"/>
  <c r="J498" i="37"/>
  <c r="J499" i="37"/>
  <c r="J500" i="37"/>
  <c r="G499" i="37" s="1"/>
  <c r="H499" i="37" s="1"/>
  <c r="J501" i="37"/>
  <c r="J502" i="37"/>
  <c r="J503" i="37"/>
  <c r="J504" i="37"/>
  <c r="J505" i="37"/>
  <c r="G504" i="37" s="1"/>
  <c r="H504" i="37" s="1"/>
  <c r="J506" i="37"/>
  <c r="J507" i="37"/>
  <c r="J508" i="37"/>
  <c r="G507" i="37" s="1"/>
  <c r="H507" i="37" s="1"/>
  <c r="J509" i="37"/>
  <c r="J510" i="37"/>
  <c r="J511" i="37"/>
  <c r="J512" i="37"/>
  <c r="J513" i="37"/>
  <c r="G512" i="37" s="1"/>
  <c r="H512" i="37" s="1"/>
  <c r="J514" i="37"/>
  <c r="J515" i="37"/>
  <c r="J516" i="37"/>
  <c r="G515" i="37" s="1"/>
  <c r="H515" i="37" s="1"/>
  <c r="J517" i="37"/>
  <c r="J518" i="37"/>
  <c r="J519" i="37"/>
  <c r="J520" i="37"/>
  <c r="J521" i="37"/>
  <c r="G520" i="37" s="1"/>
  <c r="H520" i="37" s="1"/>
  <c r="J522" i="37"/>
  <c r="J523" i="37"/>
  <c r="J524" i="37"/>
  <c r="G523" i="37" s="1"/>
  <c r="H523" i="37" s="1"/>
  <c r="J525" i="37"/>
  <c r="J526" i="37"/>
  <c r="J527" i="37"/>
  <c r="J528" i="37"/>
  <c r="J529" i="37"/>
  <c r="G528" i="37" s="1"/>
  <c r="H528" i="37" s="1"/>
  <c r="J530" i="37"/>
  <c r="J531" i="37"/>
  <c r="J532" i="37"/>
  <c r="J533" i="37"/>
  <c r="J534" i="37"/>
  <c r="J535" i="37"/>
  <c r="J536" i="37"/>
  <c r="J537" i="37"/>
  <c r="G536" i="37" s="1"/>
  <c r="H536" i="37" s="1"/>
  <c r="J538" i="37"/>
  <c r="J539" i="37"/>
  <c r="J540" i="37"/>
  <c r="G539" i="37" s="1"/>
  <c r="H539" i="37" s="1"/>
  <c r="J541" i="37"/>
  <c r="J542" i="37"/>
  <c r="J543" i="37"/>
  <c r="J544" i="37"/>
  <c r="J545" i="37"/>
  <c r="G544" i="37" s="1"/>
  <c r="H544" i="37" s="1"/>
  <c r="J546" i="37"/>
  <c r="J547" i="37"/>
  <c r="J548" i="37"/>
  <c r="G547" i="37" s="1"/>
  <c r="H547" i="37" s="1"/>
  <c r="J549" i="37"/>
  <c r="J550" i="37"/>
  <c r="J551" i="37"/>
  <c r="J552" i="37"/>
  <c r="J553" i="37"/>
  <c r="G552" i="37" s="1"/>
  <c r="H552" i="37" s="1"/>
  <c r="J554" i="37"/>
  <c r="J555" i="37"/>
  <c r="J556" i="37"/>
  <c r="J557" i="37"/>
  <c r="J558" i="37"/>
  <c r="J559" i="37"/>
  <c r="J560" i="37"/>
  <c r="J561" i="37"/>
  <c r="G560" i="37" s="1"/>
  <c r="H560" i="37" s="1"/>
  <c r="J562" i="37"/>
  <c r="J563" i="37"/>
  <c r="J564" i="37"/>
  <c r="G563" i="37" s="1"/>
  <c r="H563" i="37" s="1"/>
  <c r="J565" i="37"/>
  <c r="J566" i="37"/>
  <c r="J567" i="37"/>
  <c r="J568" i="37"/>
  <c r="J569" i="37"/>
  <c r="G568" i="37" s="1"/>
  <c r="H568" i="37" s="1"/>
  <c r="J570" i="37"/>
  <c r="J571" i="37"/>
  <c r="J572" i="37"/>
  <c r="G571" i="37" s="1"/>
  <c r="H571" i="37" s="1"/>
  <c r="J573" i="37"/>
  <c r="J574" i="37"/>
  <c r="J575" i="37"/>
  <c r="J576" i="37"/>
  <c r="J577" i="37"/>
  <c r="G576" i="37" s="1"/>
  <c r="H576" i="37" s="1"/>
  <c r="J578" i="37"/>
  <c r="J579" i="37"/>
  <c r="J580" i="37"/>
  <c r="J581" i="37"/>
  <c r="J582" i="37"/>
  <c r="J583" i="37"/>
  <c r="J584" i="37"/>
  <c r="J585" i="37"/>
  <c r="G584" i="37" s="1"/>
  <c r="H584" i="37" s="1"/>
  <c r="J586" i="37"/>
  <c r="J587" i="37"/>
  <c r="J588" i="37"/>
  <c r="J589" i="37"/>
  <c r="J590" i="37"/>
  <c r="J591" i="37"/>
  <c r="J592" i="37"/>
  <c r="J593" i="37"/>
  <c r="G592" i="37" s="1"/>
  <c r="H592" i="37" s="1"/>
  <c r="J594" i="37"/>
  <c r="J595" i="37"/>
  <c r="J596" i="37"/>
  <c r="G595" i="37" s="1"/>
  <c r="H595" i="37" s="1"/>
  <c r="J597" i="37"/>
  <c r="J598" i="37"/>
  <c r="J599" i="37"/>
  <c r="J600" i="37"/>
  <c r="J601" i="37"/>
  <c r="G600" i="37" s="1"/>
  <c r="H600" i="37" s="1"/>
  <c r="J602" i="37"/>
  <c r="J603" i="37"/>
  <c r="J604" i="37"/>
  <c r="G603" i="37" s="1"/>
  <c r="H603" i="37" s="1"/>
  <c r="J605" i="37"/>
  <c r="J606" i="37"/>
  <c r="J607" i="37"/>
  <c r="J608" i="37"/>
  <c r="J609" i="37"/>
  <c r="G608" i="37" s="1"/>
  <c r="H608" i="37" s="1"/>
  <c r="J610" i="37"/>
  <c r="J611" i="37"/>
  <c r="J612" i="37"/>
  <c r="G611" i="37" s="1"/>
  <c r="H611" i="37" s="1"/>
  <c r="J613" i="37"/>
  <c r="J614" i="37"/>
  <c r="J615" i="37"/>
  <c r="I2" i="37"/>
  <c r="K2" i="37" s="1"/>
  <c r="I3" i="37"/>
  <c r="K3" i="37" s="1"/>
  <c r="I4" i="37"/>
  <c r="I5" i="37"/>
  <c r="K5" i="37" s="1"/>
  <c r="I6" i="37"/>
  <c r="K6" i="37" s="1"/>
  <c r="I7" i="37"/>
  <c r="K7" i="37" s="1"/>
  <c r="I8" i="37"/>
  <c r="K8" i="37" s="1"/>
  <c r="I9" i="37"/>
  <c r="I10" i="37"/>
  <c r="K10" i="37" s="1"/>
  <c r="I11" i="37"/>
  <c r="K11" i="37" s="1"/>
  <c r="I12" i="37"/>
  <c r="I13" i="37"/>
  <c r="K13" i="37" s="1"/>
  <c r="I14" i="37"/>
  <c r="K14" i="37" s="1"/>
  <c r="I15" i="37"/>
  <c r="K15" i="37" s="1"/>
  <c r="I16" i="37"/>
  <c r="K16" i="37" s="1"/>
  <c r="I17" i="37"/>
  <c r="I18" i="37"/>
  <c r="K18" i="37" s="1"/>
  <c r="I19" i="37"/>
  <c r="K19" i="37" s="1"/>
  <c r="I20" i="37"/>
  <c r="I21" i="37"/>
  <c r="K21" i="37" s="1"/>
  <c r="I22" i="37"/>
  <c r="K22" i="37" s="1"/>
  <c r="I23" i="37"/>
  <c r="K23" i="37" s="1"/>
  <c r="I24" i="37"/>
  <c r="K24" i="37" s="1"/>
  <c r="I25" i="37"/>
  <c r="I26" i="37"/>
  <c r="K26" i="37" s="1"/>
  <c r="I27" i="37"/>
  <c r="K27" i="37" s="1"/>
  <c r="I28" i="37"/>
  <c r="I29" i="37"/>
  <c r="K29" i="37" s="1"/>
  <c r="I30" i="37"/>
  <c r="K30" i="37" s="1"/>
  <c r="I31" i="37"/>
  <c r="K31" i="37" s="1"/>
  <c r="I32" i="37"/>
  <c r="K32" i="37" s="1"/>
  <c r="I33" i="37"/>
  <c r="I34" i="37"/>
  <c r="K34" i="37" s="1"/>
  <c r="I35" i="37"/>
  <c r="K35" i="37" s="1"/>
  <c r="I36" i="37"/>
  <c r="I37" i="37"/>
  <c r="K37" i="37" s="1"/>
  <c r="I38" i="37"/>
  <c r="K38" i="37" s="1"/>
  <c r="I39" i="37"/>
  <c r="K39" i="37" s="1"/>
  <c r="I40" i="37"/>
  <c r="K40" i="37" s="1"/>
  <c r="I41" i="37"/>
  <c r="I42" i="37"/>
  <c r="K42" i="37" s="1"/>
  <c r="I43" i="37"/>
  <c r="K43" i="37" s="1"/>
  <c r="I44" i="37"/>
  <c r="I45" i="37"/>
  <c r="K45" i="37" s="1"/>
  <c r="I46" i="37"/>
  <c r="K46" i="37" s="1"/>
  <c r="I47" i="37"/>
  <c r="K47" i="37" s="1"/>
  <c r="I48" i="37"/>
  <c r="K48" i="37" s="1"/>
  <c r="I49" i="37"/>
  <c r="I50" i="37"/>
  <c r="K50" i="37" s="1"/>
  <c r="I51" i="37"/>
  <c r="K51" i="37" s="1"/>
  <c r="I52" i="37"/>
  <c r="I53" i="37"/>
  <c r="K53" i="37" s="1"/>
  <c r="I54" i="37"/>
  <c r="K54" i="37" s="1"/>
  <c r="I55" i="37"/>
  <c r="K55" i="37" s="1"/>
  <c r="I56" i="37"/>
  <c r="K56" i="37" s="1"/>
  <c r="I57" i="37"/>
  <c r="I58" i="37"/>
  <c r="K58" i="37" s="1"/>
  <c r="I59" i="37"/>
  <c r="K59" i="37" s="1"/>
  <c r="I60" i="37"/>
  <c r="I61" i="37"/>
  <c r="K61" i="37" s="1"/>
  <c r="I62" i="37"/>
  <c r="K62" i="37" s="1"/>
  <c r="I63" i="37"/>
  <c r="K63" i="37" s="1"/>
  <c r="I64" i="37"/>
  <c r="K64" i="37" s="1"/>
  <c r="I65" i="37"/>
  <c r="I66" i="37"/>
  <c r="K66" i="37" s="1"/>
  <c r="I67" i="37"/>
  <c r="K67" i="37" s="1"/>
  <c r="I68" i="37"/>
  <c r="I69" i="37"/>
  <c r="K69" i="37" s="1"/>
  <c r="I70" i="37"/>
  <c r="K70" i="37" s="1"/>
  <c r="I71" i="37"/>
  <c r="K71" i="37" s="1"/>
  <c r="I72" i="37"/>
  <c r="K72" i="37" s="1"/>
  <c r="I73" i="37"/>
  <c r="I74" i="37"/>
  <c r="K74" i="37" s="1"/>
  <c r="I75" i="37"/>
  <c r="K75" i="37" s="1"/>
  <c r="I76" i="37"/>
  <c r="K76" i="37" s="1"/>
  <c r="I77" i="37"/>
  <c r="K77" i="37" s="1"/>
  <c r="I78" i="37"/>
  <c r="K78" i="37" s="1"/>
  <c r="I79" i="37"/>
  <c r="K79" i="37" s="1"/>
  <c r="I80" i="37"/>
  <c r="K80" i="37" s="1"/>
  <c r="I81" i="37"/>
  <c r="I82" i="37"/>
  <c r="K82" i="37" s="1"/>
  <c r="I83" i="37"/>
  <c r="K83" i="37" s="1"/>
  <c r="I84" i="37"/>
  <c r="K84" i="37" s="1"/>
  <c r="I85" i="37"/>
  <c r="K85" i="37" s="1"/>
  <c r="I86" i="37"/>
  <c r="K86" i="37" s="1"/>
  <c r="I87" i="37"/>
  <c r="K87" i="37" s="1"/>
  <c r="I88" i="37"/>
  <c r="K88" i="37" s="1"/>
  <c r="I89" i="37"/>
  <c r="I90" i="37"/>
  <c r="K90" i="37" s="1"/>
  <c r="I91" i="37"/>
  <c r="K91" i="37" s="1"/>
  <c r="I92" i="37"/>
  <c r="K92" i="37" s="1"/>
  <c r="I93" i="37"/>
  <c r="K93" i="37" s="1"/>
  <c r="I94" i="37"/>
  <c r="K94" i="37" s="1"/>
  <c r="I95" i="37"/>
  <c r="K95" i="37" s="1"/>
  <c r="I96" i="37"/>
  <c r="K96" i="37" s="1"/>
  <c r="I97" i="37"/>
  <c r="K97" i="37" s="1"/>
  <c r="I98" i="37"/>
  <c r="K98" i="37" s="1"/>
  <c r="I99" i="37"/>
  <c r="K99" i="37" s="1"/>
  <c r="I100" i="37"/>
  <c r="K100" i="37" s="1"/>
  <c r="I101" i="37"/>
  <c r="K101" i="37" s="1"/>
  <c r="I102" i="37"/>
  <c r="K102" i="37" s="1"/>
  <c r="I103" i="37"/>
  <c r="K103" i="37" s="1"/>
  <c r="I104" i="37"/>
  <c r="K104" i="37" s="1"/>
  <c r="I105" i="37"/>
  <c r="I106" i="37"/>
  <c r="K106" i="37" s="1"/>
  <c r="I107" i="37"/>
  <c r="K107" i="37" s="1"/>
  <c r="I108" i="37"/>
  <c r="K108" i="37" s="1"/>
  <c r="I109" i="37"/>
  <c r="I110" i="37"/>
  <c r="K110" i="37" s="1"/>
  <c r="I111" i="37"/>
  <c r="K111" i="37" s="1"/>
  <c r="I112" i="37"/>
  <c r="K112" i="37" s="1"/>
  <c r="I113" i="37"/>
  <c r="I114" i="37"/>
  <c r="K114" i="37" s="1"/>
  <c r="I115" i="37"/>
  <c r="K115" i="37" s="1"/>
  <c r="I116" i="37"/>
  <c r="K116" i="37" s="1"/>
  <c r="I117" i="37"/>
  <c r="K117" i="37" s="1"/>
  <c r="I118" i="37"/>
  <c r="K118" i="37" s="1"/>
  <c r="I119" i="37"/>
  <c r="K119" i="37" s="1"/>
  <c r="I120" i="37"/>
  <c r="K120" i="37" s="1"/>
  <c r="I121" i="37"/>
  <c r="I122" i="37"/>
  <c r="K122" i="37" s="1"/>
  <c r="I123" i="37"/>
  <c r="K123" i="37" s="1"/>
  <c r="I124" i="37"/>
  <c r="K124" i="37" s="1"/>
  <c r="I125" i="37"/>
  <c r="K125" i="37" s="1"/>
  <c r="I126" i="37"/>
  <c r="K126" i="37" s="1"/>
  <c r="I127" i="37"/>
  <c r="K127" i="37" s="1"/>
  <c r="I128" i="37"/>
  <c r="K128" i="37" s="1"/>
  <c r="I129" i="37"/>
  <c r="I130" i="37"/>
  <c r="K130" i="37" s="1"/>
  <c r="I131" i="37"/>
  <c r="K131" i="37" s="1"/>
  <c r="I132" i="37"/>
  <c r="K132" i="37" s="1"/>
  <c r="I133" i="37"/>
  <c r="K133" i="37" s="1"/>
  <c r="I134" i="37"/>
  <c r="K134" i="37" s="1"/>
  <c r="I135" i="37"/>
  <c r="K135" i="37" s="1"/>
  <c r="I136" i="37"/>
  <c r="K136" i="37" s="1"/>
  <c r="I137" i="37"/>
  <c r="I138" i="37"/>
  <c r="K138" i="37" s="1"/>
  <c r="I139" i="37"/>
  <c r="K139" i="37" s="1"/>
  <c r="I140" i="37"/>
  <c r="K140" i="37" s="1"/>
  <c r="I141" i="37"/>
  <c r="K141" i="37" s="1"/>
  <c r="I142" i="37"/>
  <c r="K142" i="37" s="1"/>
  <c r="I143" i="37"/>
  <c r="K143" i="37" s="1"/>
  <c r="I144" i="37"/>
  <c r="K144" i="37" s="1"/>
  <c r="I145" i="37"/>
  <c r="I146" i="37"/>
  <c r="K146" i="37" s="1"/>
  <c r="I147" i="37"/>
  <c r="K147" i="37" s="1"/>
  <c r="I148" i="37"/>
  <c r="I149" i="37"/>
  <c r="K149" i="37" s="1"/>
  <c r="I150" i="37"/>
  <c r="K150" i="37" s="1"/>
  <c r="I151" i="37"/>
  <c r="K151" i="37" s="1"/>
  <c r="I152" i="37"/>
  <c r="K152" i="37" s="1"/>
  <c r="I153" i="37"/>
  <c r="I154" i="37"/>
  <c r="K154" i="37" s="1"/>
  <c r="I155" i="37"/>
  <c r="K155" i="37" s="1"/>
  <c r="I156" i="37"/>
  <c r="I157" i="37"/>
  <c r="K157" i="37" s="1"/>
  <c r="I158" i="37"/>
  <c r="K158" i="37" s="1"/>
  <c r="I159" i="37"/>
  <c r="K159" i="37" s="1"/>
  <c r="I160" i="37"/>
  <c r="K160" i="37" s="1"/>
  <c r="I161" i="37"/>
  <c r="K161" i="37" s="1"/>
  <c r="I162" i="37"/>
  <c r="K162" i="37" s="1"/>
  <c r="I163" i="37"/>
  <c r="K163" i="37" s="1"/>
  <c r="I164" i="37"/>
  <c r="I165" i="37"/>
  <c r="K165" i="37" s="1"/>
  <c r="I166" i="37"/>
  <c r="K166" i="37" s="1"/>
  <c r="I167" i="37"/>
  <c r="K167" i="37" s="1"/>
  <c r="I168" i="37"/>
  <c r="K168" i="37" s="1"/>
  <c r="I169" i="37"/>
  <c r="I170" i="37"/>
  <c r="K170" i="37" s="1"/>
  <c r="I171" i="37"/>
  <c r="K171" i="37" s="1"/>
  <c r="I172" i="37"/>
  <c r="I173" i="37"/>
  <c r="K173" i="37" s="1"/>
  <c r="I174" i="37"/>
  <c r="K174" i="37" s="1"/>
  <c r="I175" i="37"/>
  <c r="K175" i="37" s="1"/>
  <c r="I176" i="37"/>
  <c r="K176" i="37" s="1"/>
  <c r="I177" i="37"/>
  <c r="I178" i="37"/>
  <c r="K178" i="37" s="1"/>
  <c r="I179" i="37"/>
  <c r="K179" i="37" s="1"/>
  <c r="I180" i="37"/>
  <c r="I181" i="37"/>
  <c r="K181" i="37" s="1"/>
  <c r="I182" i="37"/>
  <c r="K182" i="37" s="1"/>
  <c r="I183" i="37"/>
  <c r="K183" i="37" s="1"/>
  <c r="I184" i="37"/>
  <c r="K184" i="37" s="1"/>
  <c r="I185" i="37"/>
  <c r="I186" i="37"/>
  <c r="K186" i="37" s="1"/>
  <c r="I187" i="37"/>
  <c r="K187" i="37" s="1"/>
  <c r="I188" i="37"/>
  <c r="I189" i="37"/>
  <c r="K189" i="37" s="1"/>
  <c r="I190" i="37"/>
  <c r="K190" i="37" s="1"/>
  <c r="I191" i="37"/>
  <c r="K191" i="37" s="1"/>
  <c r="I192" i="37"/>
  <c r="K192" i="37" s="1"/>
  <c r="I193" i="37"/>
  <c r="I194" i="37"/>
  <c r="K194" i="37" s="1"/>
  <c r="I195" i="37"/>
  <c r="K195" i="37" s="1"/>
  <c r="I196" i="37"/>
  <c r="I197" i="37"/>
  <c r="K197" i="37" s="1"/>
  <c r="I198" i="37"/>
  <c r="K198" i="37" s="1"/>
  <c r="I199" i="37"/>
  <c r="K199" i="37" s="1"/>
  <c r="I200" i="37"/>
  <c r="K200" i="37" s="1"/>
  <c r="I201" i="37"/>
  <c r="I202" i="37"/>
  <c r="K202" i="37" s="1"/>
  <c r="I203" i="37"/>
  <c r="K203" i="37" s="1"/>
  <c r="I204" i="37"/>
  <c r="I205" i="37"/>
  <c r="K205" i="37" s="1"/>
  <c r="I206" i="37"/>
  <c r="K206" i="37" s="1"/>
  <c r="I207" i="37"/>
  <c r="K207" i="37" s="1"/>
  <c r="I208" i="37"/>
  <c r="K208" i="37" s="1"/>
  <c r="I209" i="37"/>
  <c r="I210" i="37"/>
  <c r="K210" i="37" s="1"/>
  <c r="I211" i="37"/>
  <c r="K211" i="37" s="1"/>
  <c r="I212" i="37"/>
  <c r="I213" i="37"/>
  <c r="K213" i="37" s="1"/>
  <c r="I214" i="37"/>
  <c r="K214" i="37" s="1"/>
  <c r="I215" i="37"/>
  <c r="K215" i="37" s="1"/>
  <c r="I216" i="37"/>
  <c r="K216" i="37" s="1"/>
  <c r="I217" i="37"/>
  <c r="I218" i="37"/>
  <c r="K218" i="37" s="1"/>
  <c r="I219" i="37"/>
  <c r="K219" i="37" s="1"/>
  <c r="I220" i="37"/>
  <c r="I221" i="37"/>
  <c r="K221" i="37" s="1"/>
  <c r="I222" i="37"/>
  <c r="K222" i="37" s="1"/>
  <c r="I223" i="37"/>
  <c r="K223" i="37" s="1"/>
  <c r="I224" i="37"/>
  <c r="K224" i="37" s="1"/>
  <c r="I225" i="37"/>
  <c r="K225" i="37" s="1"/>
  <c r="I226" i="37"/>
  <c r="K226" i="37" s="1"/>
  <c r="I227" i="37"/>
  <c r="K227" i="37" s="1"/>
  <c r="I228" i="37"/>
  <c r="I229" i="37"/>
  <c r="K229" i="37" s="1"/>
  <c r="I230" i="37"/>
  <c r="K230" i="37" s="1"/>
  <c r="I231" i="37"/>
  <c r="K231" i="37" s="1"/>
  <c r="I232" i="37"/>
  <c r="K232" i="37" s="1"/>
  <c r="I233" i="37"/>
  <c r="I234" i="37"/>
  <c r="K234" i="37" s="1"/>
  <c r="I235" i="37"/>
  <c r="K235" i="37" s="1"/>
  <c r="I236" i="37"/>
  <c r="I237" i="37"/>
  <c r="K237" i="37" s="1"/>
  <c r="I238" i="37"/>
  <c r="K238" i="37" s="1"/>
  <c r="I239" i="37"/>
  <c r="K239" i="37" s="1"/>
  <c r="I240" i="37"/>
  <c r="K240" i="37" s="1"/>
  <c r="I241" i="37"/>
  <c r="I242" i="37"/>
  <c r="K242" i="37" s="1"/>
  <c r="I243" i="37"/>
  <c r="K243" i="37" s="1"/>
  <c r="I244" i="37"/>
  <c r="I245" i="37"/>
  <c r="K245" i="37" s="1"/>
  <c r="I246" i="37"/>
  <c r="K246" i="37" s="1"/>
  <c r="I247" i="37"/>
  <c r="K247" i="37" s="1"/>
  <c r="I248" i="37"/>
  <c r="K248" i="37" s="1"/>
  <c r="I249" i="37"/>
  <c r="I250" i="37"/>
  <c r="K250" i="37" s="1"/>
  <c r="I251" i="37"/>
  <c r="K251" i="37" s="1"/>
  <c r="I252" i="37"/>
  <c r="I253" i="37"/>
  <c r="K253" i="37" s="1"/>
  <c r="I254" i="37"/>
  <c r="K254" i="37" s="1"/>
  <c r="I255" i="37"/>
  <c r="K255" i="37" s="1"/>
  <c r="I256" i="37"/>
  <c r="K256" i="37" s="1"/>
  <c r="I257" i="37"/>
  <c r="I258" i="37"/>
  <c r="K258" i="37" s="1"/>
  <c r="I259" i="37"/>
  <c r="K259" i="37" s="1"/>
  <c r="I260" i="37"/>
  <c r="I261" i="37"/>
  <c r="K261" i="37" s="1"/>
  <c r="I262" i="37"/>
  <c r="K262" i="37" s="1"/>
  <c r="I263" i="37"/>
  <c r="K263" i="37" s="1"/>
  <c r="I264" i="37"/>
  <c r="I265" i="37"/>
  <c r="I266" i="37"/>
  <c r="K266" i="37" s="1"/>
  <c r="I267" i="37"/>
  <c r="K267" i="37" s="1"/>
  <c r="I268" i="37"/>
  <c r="I269" i="37"/>
  <c r="K269" i="37" s="1"/>
  <c r="I270" i="37"/>
  <c r="K270" i="37" s="1"/>
  <c r="I271" i="37"/>
  <c r="K271" i="37" s="1"/>
  <c r="I272" i="37"/>
  <c r="K272" i="37" s="1"/>
  <c r="I273" i="37"/>
  <c r="I274" i="37"/>
  <c r="K274" i="37" s="1"/>
  <c r="I275" i="37"/>
  <c r="K275" i="37" s="1"/>
  <c r="I276" i="37"/>
  <c r="I277" i="37"/>
  <c r="K277" i="37" s="1"/>
  <c r="I278" i="37"/>
  <c r="K278" i="37" s="1"/>
  <c r="I279" i="37"/>
  <c r="K279" i="37" s="1"/>
  <c r="I280" i="37"/>
  <c r="K280" i="37" s="1"/>
  <c r="I281" i="37"/>
  <c r="I282" i="37"/>
  <c r="K282" i="37" s="1"/>
  <c r="I283" i="37"/>
  <c r="K283" i="37" s="1"/>
  <c r="I284" i="37"/>
  <c r="I285" i="37"/>
  <c r="K285" i="37" s="1"/>
  <c r="I286" i="37"/>
  <c r="K286" i="37" s="1"/>
  <c r="I287" i="37"/>
  <c r="K287" i="37" s="1"/>
  <c r="I288" i="37"/>
  <c r="K288" i="37" s="1"/>
  <c r="I289" i="37"/>
  <c r="K289" i="37" s="1"/>
  <c r="I290" i="37"/>
  <c r="K290" i="37" s="1"/>
  <c r="I291" i="37"/>
  <c r="K291" i="37" s="1"/>
  <c r="I292" i="37"/>
  <c r="I293" i="37"/>
  <c r="K293" i="37" s="1"/>
  <c r="I294" i="37"/>
  <c r="K294" i="37" s="1"/>
  <c r="I295" i="37"/>
  <c r="K295" i="37" s="1"/>
  <c r="I296" i="37"/>
  <c r="K296" i="37" s="1"/>
  <c r="I297" i="37"/>
  <c r="I298" i="37"/>
  <c r="K298" i="37" s="1"/>
  <c r="I299" i="37"/>
  <c r="K299" i="37" s="1"/>
  <c r="I300" i="37"/>
  <c r="I301" i="37"/>
  <c r="K301" i="37" s="1"/>
  <c r="I302" i="37"/>
  <c r="K302" i="37" s="1"/>
  <c r="I303" i="37"/>
  <c r="K303" i="37" s="1"/>
  <c r="I304" i="37"/>
  <c r="K304" i="37" s="1"/>
  <c r="I305" i="37"/>
  <c r="I306" i="37"/>
  <c r="K306" i="37" s="1"/>
  <c r="I307" i="37"/>
  <c r="K307" i="37" s="1"/>
  <c r="I308" i="37"/>
  <c r="I309" i="37"/>
  <c r="K309" i="37" s="1"/>
  <c r="I310" i="37"/>
  <c r="K310" i="37" s="1"/>
  <c r="I311" i="37"/>
  <c r="K311" i="37" s="1"/>
  <c r="I312" i="37"/>
  <c r="K312" i="37" s="1"/>
  <c r="I313" i="37"/>
  <c r="I314" i="37"/>
  <c r="K314" i="37" s="1"/>
  <c r="I315" i="37"/>
  <c r="K315" i="37" s="1"/>
  <c r="I316" i="37"/>
  <c r="I317" i="37"/>
  <c r="K317" i="37" s="1"/>
  <c r="I318" i="37"/>
  <c r="K318" i="37" s="1"/>
  <c r="I319" i="37"/>
  <c r="K319" i="37" s="1"/>
  <c r="I320" i="37"/>
  <c r="K320" i="37" s="1"/>
  <c r="I321" i="37"/>
  <c r="I322" i="37"/>
  <c r="K322" i="37" s="1"/>
  <c r="I323" i="37"/>
  <c r="K323" i="37" s="1"/>
  <c r="I324" i="37"/>
  <c r="I325" i="37"/>
  <c r="K325" i="37" s="1"/>
  <c r="I326" i="37"/>
  <c r="K326" i="37" s="1"/>
  <c r="I327" i="37"/>
  <c r="K327" i="37" s="1"/>
  <c r="I328" i="37"/>
  <c r="K328" i="37" s="1"/>
  <c r="I329" i="37"/>
  <c r="I330" i="37"/>
  <c r="K330" i="37" s="1"/>
  <c r="I331" i="37"/>
  <c r="K331" i="37" s="1"/>
  <c r="I332" i="37"/>
  <c r="I333" i="37"/>
  <c r="K333" i="37" s="1"/>
  <c r="I334" i="37"/>
  <c r="K334" i="37" s="1"/>
  <c r="I335" i="37"/>
  <c r="K335" i="37" s="1"/>
  <c r="I336" i="37"/>
  <c r="K336" i="37" s="1"/>
  <c r="I337" i="37"/>
  <c r="I338" i="37"/>
  <c r="K338" i="37" s="1"/>
  <c r="I339" i="37"/>
  <c r="K339" i="37" s="1"/>
  <c r="I340" i="37"/>
  <c r="I341" i="37"/>
  <c r="K341" i="37" s="1"/>
  <c r="I342" i="37"/>
  <c r="K342" i="37" s="1"/>
  <c r="I343" i="37"/>
  <c r="K343" i="37" s="1"/>
  <c r="I344" i="37"/>
  <c r="K344" i="37" s="1"/>
  <c r="I345" i="37"/>
  <c r="I346" i="37"/>
  <c r="K346" i="37" s="1"/>
  <c r="I347" i="37"/>
  <c r="K347" i="37" s="1"/>
  <c r="I348" i="37"/>
  <c r="I349" i="37"/>
  <c r="K349" i="37" s="1"/>
  <c r="I350" i="37"/>
  <c r="K350" i="37" s="1"/>
  <c r="I351" i="37"/>
  <c r="K351" i="37" s="1"/>
  <c r="I352" i="37"/>
  <c r="K352" i="37" s="1"/>
  <c r="I353" i="37"/>
  <c r="K353" i="37" s="1"/>
  <c r="I354" i="37"/>
  <c r="K354" i="37" s="1"/>
  <c r="I355" i="37"/>
  <c r="K355" i="37" s="1"/>
  <c r="I356" i="37"/>
  <c r="I357" i="37"/>
  <c r="K357" i="37" s="1"/>
  <c r="I358" i="37"/>
  <c r="K358" i="37" s="1"/>
  <c r="I359" i="37"/>
  <c r="K359" i="37" s="1"/>
  <c r="I360" i="37"/>
  <c r="K360" i="37" s="1"/>
  <c r="I361" i="37"/>
  <c r="I362" i="37"/>
  <c r="K362" i="37" s="1"/>
  <c r="I363" i="37"/>
  <c r="K363" i="37" s="1"/>
  <c r="I364" i="37"/>
  <c r="I365" i="37"/>
  <c r="K365" i="37" s="1"/>
  <c r="I366" i="37"/>
  <c r="K366" i="37" s="1"/>
  <c r="I367" i="37"/>
  <c r="K367" i="37" s="1"/>
  <c r="I368" i="37"/>
  <c r="K368" i="37" s="1"/>
  <c r="I369" i="37"/>
  <c r="I370" i="37"/>
  <c r="K370" i="37" s="1"/>
  <c r="I371" i="37"/>
  <c r="K371" i="37" s="1"/>
  <c r="I372" i="37"/>
  <c r="I373" i="37"/>
  <c r="K373" i="37" s="1"/>
  <c r="I374" i="37"/>
  <c r="K374" i="37" s="1"/>
  <c r="I375" i="37"/>
  <c r="K375" i="37" s="1"/>
  <c r="I376" i="37"/>
  <c r="K376" i="37" s="1"/>
  <c r="I377" i="37"/>
  <c r="I378" i="37"/>
  <c r="K378" i="37" s="1"/>
  <c r="I379" i="37"/>
  <c r="K379" i="37" s="1"/>
  <c r="I380" i="37"/>
  <c r="I381" i="37"/>
  <c r="K381" i="37" s="1"/>
  <c r="I382" i="37"/>
  <c r="K382" i="37" s="1"/>
  <c r="I383" i="37"/>
  <c r="K383" i="37" s="1"/>
  <c r="I384" i="37"/>
  <c r="K384" i="37" s="1"/>
  <c r="I385" i="37"/>
  <c r="I386" i="37"/>
  <c r="K386" i="37" s="1"/>
  <c r="I387" i="37"/>
  <c r="K387" i="37" s="1"/>
  <c r="I388" i="37"/>
  <c r="I389" i="37"/>
  <c r="K389" i="37" s="1"/>
  <c r="I390" i="37"/>
  <c r="K390" i="37" s="1"/>
  <c r="I391" i="37"/>
  <c r="K391" i="37" s="1"/>
  <c r="I392" i="37"/>
  <c r="K392" i="37" s="1"/>
  <c r="I393" i="37"/>
  <c r="I394" i="37"/>
  <c r="K394" i="37" s="1"/>
  <c r="I395" i="37"/>
  <c r="K395" i="37" s="1"/>
  <c r="I396" i="37"/>
  <c r="I397" i="37"/>
  <c r="K397" i="37" s="1"/>
  <c r="I398" i="37"/>
  <c r="K398" i="37" s="1"/>
  <c r="I399" i="37"/>
  <c r="K399" i="37" s="1"/>
  <c r="I400" i="37"/>
  <c r="K400" i="37" s="1"/>
  <c r="I401" i="37"/>
  <c r="I402" i="37"/>
  <c r="K402" i="37" s="1"/>
  <c r="I403" i="37"/>
  <c r="K403" i="37" s="1"/>
  <c r="I404" i="37"/>
  <c r="I405" i="37"/>
  <c r="K405" i="37" s="1"/>
  <c r="I406" i="37"/>
  <c r="K406" i="37" s="1"/>
  <c r="I407" i="37"/>
  <c r="K407" i="37" s="1"/>
  <c r="I408" i="37"/>
  <c r="K408" i="37" s="1"/>
  <c r="I409" i="37"/>
  <c r="I410" i="37"/>
  <c r="K410" i="37" s="1"/>
  <c r="I411" i="37"/>
  <c r="K411" i="37" s="1"/>
  <c r="I412" i="37"/>
  <c r="I413" i="37"/>
  <c r="K413" i="37" s="1"/>
  <c r="I414" i="37"/>
  <c r="K414" i="37" s="1"/>
  <c r="I415" i="37"/>
  <c r="K415" i="37" s="1"/>
  <c r="I416" i="37"/>
  <c r="K416" i="37" s="1"/>
  <c r="I417" i="37"/>
  <c r="K417" i="37" s="1"/>
  <c r="I418" i="37"/>
  <c r="K418" i="37" s="1"/>
  <c r="I419" i="37"/>
  <c r="K419" i="37" s="1"/>
  <c r="I420" i="37"/>
  <c r="I421" i="37"/>
  <c r="K421" i="37" s="1"/>
  <c r="I422" i="37"/>
  <c r="K422" i="37" s="1"/>
  <c r="I423" i="37"/>
  <c r="K423" i="37" s="1"/>
  <c r="I424" i="37"/>
  <c r="K424" i="37" s="1"/>
  <c r="I425" i="37"/>
  <c r="I426" i="37"/>
  <c r="K426" i="37" s="1"/>
  <c r="I427" i="37"/>
  <c r="K427" i="37" s="1"/>
  <c r="I428" i="37"/>
  <c r="I429" i="37"/>
  <c r="I430" i="37"/>
  <c r="K430" i="37" s="1"/>
  <c r="I431" i="37"/>
  <c r="K431" i="37" s="1"/>
  <c r="I432" i="37"/>
  <c r="K432" i="37" s="1"/>
  <c r="I433" i="37"/>
  <c r="I434" i="37"/>
  <c r="K434" i="37" s="1"/>
  <c r="I435" i="37"/>
  <c r="K435" i="37" s="1"/>
  <c r="I436" i="37"/>
  <c r="I437" i="37"/>
  <c r="K437" i="37" s="1"/>
  <c r="I438" i="37"/>
  <c r="K438" i="37" s="1"/>
  <c r="I439" i="37"/>
  <c r="K439" i="37" s="1"/>
  <c r="I440" i="37"/>
  <c r="K440" i="37" s="1"/>
  <c r="I441" i="37"/>
  <c r="I442" i="37"/>
  <c r="K442" i="37" s="1"/>
  <c r="I443" i="37"/>
  <c r="K443" i="37" s="1"/>
  <c r="I444" i="37"/>
  <c r="I445" i="37"/>
  <c r="K445" i="37" s="1"/>
  <c r="I446" i="37"/>
  <c r="K446" i="37" s="1"/>
  <c r="I447" i="37"/>
  <c r="K447" i="37" s="1"/>
  <c r="I448" i="37"/>
  <c r="K448" i="37" s="1"/>
  <c r="I449" i="37"/>
  <c r="I450" i="37"/>
  <c r="K450" i="37" s="1"/>
  <c r="I451" i="37"/>
  <c r="K451" i="37" s="1"/>
  <c r="I452" i="37"/>
  <c r="I453" i="37"/>
  <c r="K453" i="37" s="1"/>
  <c r="I454" i="37"/>
  <c r="K454" i="37" s="1"/>
  <c r="I455" i="37"/>
  <c r="K455" i="37" s="1"/>
  <c r="I456" i="37"/>
  <c r="K456" i="37" s="1"/>
  <c r="I457" i="37"/>
  <c r="I458" i="37"/>
  <c r="K458" i="37" s="1"/>
  <c r="I459" i="37"/>
  <c r="K459" i="37" s="1"/>
  <c r="I460" i="37"/>
  <c r="I461" i="37"/>
  <c r="K461" i="37" s="1"/>
  <c r="I462" i="37"/>
  <c r="K462" i="37" s="1"/>
  <c r="I463" i="37"/>
  <c r="K463" i="37" s="1"/>
  <c r="I464" i="37"/>
  <c r="K464" i="37" s="1"/>
  <c r="I465" i="37"/>
  <c r="I466" i="37"/>
  <c r="K466" i="37" s="1"/>
  <c r="I467" i="37"/>
  <c r="K467" i="37" s="1"/>
  <c r="I468" i="37"/>
  <c r="I469" i="37"/>
  <c r="K469" i="37" s="1"/>
  <c r="I470" i="37"/>
  <c r="K470" i="37" s="1"/>
  <c r="I471" i="37"/>
  <c r="K471" i="37" s="1"/>
  <c r="I472" i="37"/>
  <c r="K472" i="37" s="1"/>
  <c r="I473" i="37"/>
  <c r="I474" i="37"/>
  <c r="K474" i="37" s="1"/>
  <c r="I475" i="37"/>
  <c r="K475" i="37" s="1"/>
  <c r="I476" i="37"/>
  <c r="I477" i="37"/>
  <c r="K477" i="37" s="1"/>
  <c r="I478" i="37"/>
  <c r="K478" i="37" s="1"/>
  <c r="I479" i="37"/>
  <c r="K479" i="37" s="1"/>
  <c r="I480" i="37"/>
  <c r="K480" i="37" s="1"/>
  <c r="I481" i="37"/>
  <c r="I482" i="37"/>
  <c r="K482" i="37" s="1"/>
  <c r="I483" i="37"/>
  <c r="K483" i="37" s="1"/>
  <c r="I484" i="37"/>
  <c r="I485" i="37"/>
  <c r="K485" i="37" s="1"/>
  <c r="I486" i="37"/>
  <c r="K486" i="37" s="1"/>
  <c r="I487" i="37"/>
  <c r="K487" i="37" s="1"/>
  <c r="I488" i="37"/>
  <c r="K488" i="37" s="1"/>
  <c r="I489" i="37"/>
  <c r="I490" i="37"/>
  <c r="K490" i="37" s="1"/>
  <c r="I491" i="37"/>
  <c r="K491" i="37" s="1"/>
  <c r="I492" i="37"/>
  <c r="I493" i="37"/>
  <c r="K493" i="37" s="1"/>
  <c r="I494" i="37"/>
  <c r="K494" i="37" s="1"/>
  <c r="I495" i="37"/>
  <c r="K495" i="37" s="1"/>
  <c r="I496" i="37"/>
  <c r="K496" i="37" s="1"/>
  <c r="I497" i="37"/>
  <c r="I498" i="37"/>
  <c r="K498" i="37" s="1"/>
  <c r="I499" i="37"/>
  <c r="K499" i="37" s="1"/>
  <c r="I500" i="37"/>
  <c r="I501" i="37"/>
  <c r="K501" i="37" s="1"/>
  <c r="I502" i="37"/>
  <c r="K502" i="37" s="1"/>
  <c r="I503" i="37"/>
  <c r="K503" i="37" s="1"/>
  <c r="I504" i="37"/>
  <c r="K504" i="37" s="1"/>
  <c r="I505" i="37"/>
  <c r="I506" i="37"/>
  <c r="K506" i="37" s="1"/>
  <c r="I507" i="37"/>
  <c r="K507" i="37" s="1"/>
  <c r="I508" i="37"/>
  <c r="I509" i="37"/>
  <c r="K509" i="37" s="1"/>
  <c r="I510" i="37"/>
  <c r="K510" i="37" s="1"/>
  <c r="I511" i="37"/>
  <c r="K511" i="37" s="1"/>
  <c r="I512" i="37"/>
  <c r="K512" i="37" s="1"/>
  <c r="I513" i="37"/>
  <c r="I514" i="37"/>
  <c r="K514" i="37" s="1"/>
  <c r="I515" i="37"/>
  <c r="K515" i="37" s="1"/>
  <c r="I516" i="37"/>
  <c r="I517" i="37"/>
  <c r="K517" i="37" s="1"/>
  <c r="I518" i="37"/>
  <c r="K518" i="37" s="1"/>
  <c r="I519" i="37"/>
  <c r="K519" i="37" s="1"/>
  <c r="I520" i="37"/>
  <c r="K520" i="37" s="1"/>
  <c r="I521" i="37"/>
  <c r="I522" i="37"/>
  <c r="K522" i="37" s="1"/>
  <c r="I523" i="37"/>
  <c r="K523" i="37" s="1"/>
  <c r="I524" i="37"/>
  <c r="I525" i="37"/>
  <c r="K525" i="37" s="1"/>
  <c r="I526" i="37"/>
  <c r="K526" i="37" s="1"/>
  <c r="I527" i="37"/>
  <c r="K527" i="37" s="1"/>
  <c r="I528" i="37"/>
  <c r="K528" i="37" s="1"/>
  <c r="I529" i="37"/>
  <c r="I530" i="37"/>
  <c r="I531" i="37"/>
  <c r="K531" i="37" s="1"/>
  <c r="I532" i="37"/>
  <c r="I533" i="37"/>
  <c r="K533" i="37" s="1"/>
  <c r="I534" i="37"/>
  <c r="K534" i="37" s="1"/>
  <c r="I535" i="37"/>
  <c r="K535" i="37" s="1"/>
  <c r="I536" i="37"/>
  <c r="K536" i="37" s="1"/>
  <c r="I537" i="37"/>
  <c r="I538" i="37"/>
  <c r="K538" i="37" s="1"/>
  <c r="I539" i="37"/>
  <c r="K539" i="37" s="1"/>
  <c r="I540" i="37"/>
  <c r="I541" i="37"/>
  <c r="K541" i="37" s="1"/>
  <c r="I542" i="37"/>
  <c r="K542" i="37" s="1"/>
  <c r="I543" i="37"/>
  <c r="K543" i="37" s="1"/>
  <c r="I544" i="37"/>
  <c r="K544" i="37" s="1"/>
  <c r="I545" i="37"/>
  <c r="I546" i="37"/>
  <c r="K546" i="37" s="1"/>
  <c r="I547" i="37"/>
  <c r="K547" i="37" s="1"/>
  <c r="I548" i="37"/>
  <c r="I549" i="37"/>
  <c r="K549" i="37" s="1"/>
  <c r="I550" i="37"/>
  <c r="K550" i="37" s="1"/>
  <c r="I551" i="37"/>
  <c r="K551" i="37" s="1"/>
  <c r="I552" i="37"/>
  <c r="K552" i="37" s="1"/>
  <c r="I553" i="37"/>
  <c r="I554" i="37"/>
  <c r="K554" i="37" s="1"/>
  <c r="I555" i="37"/>
  <c r="K555" i="37" s="1"/>
  <c r="I556" i="37"/>
  <c r="I557" i="37"/>
  <c r="K557" i="37" s="1"/>
  <c r="I558" i="37"/>
  <c r="K558" i="37" s="1"/>
  <c r="I559" i="37"/>
  <c r="K559" i="37" s="1"/>
  <c r="I560" i="37"/>
  <c r="K560" i="37" s="1"/>
  <c r="I561" i="37"/>
  <c r="I562" i="37"/>
  <c r="K562" i="37" s="1"/>
  <c r="I563" i="37"/>
  <c r="K563" i="37" s="1"/>
  <c r="I564" i="37"/>
  <c r="I565" i="37"/>
  <c r="K565" i="37" s="1"/>
  <c r="I566" i="37"/>
  <c r="K566" i="37" s="1"/>
  <c r="I567" i="37"/>
  <c r="K567" i="37" s="1"/>
  <c r="I568" i="37"/>
  <c r="K568" i="37" s="1"/>
  <c r="I569" i="37"/>
  <c r="I570" i="37"/>
  <c r="K570" i="37" s="1"/>
  <c r="I571" i="37"/>
  <c r="K571" i="37" s="1"/>
  <c r="I572" i="37"/>
  <c r="I573" i="37"/>
  <c r="K573" i="37" s="1"/>
  <c r="I574" i="37"/>
  <c r="K574" i="37" s="1"/>
  <c r="I575" i="37"/>
  <c r="K575" i="37" s="1"/>
  <c r="I576" i="37"/>
  <c r="K576" i="37" s="1"/>
  <c r="I577" i="37"/>
  <c r="I578" i="37"/>
  <c r="K578" i="37" s="1"/>
  <c r="I579" i="37"/>
  <c r="K579" i="37" s="1"/>
  <c r="I580" i="37"/>
  <c r="I581" i="37"/>
  <c r="K581" i="37" s="1"/>
  <c r="I582" i="37"/>
  <c r="K582" i="37" s="1"/>
  <c r="I583" i="37"/>
  <c r="K583" i="37" s="1"/>
  <c r="I584" i="37"/>
  <c r="K584" i="37" s="1"/>
  <c r="I585" i="37"/>
  <c r="I586" i="37"/>
  <c r="K586" i="37" s="1"/>
  <c r="I587" i="37"/>
  <c r="K587" i="37" s="1"/>
  <c r="I588" i="37"/>
  <c r="I589" i="37"/>
  <c r="K589" i="37" s="1"/>
  <c r="I590" i="37"/>
  <c r="K590" i="37" s="1"/>
  <c r="I591" i="37"/>
  <c r="K591" i="37" s="1"/>
  <c r="I592" i="37"/>
  <c r="K592" i="37" s="1"/>
  <c r="I593" i="37"/>
  <c r="I594" i="37"/>
  <c r="I595" i="37"/>
  <c r="K595" i="37" s="1"/>
  <c r="I596" i="37"/>
  <c r="I597" i="37"/>
  <c r="K597" i="37" s="1"/>
  <c r="I598" i="37"/>
  <c r="K598" i="37" s="1"/>
  <c r="I599" i="37"/>
  <c r="K599" i="37" s="1"/>
  <c r="I600" i="37"/>
  <c r="K600" i="37" s="1"/>
  <c r="I601" i="37"/>
  <c r="I602" i="37"/>
  <c r="K602" i="37" s="1"/>
  <c r="I603" i="37"/>
  <c r="K603" i="37" s="1"/>
  <c r="I604" i="37"/>
  <c r="I605" i="37"/>
  <c r="K605" i="37" s="1"/>
  <c r="I606" i="37"/>
  <c r="K606" i="37" s="1"/>
  <c r="I607" i="37"/>
  <c r="K607" i="37" s="1"/>
  <c r="I608" i="37"/>
  <c r="K608" i="37" s="1"/>
  <c r="I609" i="37"/>
  <c r="I610" i="37"/>
  <c r="K610" i="37" s="1"/>
  <c r="I611" i="37"/>
  <c r="K611" i="37" s="1"/>
  <c r="I612" i="37"/>
  <c r="I613" i="37"/>
  <c r="K613" i="37" s="1"/>
  <c r="I614" i="37"/>
  <c r="K614" i="37" s="1"/>
  <c r="I615" i="37"/>
  <c r="K615" i="37" s="1"/>
  <c r="H21" i="37"/>
  <c r="H117" i="37"/>
  <c r="H221" i="37"/>
  <c r="H237" i="37"/>
  <c r="H301" i="37"/>
  <c r="H557" i="37"/>
  <c r="G2" i="37"/>
  <c r="H2" i="37" s="1"/>
  <c r="G4" i="37"/>
  <c r="H4" i="37" s="1"/>
  <c r="G5" i="37"/>
  <c r="H5" i="37" s="1"/>
  <c r="G6" i="37"/>
  <c r="H6" i="37" s="1"/>
  <c r="G7" i="37"/>
  <c r="H7" i="37" s="1"/>
  <c r="G9" i="37"/>
  <c r="H9" i="37" s="1"/>
  <c r="G10" i="37"/>
  <c r="H10" i="37" s="1"/>
  <c r="G11" i="37"/>
  <c r="H11" i="37" s="1"/>
  <c r="G12" i="37"/>
  <c r="H12" i="37" s="1"/>
  <c r="G13" i="37"/>
  <c r="H13" i="37" s="1"/>
  <c r="G14" i="37"/>
  <c r="H14" i="37" s="1"/>
  <c r="G15" i="37"/>
  <c r="H15" i="37" s="1"/>
  <c r="G17" i="37"/>
  <c r="H17" i="37" s="1"/>
  <c r="G18" i="37"/>
  <c r="H18" i="37" s="1"/>
  <c r="G19" i="37"/>
  <c r="H19" i="37" s="1"/>
  <c r="G20" i="37"/>
  <c r="H20" i="37" s="1"/>
  <c r="G21" i="37"/>
  <c r="G22" i="37"/>
  <c r="H22" i="37" s="1"/>
  <c r="G23" i="37"/>
  <c r="H23" i="37" s="1"/>
  <c r="G25" i="37"/>
  <c r="H25" i="37" s="1"/>
  <c r="G26" i="37"/>
  <c r="H26" i="37" s="1"/>
  <c r="G28" i="37"/>
  <c r="H28" i="37" s="1"/>
  <c r="G29" i="37"/>
  <c r="H29" i="37" s="1"/>
  <c r="G30" i="37"/>
  <c r="H30" i="37" s="1"/>
  <c r="G31" i="37"/>
  <c r="H31" i="37" s="1"/>
  <c r="G33" i="37"/>
  <c r="H33" i="37" s="1"/>
  <c r="G34" i="37"/>
  <c r="H34" i="37" s="1"/>
  <c r="G36" i="37"/>
  <c r="H36" i="37" s="1"/>
  <c r="G37" i="37"/>
  <c r="H37" i="37" s="1"/>
  <c r="G38" i="37"/>
  <c r="H38" i="37" s="1"/>
  <c r="G39" i="37"/>
  <c r="H39" i="37" s="1"/>
  <c r="G41" i="37"/>
  <c r="H41" i="37" s="1"/>
  <c r="G42" i="37"/>
  <c r="H42" i="37" s="1"/>
  <c r="G43" i="37"/>
  <c r="H43" i="37" s="1"/>
  <c r="G44" i="37"/>
  <c r="H44" i="37" s="1"/>
  <c r="G45" i="37"/>
  <c r="H45" i="37" s="1"/>
  <c r="G46" i="37"/>
  <c r="H46" i="37" s="1"/>
  <c r="G47" i="37"/>
  <c r="H47" i="37" s="1"/>
  <c r="G49" i="37"/>
  <c r="H49" i="37" s="1"/>
  <c r="G50" i="37"/>
  <c r="H50" i="37" s="1"/>
  <c r="G51" i="37"/>
  <c r="H51" i="37" s="1"/>
  <c r="G52" i="37"/>
  <c r="H52" i="37" s="1"/>
  <c r="G53" i="37"/>
  <c r="H53" i="37" s="1"/>
  <c r="G54" i="37"/>
  <c r="H54" i="37" s="1"/>
  <c r="G55" i="37"/>
  <c r="H55" i="37" s="1"/>
  <c r="G57" i="37"/>
  <c r="H57" i="37" s="1"/>
  <c r="G58" i="37"/>
  <c r="H58" i="37" s="1"/>
  <c r="G60" i="37"/>
  <c r="H60" i="37" s="1"/>
  <c r="G61" i="37"/>
  <c r="H61" i="37" s="1"/>
  <c r="G62" i="37"/>
  <c r="H62" i="37" s="1"/>
  <c r="G63" i="37"/>
  <c r="H63" i="37" s="1"/>
  <c r="G65" i="37"/>
  <c r="H65" i="37" s="1"/>
  <c r="G66" i="37"/>
  <c r="H66" i="37" s="1"/>
  <c r="G68" i="37"/>
  <c r="H68" i="37" s="1"/>
  <c r="G69" i="37"/>
  <c r="H69" i="37" s="1"/>
  <c r="G70" i="37"/>
  <c r="H70" i="37" s="1"/>
  <c r="G71" i="37"/>
  <c r="H71" i="37" s="1"/>
  <c r="G73" i="37"/>
  <c r="H73" i="37" s="1"/>
  <c r="G74" i="37"/>
  <c r="H74" i="37" s="1"/>
  <c r="G75" i="37"/>
  <c r="H75" i="37" s="1"/>
  <c r="G76" i="37"/>
  <c r="H76" i="37" s="1"/>
  <c r="G77" i="37"/>
  <c r="H77" i="37" s="1"/>
  <c r="G78" i="37"/>
  <c r="H78" i="37" s="1"/>
  <c r="G79" i="37"/>
  <c r="H79" i="37" s="1"/>
  <c r="G81" i="37"/>
  <c r="H81" i="37" s="1"/>
  <c r="G82" i="37"/>
  <c r="H82" i="37" s="1"/>
  <c r="G83" i="37"/>
  <c r="H83" i="37" s="1"/>
  <c r="G84" i="37"/>
  <c r="H84" i="37" s="1"/>
  <c r="G85" i="37"/>
  <c r="H85" i="37" s="1"/>
  <c r="G86" i="37"/>
  <c r="H86" i="37" s="1"/>
  <c r="G87" i="37"/>
  <c r="H87" i="37" s="1"/>
  <c r="G89" i="37"/>
  <c r="H89" i="37" s="1"/>
  <c r="G90" i="37"/>
  <c r="H90" i="37" s="1"/>
  <c r="G92" i="37"/>
  <c r="H92" i="37" s="1"/>
  <c r="G93" i="37"/>
  <c r="H93" i="37" s="1"/>
  <c r="G94" i="37"/>
  <c r="H94" i="37" s="1"/>
  <c r="G95" i="37"/>
  <c r="H95" i="37" s="1"/>
  <c r="G97" i="37"/>
  <c r="H97" i="37" s="1"/>
  <c r="G98" i="37"/>
  <c r="H98" i="37" s="1"/>
  <c r="G100" i="37"/>
  <c r="H100" i="37" s="1"/>
  <c r="G101" i="37"/>
  <c r="H101" i="37" s="1"/>
  <c r="G102" i="37"/>
  <c r="H102" i="37" s="1"/>
  <c r="G103" i="37"/>
  <c r="H103" i="37" s="1"/>
  <c r="G105" i="37"/>
  <c r="H105" i="37" s="1"/>
  <c r="G106" i="37"/>
  <c r="H106" i="37" s="1"/>
  <c r="G107" i="37"/>
  <c r="H107" i="37" s="1"/>
  <c r="G108" i="37"/>
  <c r="H108" i="37" s="1"/>
  <c r="G109" i="37"/>
  <c r="H109" i="37" s="1"/>
  <c r="G110" i="37"/>
  <c r="H110" i="37" s="1"/>
  <c r="G111" i="37"/>
  <c r="H111" i="37" s="1"/>
  <c r="G113" i="37"/>
  <c r="H113" i="37" s="1"/>
  <c r="G114" i="37"/>
  <c r="H114" i="37" s="1"/>
  <c r="G115" i="37"/>
  <c r="H115" i="37" s="1"/>
  <c r="G116" i="37"/>
  <c r="H116" i="37" s="1"/>
  <c r="G117" i="37"/>
  <c r="G118" i="37"/>
  <c r="H118" i="37" s="1"/>
  <c r="G119" i="37"/>
  <c r="H119" i="37" s="1"/>
  <c r="G121" i="37"/>
  <c r="H121" i="37" s="1"/>
  <c r="G122" i="37"/>
  <c r="H122" i="37" s="1"/>
  <c r="G124" i="37"/>
  <c r="H124" i="37" s="1"/>
  <c r="G125" i="37"/>
  <c r="H125" i="37" s="1"/>
  <c r="G126" i="37"/>
  <c r="H126" i="37" s="1"/>
  <c r="G127" i="37"/>
  <c r="H127" i="37" s="1"/>
  <c r="G129" i="37"/>
  <c r="H129" i="37" s="1"/>
  <c r="G130" i="37"/>
  <c r="H130" i="37" s="1"/>
  <c r="G132" i="37"/>
  <c r="H132" i="37" s="1"/>
  <c r="G133" i="37"/>
  <c r="H133" i="37" s="1"/>
  <c r="G134" i="37"/>
  <c r="H134" i="37" s="1"/>
  <c r="G135" i="37"/>
  <c r="H135" i="37" s="1"/>
  <c r="G137" i="37"/>
  <c r="H137" i="37" s="1"/>
  <c r="G138" i="37"/>
  <c r="H138" i="37" s="1"/>
  <c r="G139" i="37"/>
  <c r="H139" i="37" s="1"/>
  <c r="G140" i="37"/>
  <c r="H140" i="37" s="1"/>
  <c r="G141" i="37"/>
  <c r="H141" i="37" s="1"/>
  <c r="G142" i="37"/>
  <c r="H142" i="37" s="1"/>
  <c r="G143" i="37"/>
  <c r="H143" i="37" s="1"/>
  <c r="G145" i="37"/>
  <c r="H145" i="37" s="1"/>
  <c r="G146" i="37"/>
  <c r="H146" i="37" s="1"/>
  <c r="G147" i="37"/>
  <c r="H147" i="37" s="1"/>
  <c r="G148" i="37"/>
  <c r="H148" i="37" s="1"/>
  <c r="G149" i="37"/>
  <c r="H149" i="37" s="1"/>
  <c r="G150" i="37"/>
  <c r="H150" i="37" s="1"/>
  <c r="G151" i="37"/>
  <c r="H151" i="37" s="1"/>
  <c r="G153" i="37"/>
  <c r="H153" i="37" s="1"/>
  <c r="G154" i="37"/>
  <c r="H154" i="37" s="1"/>
  <c r="G156" i="37"/>
  <c r="H156" i="37" s="1"/>
  <c r="G157" i="37"/>
  <c r="H157" i="37" s="1"/>
  <c r="G158" i="37"/>
  <c r="H158" i="37" s="1"/>
  <c r="G159" i="37"/>
  <c r="H159" i="37" s="1"/>
  <c r="G161" i="37"/>
  <c r="H161" i="37" s="1"/>
  <c r="G162" i="37"/>
  <c r="H162" i="37" s="1"/>
  <c r="G164" i="37"/>
  <c r="H164" i="37" s="1"/>
  <c r="G165" i="37"/>
  <c r="H165" i="37" s="1"/>
  <c r="G166" i="37"/>
  <c r="H166" i="37" s="1"/>
  <c r="G167" i="37"/>
  <c r="H167" i="37" s="1"/>
  <c r="G169" i="37"/>
  <c r="H169" i="37" s="1"/>
  <c r="G170" i="37"/>
  <c r="H170" i="37" s="1"/>
  <c r="G171" i="37"/>
  <c r="H171" i="37" s="1"/>
  <c r="G172" i="37"/>
  <c r="H172" i="37" s="1"/>
  <c r="G173" i="37"/>
  <c r="H173" i="37" s="1"/>
  <c r="G174" i="37"/>
  <c r="H174" i="37" s="1"/>
  <c r="G175" i="37"/>
  <c r="H175" i="37" s="1"/>
  <c r="G177" i="37"/>
  <c r="H177" i="37" s="1"/>
  <c r="G178" i="37"/>
  <c r="H178" i="37" s="1"/>
  <c r="G180" i="37"/>
  <c r="H180" i="37" s="1"/>
  <c r="G181" i="37"/>
  <c r="H181" i="37" s="1"/>
  <c r="G182" i="37"/>
  <c r="H182" i="37" s="1"/>
  <c r="G183" i="37"/>
  <c r="H183" i="37" s="1"/>
  <c r="G185" i="37"/>
  <c r="H185" i="37" s="1"/>
  <c r="G186" i="37"/>
  <c r="H186" i="37" s="1"/>
  <c r="G188" i="37"/>
  <c r="H188" i="37" s="1"/>
  <c r="G189" i="37"/>
  <c r="H189" i="37" s="1"/>
  <c r="G190" i="37"/>
  <c r="H190" i="37" s="1"/>
  <c r="G191" i="37"/>
  <c r="H191" i="37" s="1"/>
  <c r="G193" i="37"/>
  <c r="H193" i="37" s="1"/>
  <c r="G194" i="37"/>
  <c r="H194" i="37" s="1"/>
  <c r="G196" i="37"/>
  <c r="H196" i="37" s="1"/>
  <c r="G197" i="37"/>
  <c r="H197" i="37" s="1"/>
  <c r="G198" i="37"/>
  <c r="H198" i="37" s="1"/>
  <c r="G199" i="37"/>
  <c r="H199" i="37" s="1"/>
  <c r="G201" i="37"/>
  <c r="H201" i="37" s="1"/>
  <c r="G202" i="37"/>
  <c r="H202" i="37" s="1"/>
  <c r="G204" i="37"/>
  <c r="H204" i="37" s="1"/>
  <c r="G205" i="37"/>
  <c r="H205" i="37" s="1"/>
  <c r="G206" i="37"/>
  <c r="H206" i="37" s="1"/>
  <c r="G207" i="37"/>
  <c r="H207" i="37" s="1"/>
  <c r="G209" i="37"/>
  <c r="H209" i="37" s="1"/>
  <c r="G210" i="37"/>
  <c r="H210" i="37" s="1"/>
  <c r="G211" i="37"/>
  <c r="H211" i="37" s="1"/>
  <c r="G212" i="37"/>
  <c r="H212" i="37" s="1"/>
  <c r="G213" i="37"/>
  <c r="H213" i="37" s="1"/>
  <c r="G214" i="37"/>
  <c r="H214" i="37" s="1"/>
  <c r="G215" i="37"/>
  <c r="H215" i="37" s="1"/>
  <c r="G217" i="37"/>
  <c r="H217" i="37" s="1"/>
  <c r="G218" i="37"/>
  <c r="H218" i="37" s="1"/>
  <c r="G220" i="37"/>
  <c r="H220" i="37" s="1"/>
  <c r="G221" i="37"/>
  <c r="G222" i="37"/>
  <c r="H222" i="37" s="1"/>
  <c r="G223" i="37"/>
  <c r="H223" i="37" s="1"/>
  <c r="G225" i="37"/>
  <c r="H225" i="37" s="1"/>
  <c r="G226" i="37"/>
  <c r="H226" i="37" s="1"/>
  <c r="G228" i="37"/>
  <c r="H228" i="37" s="1"/>
  <c r="G229" i="37"/>
  <c r="H229" i="37" s="1"/>
  <c r="G230" i="37"/>
  <c r="H230" i="37" s="1"/>
  <c r="G231" i="37"/>
  <c r="H231" i="37" s="1"/>
  <c r="G233" i="37"/>
  <c r="H233" i="37" s="1"/>
  <c r="G234" i="37"/>
  <c r="H234" i="37" s="1"/>
  <c r="G235" i="37"/>
  <c r="H235" i="37" s="1"/>
  <c r="G236" i="37"/>
  <c r="H236" i="37" s="1"/>
  <c r="G237" i="37"/>
  <c r="G238" i="37"/>
  <c r="H238" i="37" s="1"/>
  <c r="G239" i="37"/>
  <c r="H239" i="37" s="1"/>
  <c r="G241" i="37"/>
  <c r="H241" i="37" s="1"/>
  <c r="G242" i="37"/>
  <c r="H242" i="37" s="1"/>
  <c r="G243" i="37"/>
  <c r="H243" i="37" s="1"/>
  <c r="G244" i="37"/>
  <c r="H244" i="37" s="1"/>
  <c r="G245" i="37"/>
  <c r="H245" i="37" s="1"/>
  <c r="G246" i="37"/>
  <c r="H246" i="37" s="1"/>
  <c r="G247" i="37"/>
  <c r="H247" i="37" s="1"/>
  <c r="G249" i="37"/>
  <c r="H249" i="37" s="1"/>
  <c r="G250" i="37"/>
  <c r="H250" i="37" s="1"/>
  <c r="G252" i="37"/>
  <c r="H252" i="37" s="1"/>
  <c r="G253" i="37"/>
  <c r="H253" i="37" s="1"/>
  <c r="G254" i="37"/>
  <c r="H254" i="37" s="1"/>
  <c r="G255" i="37"/>
  <c r="H255" i="37" s="1"/>
  <c r="G257" i="37"/>
  <c r="H257" i="37" s="1"/>
  <c r="G258" i="37"/>
  <c r="H258" i="37" s="1"/>
  <c r="G260" i="37"/>
  <c r="H260" i="37" s="1"/>
  <c r="G261" i="37"/>
  <c r="H261" i="37" s="1"/>
  <c r="G262" i="37"/>
  <c r="H262" i="37" s="1"/>
  <c r="G263" i="37"/>
  <c r="H263" i="37" s="1"/>
  <c r="G265" i="37"/>
  <c r="H265" i="37" s="1"/>
  <c r="G266" i="37"/>
  <c r="H266" i="37" s="1"/>
  <c r="G268" i="37"/>
  <c r="H268" i="37" s="1"/>
  <c r="G269" i="37"/>
  <c r="H269" i="37" s="1"/>
  <c r="G270" i="37"/>
  <c r="H270" i="37" s="1"/>
  <c r="G271" i="37"/>
  <c r="H271" i="37" s="1"/>
  <c r="G273" i="37"/>
  <c r="H273" i="37" s="1"/>
  <c r="G274" i="37"/>
  <c r="H274" i="37" s="1"/>
  <c r="G275" i="37"/>
  <c r="H275" i="37" s="1"/>
  <c r="G276" i="37"/>
  <c r="H276" i="37" s="1"/>
  <c r="G277" i="37"/>
  <c r="H277" i="37" s="1"/>
  <c r="G278" i="37"/>
  <c r="H278" i="37" s="1"/>
  <c r="G279" i="37"/>
  <c r="H279" i="37" s="1"/>
  <c r="G281" i="37"/>
  <c r="H281" i="37" s="1"/>
  <c r="G282" i="37"/>
  <c r="H282" i="37" s="1"/>
  <c r="G284" i="37"/>
  <c r="H284" i="37" s="1"/>
  <c r="G285" i="37"/>
  <c r="H285" i="37" s="1"/>
  <c r="G286" i="37"/>
  <c r="H286" i="37" s="1"/>
  <c r="G287" i="37"/>
  <c r="H287" i="37" s="1"/>
  <c r="G289" i="37"/>
  <c r="H289" i="37" s="1"/>
  <c r="G290" i="37"/>
  <c r="H290" i="37" s="1"/>
  <c r="G292" i="37"/>
  <c r="H292" i="37" s="1"/>
  <c r="G293" i="37"/>
  <c r="H293" i="37" s="1"/>
  <c r="G294" i="37"/>
  <c r="H294" i="37" s="1"/>
  <c r="G295" i="37"/>
  <c r="H295" i="37" s="1"/>
  <c r="G297" i="37"/>
  <c r="H297" i="37" s="1"/>
  <c r="G298" i="37"/>
  <c r="H298" i="37" s="1"/>
  <c r="G299" i="37"/>
  <c r="H299" i="37" s="1"/>
  <c r="G300" i="37"/>
  <c r="H300" i="37" s="1"/>
  <c r="G301" i="37"/>
  <c r="G302" i="37"/>
  <c r="H302" i="37" s="1"/>
  <c r="G303" i="37"/>
  <c r="H303" i="37" s="1"/>
  <c r="G305" i="37"/>
  <c r="H305" i="37" s="1"/>
  <c r="G306" i="37"/>
  <c r="H306" i="37" s="1"/>
  <c r="G308" i="37"/>
  <c r="H308" i="37" s="1"/>
  <c r="G309" i="37"/>
  <c r="H309" i="37" s="1"/>
  <c r="G310" i="37"/>
  <c r="H310" i="37" s="1"/>
  <c r="G311" i="37"/>
  <c r="H311" i="37" s="1"/>
  <c r="G313" i="37"/>
  <c r="H313" i="37" s="1"/>
  <c r="G314" i="37"/>
  <c r="H314" i="37" s="1"/>
  <c r="G316" i="37"/>
  <c r="H316" i="37" s="1"/>
  <c r="G317" i="37"/>
  <c r="H317" i="37" s="1"/>
  <c r="G318" i="37"/>
  <c r="H318" i="37" s="1"/>
  <c r="G319" i="37"/>
  <c r="H319" i="37" s="1"/>
  <c r="G321" i="37"/>
  <c r="H321" i="37" s="1"/>
  <c r="G322" i="37"/>
  <c r="H322" i="37" s="1"/>
  <c r="G323" i="37"/>
  <c r="H323" i="37" s="1"/>
  <c r="G324" i="37"/>
  <c r="H324" i="37" s="1"/>
  <c r="G325" i="37"/>
  <c r="H325" i="37" s="1"/>
  <c r="G326" i="37"/>
  <c r="H326" i="37" s="1"/>
  <c r="G327" i="37"/>
  <c r="H327" i="37" s="1"/>
  <c r="G329" i="37"/>
  <c r="H329" i="37" s="1"/>
  <c r="G330" i="37"/>
  <c r="H330" i="37" s="1"/>
  <c r="G331" i="37"/>
  <c r="H331" i="37" s="1"/>
  <c r="G332" i="37"/>
  <c r="H332" i="37" s="1"/>
  <c r="G333" i="37"/>
  <c r="H333" i="37" s="1"/>
  <c r="G334" i="37"/>
  <c r="H334" i="37" s="1"/>
  <c r="G335" i="37"/>
  <c r="H335" i="37" s="1"/>
  <c r="G337" i="37"/>
  <c r="H337" i="37" s="1"/>
  <c r="G338" i="37"/>
  <c r="H338" i="37" s="1"/>
  <c r="G340" i="37"/>
  <c r="H340" i="37" s="1"/>
  <c r="G341" i="37"/>
  <c r="H341" i="37" s="1"/>
  <c r="G342" i="37"/>
  <c r="H342" i="37" s="1"/>
  <c r="G343" i="37"/>
  <c r="H343" i="37" s="1"/>
  <c r="G345" i="37"/>
  <c r="H345" i="37" s="1"/>
  <c r="G346" i="37"/>
  <c r="H346" i="37" s="1"/>
  <c r="G348" i="37"/>
  <c r="H348" i="37" s="1"/>
  <c r="G349" i="37"/>
  <c r="H349" i="37" s="1"/>
  <c r="G350" i="37"/>
  <c r="H350" i="37" s="1"/>
  <c r="G351" i="37"/>
  <c r="H351" i="37" s="1"/>
  <c r="G353" i="37"/>
  <c r="H353" i="37" s="1"/>
  <c r="G354" i="37"/>
  <c r="H354" i="37" s="1"/>
  <c r="G356" i="37"/>
  <c r="H356" i="37" s="1"/>
  <c r="G357" i="37"/>
  <c r="H357" i="37" s="1"/>
  <c r="G358" i="37"/>
  <c r="H358" i="37" s="1"/>
  <c r="G359" i="37"/>
  <c r="H359" i="37" s="1"/>
  <c r="G361" i="37"/>
  <c r="H361" i="37" s="1"/>
  <c r="G362" i="37"/>
  <c r="H362" i="37" s="1"/>
  <c r="G364" i="37"/>
  <c r="H364" i="37" s="1"/>
  <c r="G365" i="37"/>
  <c r="H365" i="37" s="1"/>
  <c r="G366" i="37"/>
  <c r="H366" i="37" s="1"/>
  <c r="G367" i="37"/>
  <c r="H367" i="37" s="1"/>
  <c r="G369" i="37"/>
  <c r="H369" i="37" s="1"/>
  <c r="G370" i="37"/>
  <c r="H370" i="37" s="1"/>
  <c r="G372" i="37"/>
  <c r="H372" i="37" s="1"/>
  <c r="G373" i="37"/>
  <c r="H373" i="37" s="1"/>
  <c r="G374" i="37"/>
  <c r="H374" i="37" s="1"/>
  <c r="G375" i="37"/>
  <c r="H375" i="37" s="1"/>
  <c r="G377" i="37"/>
  <c r="H377" i="37" s="1"/>
  <c r="G378" i="37"/>
  <c r="H378" i="37" s="1"/>
  <c r="G380" i="37"/>
  <c r="H380" i="37" s="1"/>
  <c r="G381" i="37"/>
  <c r="H381" i="37" s="1"/>
  <c r="G382" i="37"/>
  <c r="H382" i="37" s="1"/>
  <c r="G383" i="37"/>
  <c r="H383" i="37" s="1"/>
  <c r="G385" i="37"/>
  <c r="H385" i="37" s="1"/>
  <c r="G386" i="37"/>
  <c r="H386" i="37" s="1"/>
  <c r="G388" i="37"/>
  <c r="H388" i="37" s="1"/>
  <c r="G389" i="37"/>
  <c r="H389" i="37" s="1"/>
  <c r="G390" i="37"/>
  <c r="H390" i="37" s="1"/>
  <c r="G391" i="37"/>
  <c r="H391" i="37" s="1"/>
  <c r="G393" i="37"/>
  <c r="H393" i="37" s="1"/>
  <c r="G394" i="37"/>
  <c r="H394" i="37" s="1"/>
  <c r="G396" i="37"/>
  <c r="H396" i="37" s="1"/>
  <c r="G397" i="37"/>
  <c r="H397" i="37" s="1"/>
  <c r="G398" i="37"/>
  <c r="H398" i="37" s="1"/>
  <c r="G399" i="37"/>
  <c r="H399" i="37" s="1"/>
  <c r="G401" i="37"/>
  <c r="H401" i="37" s="1"/>
  <c r="G402" i="37"/>
  <c r="H402" i="37" s="1"/>
  <c r="G403" i="37"/>
  <c r="H403" i="37" s="1"/>
  <c r="G404" i="37"/>
  <c r="H404" i="37" s="1"/>
  <c r="G405" i="37"/>
  <c r="H405" i="37" s="1"/>
  <c r="G406" i="37"/>
  <c r="H406" i="37" s="1"/>
  <c r="G407" i="37"/>
  <c r="H407" i="37" s="1"/>
  <c r="G409" i="37"/>
  <c r="H409" i="37" s="1"/>
  <c r="G410" i="37"/>
  <c r="H410" i="37" s="1"/>
  <c r="G412" i="37"/>
  <c r="H412" i="37" s="1"/>
  <c r="G413" i="37"/>
  <c r="H413" i="37" s="1"/>
  <c r="G414" i="37"/>
  <c r="H414" i="37" s="1"/>
  <c r="G415" i="37"/>
  <c r="H415" i="37" s="1"/>
  <c r="G417" i="37"/>
  <c r="H417" i="37" s="1"/>
  <c r="G418" i="37"/>
  <c r="H418" i="37" s="1"/>
  <c r="G420" i="37"/>
  <c r="H420" i="37" s="1"/>
  <c r="G421" i="37"/>
  <c r="H421" i="37" s="1"/>
  <c r="G422" i="37"/>
  <c r="H422" i="37" s="1"/>
  <c r="G423" i="37"/>
  <c r="H423" i="37" s="1"/>
  <c r="G425" i="37"/>
  <c r="H425" i="37" s="1"/>
  <c r="G426" i="37"/>
  <c r="H426" i="37" s="1"/>
  <c r="G427" i="37"/>
  <c r="H427" i="37" s="1"/>
  <c r="G428" i="37"/>
  <c r="H428" i="37" s="1"/>
  <c r="G429" i="37"/>
  <c r="H429" i="37" s="1"/>
  <c r="G430" i="37"/>
  <c r="H430" i="37" s="1"/>
  <c r="G431" i="37"/>
  <c r="H431" i="37" s="1"/>
  <c r="G433" i="37"/>
  <c r="H433" i="37" s="1"/>
  <c r="G434" i="37"/>
  <c r="H434" i="37" s="1"/>
  <c r="G435" i="37"/>
  <c r="H435" i="37" s="1"/>
  <c r="G436" i="37"/>
  <c r="H436" i="37" s="1"/>
  <c r="G437" i="37"/>
  <c r="H437" i="37" s="1"/>
  <c r="G438" i="37"/>
  <c r="H438" i="37" s="1"/>
  <c r="G439" i="37"/>
  <c r="H439" i="37" s="1"/>
  <c r="G441" i="37"/>
  <c r="H441" i="37" s="1"/>
  <c r="G442" i="37"/>
  <c r="H442" i="37" s="1"/>
  <c r="G444" i="37"/>
  <c r="H444" i="37" s="1"/>
  <c r="G445" i="37"/>
  <c r="H445" i="37" s="1"/>
  <c r="G446" i="37"/>
  <c r="H446" i="37" s="1"/>
  <c r="G447" i="37"/>
  <c r="H447" i="37" s="1"/>
  <c r="G449" i="37"/>
  <c r="H449" i="37" s="1"/>
  <c r="G450" i="37"/>
  <c r="H450" i="37" s="1"/>
  <c r="G451" i="37"/>
  <c r="H451" i="37" s="1"/>
  <c r="G452" i="37"/>
  <c r="H452" i="37" s="1"/>
  <c r="G453" i="37"/>
  <c r="H453" i="37" s="1"/>
  <c r="G454" i="37"/>
  <c r="H454" i="37" s="1"/>
  <c r="G455" i="37"/>
  <c r="H455" i="37" s="1"/>
  <c r="G457" i="37"/>
  <c r="H457" i="37" s="1"/>
  <c r="G458" i="37"/>
  <c r="H458" i="37" s="1"/>
  <c r="G460" i="37"/>
  <c r="H460" i="37" s="1"/>
  <c r="G461" i="37"/>
  <c r="H461" i="37" s="1"/>
  <c r="G462" i="37"/>
  <c r="H462" i="37" s="1"/>
  <c r="G463" i="37"/>
  <c r="H463" i="37" s="1"/>
  <c r="G465" i="37"/>
  <c r="H465" i="37" s="1"/>
  <c r="G466" i="37"/>
  <c r="H466" i="37" s="1"/>
  <c r="G468" i="37"/>
  <c r="H468" i="37" s="1"/>
  <c r="G469" i="37"/>
  <c r="H469" i="37" s="1"/>
  <c r="G470" i="37"/>
  <c r="H470" i="37" s="1"/>
  <c r="G471" i="37"/>
  <c r="H471" i="37" s="1"/>
  <c r="G473" i="37"/>
  <c r="H473" i="37" s="1"/>
  <c r="G474" i="37"/>
  <c r="H474" i="37" s="1"/>
  <c r="G476" i="37"/>
  <c r="H476" i="37" s="1"/>
  <c r="G477" i="37"/>
  <c r="H477" i="37" s="1"/>
  <c r="G478" i="37"/>
  <c r="H478" i="37" s="1"/>
  <c r="G479" i="37"/>
  <c r="H479" i="37" s="1"/>
  <c r="G481" i="37"/>
  <c r="H481" i="37" s="1"/>
  <c r="G482" i="37"/>
  <c r="H482" i="37" s="1"/>
  <c r="G483" i="37"/>
  <c r="H483" i="37" s="1"/>
  <c r="G484" i="37"/>
  <c r="H484" i="37" s="1"/>
  <c r="G485" i="37"/>
  <c r="H485" i="37" s="1"/>
  <c r="G486" i="37"/>
  <c r="H486" i="37" s="1"/>
  <c r="G487" i="37"/>
  <c r="H487" i="37" s="1"/>
  <c r="G489" i="37"/>
  <c r="H489" i="37" s="1"/>
  <c r="G490" i="37"/>
  <c r="H490" i="37" s="1"/>
  <c r="G492" i="37"/>
  <c r="H492" i="37" s="1"/>
  <c r="G493" i="37"/>
  <c r="H493" i="37" s="1"/>
  <c r="G494" i="37"/>
  <c r="H494" i="37" s="1"/>
  <c r="G495" i="37"/>
  <c r="H495" i="37" s="1"/>
  <c r="G497" i="37"/>
  <c r="H497" i="37" s="1"/>
  <c r="G498" i="37"/>
  <c r="H498" i="37" s="1"/>
  <c r="G500" i="37"/>
  <c r="H500" i="37" s="1"/>
  <c r="G501" i="37"/>
  <c r="H501" i="37" s="1"/>
  <c r="G502" i="37"/>
  <c r="H502" i="37" s="1"/>
  <c r="G503" i="37"/>
  <c r="H503" i="37" s="1"/>
  <c r="G505" i="37"/>
  <c r="H505" i="37" s="1"/>
  <c r="G506" i="37"/>
  <c r="H506" i="37" s="1"/>
  <c r="G508" i="37"/>
  <c r="H508" i="37" s="1"/>
  <c r="G509" i="37"/>
  <c r="H509" i="37" s="1"/>
  <c r="G510" i="37"/>
  <c r="H510" i="37" s="1"/>
  <c r="G511" i="37"/>
  <c r="H511" i="37" s="1"/>
  <c r="G513" i="37"/>
  <c r="H513" i="37" s="1"/>
  <c r="G514" i="37"/>
  <c r="H514" i="37" s="1"/>
  <c r="G516" i="37"/>
  <c r="H516" i="37" s="1"/>
  <c r="G517" i="37"/>
  <c r="H517" i="37" s="1"/>
  <c r="G518" i="37"/>
  <c r="H518" i="37" s="1"/>
  <c r="G519" i="37"/>
  <c r="H519" i="37" s="1"/>
  <c r="G521" i="37"/>
  <c r="H521" i="37" s="1"/>
  <c r="G522" i="37"/>
  <c r="H522" i="37" s="1"/>
  <c r="G524" i="37"/>
  <c r="H524" i="37" s="1"/>
  <c r="G525" i="37"/>
  <c r="H525" i="37" s="1"/>
  <c r="G526" i="37"/>
  <c r="H526" i="37" s="1"/>
  <c r="G527" i="37"/>
  <c r="H527" i="37" s="1"/>
  <c r="G529" i="37"/>
  <c r="H529" i="37" s="1"/>
  <c r="G530" i="37"/>
  <c r="H530" i="37" s="1"/>
  <c r="G531" i="37"/>
  <c r="H531" i="37" s="1"/>
  <c r="G532" i="37"/>
  <c r="H532" i="37" s="1"/>
  <c r="G533" i="37"/>
  <c r="H533" i="37" s="1"/>
  <c r="G534" i="37"/>
  <c r="H534" i="37" s="1"/>
  <c r="G535" i="37"/>
  <c r="H535" i="37" s="1"/>
  <c r="G537" i="37"/>
  <c r="H537" i="37" s="1"/>
  <c r="G538" i="37"/>
  <c r="H538" i="37" s="1"/>
  <c r="G540" i="37"/>
  <c r="H540" i="37" s="1"/>
  <c r="G541" i="37"/>
  <c r="H541" i="37" s="1"/>
  <c r="G542" i="37"/>
  <c r="H542" i="37" s="1"/>
  <c r="G543" i="37"/>
  <c r="H543" i="37" s="1"/>
  <c r="G545" i="37"/>
  <c r="H545" i="37" s="1"/>
  <c r="G546" i="37"/>
  <c r="H546" i="37" s="1"/>
  <c r="G548" i="37"/>
  <c r="H548" i="37" s="1"/>
  <c r="G549" i="37"/>
  <c r="H549" i="37" s="1"/>
  <c r="G550" i="37"/>
  <c r="H550" i="37" s="1"/>
  <c r="G551" i="37"/>
  <c r="H551" i="37" s="1"/>
  <c r="G553" i="37"/>
  <c r="H553" i="37" s="1"/>
  <c r="G554" i="37"/>
  <c r="H554" i="37" s="1"/>
  <c r="G555" i="37"/>
  <c r="H555" i="37" s="1"/>
  <c r="G556" i="37"/>
  <c r="H556" i="37" s="1"/>
  <c r="G557" i="37"/>
  <c r="G558" i="37"/>
  <c r="H558" i="37" s="1"/>
  <c r="G559" i="37"/>
  <c r="H559" i="37" s="1"/>
  <c r="G561" i="37"/>
  <c r="H561" i="37" s="1"/>
  <c r="G562" i="37"/>
  <c r="H562" i="37" s="1"/>
  <c r="G564" i="37"/>
  <c r="H564" i="37" s="1"/>
  <c r="G565" i="37"/>
  <c r="H565" i="37" s="1"/>
  <c r="G566" i="37"/>
  <c r="H566" i="37" s="1"/>
  <c r="G567" i="37"/>
  <c r="H567" i="37" s="1"/>
  <c r="G569" i="37"/>
  <c r="H569" i="37" s="1"/>
  <c r="G570" i="37"/>
  <c r="H570" i="37" s="1"/>
  <c r="G572" i="37"/>
  <c r="H572" i="37" s="1"/>
  <c r="G573" i="37"/>
  <c r="H573" i="37" s="1"/>
  <c r="G574" i="37"/>
  <c r="H574" i="37" s="1"/>
  <c r="G575" i="37"/>
  <c r="H575" i="37" s="1"/>
  <c r="G577" i="37"/>
  <c r="H577" i="37" s="1"/>
  <c r="G578" i="37"/>
  <c r="H578" i="37" s="1"/>
  <c r="G579" i="37"/>
  <c r="H579" i="37" s="1"/>
  <c r="G580" i="37"/>
  <c r="H580" i="37" s="1"/>
  <c r="G581" i="37"/>
  <c r="H581" i="37" s="1"/>
  <c r="G582" i="37"/>
  <c r="H582" i="37" s="1"/>
  <c r="G583" i="37"/>
  <c r="H583" i="37" s="1"/>
  <c r="G585" i="37"/>
  <c r="H585" i="37" s="1"/>
  <c r="G586" i="37"/>
  <c r="H586" i="37" s="1"/>
  <c r="G587" i="37"/>
  <c r="H587" i="37" s="1"/>
  <c r="G588" i="37"/>
  <c r="H588" i="37" s="1"/>
  <c r="G589" i="37"/>
  <c r="H589" i="37" s="1"/>
  <c r="G590" i="37"/>
  <c r="H590" i="37" s="1"/>
  <c r="G591" i="37"/>
  <c r="H591" i="37" s="1"/>
  <c r="G593" i="37"/>
  <c r="H593" i="37" s="1"/>
  <c r="G594" i="37"/>
  <c r="H594" i="37" s="1"/>
  <c r="G596" i="37"/>
  <c r="H596" i="37" s="1"/>
  <c r="G597" i="37"/>
  <c r="H597" i="37" s="1"/>
  <c r="G598" i="37"/>
  <c r="H598" i="37" s="1"/>
  <c r="G599" i="37"/>
  <c r="H599" i="37" s="1"/>
  <c r="G601" i="37"/>
  <c r="H601" i="37" s="1"/>
  <c r="G602" i="37"/>
  <c r="H602" i="37" s="1"/>
  <c r="G604" i="37"/>
  <c r="H604" i="37" s="1"/>
  <c r="G605" i="37"/>
  <c r="H605" i="37" s="1"/>
  <c r="G606" i="37"/>
  <c r="H606" i="37" s="1"/>
  <c r="G607" i="37"/>
  <c r="H607" i="37" s="1"/>
  <c r="G609" i="37"/>
  <c r="H609" i="37" s="1"/>
  <c r="G610" i="37"/>
  <c r="H610" i="37" s="1"/>
  <c r="G612" i="37"/>
  <c r="H612" i="37" s="1"/>
  <c r="G613" i="37"/>
  <c r="H613" i="37" s="1"/>
  <c r="G614" i="37"/>
  <c r="H614" i="37" s="1"/>
  <c r="G615" i="37"/>
  <c r="H615" i="37" s="1"/>
  <c r="J2" i="38"/>
  <c r="J3" i="38"/>
  <c r="J4" i="38"/>
  <c r="J5" i="38"/>
  <c r="J6" i="38"/>
  <c r="J7" i="38"/>
  <c r="J8" i="38"/>
  <c r="J9" i="38"/>
  <c r="J10" i="38"/>
  <c r="J11" i="38"/>
  <c r="J12" i="38"/>
  <c r="J13" i="38"/>
  <c r="J14" i="38"/>
  <c r="J15" i="38"/>
  <c r="J16" i="38"/>
  <c r="J17" i="38"/>
  <c r="J18" i="38"/>
  <c r="J19" i="38"/>
  <c r="J20" i="38"/>
  <c r="J21" i="38"/>
  <c r="J22" i="38"/>
  <c r="J23" i="38"/>
  <c r="J24" i="38"/>
  <c r="J25" i="38"/>
  <c r="J26" i="38"/>
  <c r="J27" i="38"/>
  <c r="J28" i="38"/>
  <c r="J29" i="38"/>
  <c r="J30" i="38"/>
  <c r="J31" i="38"/>
  <c r="J32" i="38"/>
  <c r="J33" i="38"/>
  <c r="J34" i="38"/>
  <c r="J35" i="38"/>
  <c r="J36" i="38"/>
  <c r="J37" i="38"/>
  <c r="J38" i="38"/>
  <c r="J39" i="38"/>
  <c r="J40" i="38"/>
  <c r="J41" i="38"/>
  <c r="J42" i="38"/>
  <c r="J43" i="38"/>
  <c r="J44" i="38"/>
  <c r="J45" i="38"/>
  <c r="J46" i="38"/>
  <c r="J47" i="38"/>
  <c r="J48" i="38"/>
  <c r="J49" i="38"/>
  <c r="J50" i="38"/>
  <c r="J51" i="38"/>
  <c r="J52" i="38"/>
  <c r="J53" i="38"/>
  <c r="J54" i="38"/>
  <c r="J55" i="38"/>
  <c r="J56" i="38"/>
  <c r="J57" i="38"/>
  <c r="J58" i="38"/>
  <c r="J59" i="38"/>
  <c r="J60" i="38"/>
  <c r="J61" i="38"/>
  <c r="J62" i="38"/>
  <c r="J63" i="38"/>
  <c r="J64" i="38"/>
  <c r="J65" i="38"/>
  <c r="J66" i="38"/>
  <c r="J67" i="38"/>
  <c r="J68" i="38"/>
  <c r="J69" i="38"/>
  <c r="J70" i="38"/>
  <c r="J71" i="38"/>
  <c r="J72" i="38"/>
  <c r="J73" i="38"/>
  <c r="J74" i="38"/>
  <c r="J75" i="38"/>
  <c r="J76" i="38"/>
  <c r="J77" i="38"/>
  <c r="J78" i="38"/>
  <c r="J79" i="38"/>
  <c r="J80" i="38"/>
  <c r="J81" i="38"/>
  <c r="J82" i="38"/>
  <c r="J83" i="38"/>
  <c r="J84" i="38"/>
  <c r="J85" i="38"/>
  <c r="J86" i="38"/>
  <c r="J87" i="38"/>
  <c r="J88" i="38"/>
  <c r="J89" i="38"/>
  <c r="J90" i="38"/>
  <c r="J91" i="38"/>
  <c r="J92" i="38"/>
  <c r="J93" i="38"/>
  <c r="J94" i="38"/>
  <c r="J95" i="38"/>
  <c r="J96" i="38"/>
  <c r="J97" i="38"/>
  <c r="J98" i="38"/>
  <c r="J99" i="38"/>
  <c r="J100" i="38"/>
  <c r="J101" i="38"/>
  <c r="J102" i="38"/>
  <c r="J103" i="38"/>
  <c r="J104" i="38"/>
  <c r="J105" i="38"/>
  <c r="J106" i="38"/>
  <c r="J107" i="38"/>
  <c r="J108" i="38"/>
  <c r="J109" i="38"/>
  <c r="J110" i="38"/>
  <c r="J111" i="38"/>
  <c r="J112" i="38"/>
  <c r="J113" i="38"/>
  <c r="J114" i="38"/>
  <c r="J115" i="38"/>
  <c r="J116" i="38"/>
  <c r="J117" i="38"/>
  <c r="J118" i="38"/>
  <c r="J119" i="38"/>
  <c r="J120" i="38"/>
  <c r="J121" i="38"/>
  <c r="J122" i="38"/>
  <c r="J123" i="38"/>
  <c r="J124" i="38"/>
  <c r="J125" i="38"/>
  <c r="J126" i="38"/>
  <c r="J127" i="38"/>
  <c r="J128" i="38"/>
  <c r="J129" i="38"/>
  <c r="J130" i="38"/>
  <c r="J131" i="38"/>
  <c r="J132" i="38"/>
  <c r="J133" i="38"/>
  <c r="J134" i="38"/>
  <c r="J135" i="38"/>
  <c r="J136" i="38"/>
  <c r="J137" i="38"/>
  <c r="J138" i="38"/>
  <c r="J139" i="38"/>
  <c r="J140" i="38"/>
  <c r="J141" i="38"/>
  <c r="J142" i="38"/>
  <c r="J143" i="38"/>
  <c r="J144" i="38"/>
  <c r="J145" i="38"/>
  <c r="J146" i="38"/>
  <c r="J147" i="38"/>
  <c r="J148" i="38"/>
  <c r="J149" i="38"/>
  <c r="J150" i="38"/>
  <c r="J151" i="38"/>
  <c r="J152" i="38"/>
  <c r="J153" i="38"/>
  <c r="J154" i="38"/>
  <c r="J155" i="38"/>
  <c r="J156" i="38"/>
  <c r="J157" i="38"/>
  <c r="J158" i="38"/>
  <c r="J159" i="38"/>
  <c r="J160" i="38"/>
  <c r="J161" i="38"/>
  <c r="J162" i="38"/>
  <c r="J163" i="38"/>
  <c r="J164" i="38"/>
  <c r="J165" i="38"/>
  <c r="J166" i="38"/>
  <c r="J167" i="38"/>
  <c r="J168" i="38"/>
  <c r="J169" i="38"/>
  <c r="J170" i="38"/>
  <c r="J171" i="38"/>
  <c r="J172" i="38"/>
  <c r="J173" i="38"/>
  <c r="J174" i="38"/>
  <c r="K2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19034" i="42"/>
  <c r="K19035" i="42"/>
  <c r="K19036" i="42"/>
  <c r="K19037" i="42"/>
  <c r="K19038" i="42"/>
  <c r="K19039" i="42"/>
  <c r="K19040" i="42"/>
  <c r="K19041" i="42"/>
  <c r="K19042" i="42"/>
  <c r="K19043" i="42"/>
  <c r="K19044" i="42"/>
  <c r="K19045" i="42"/>
  <c r="K19046" i="42"/>
  <c r="K19047" i="42"/>
  <c r="K19048" i="42"/>
  <c r="K19049" i="42"/>
  <c r="K19050" i="42"/>
  <c r="K19051" i="42"/>
  <c r="K19052" i="42"/>
  <c r="K19053" i="42"/>
  <c r="K19054" i="42"/>
  <c r="K19055" i="42"/>
  <c r="K19056" i="42"/>
  <c r="K19057" i="42"/>
  <c r="K19058" i="42"/>
  <c r="K19059" i="42"/>
  <c r="K19060" i="42"/>
  <c r="K19061" i="42"/>
  <c r="K19062" i="42"/>
  <c r="K19063" i="42"/>
  <c r="K19064" i="42"/>
  <c r="K19065" i="42"/>
  <c r="K19066" i="42"/>
  <c r="K19067" i="42"/>
  <c r="K19068" i="42"/>
  <c r="K19069" i="42"/>
  <c r="K19070" i="42"/>
  <c r="K19071" i="42"/>
  <c r="K19072" i="42"/>
  <c r="K19073" i="42"/>
  <c r="K19074" i="42"/>
  <c r="K19075" i="42"/>
  <c r="K19076" i="42"/>
  <c r="K19077" i="42"/>
  <c r="K19078" i="42"/>
  <c r="K19079" i="42"/>
  <c r="K19080" i="42"/>
  <c r="K19081" i="42"/>
  <c r="K19082" i="42"/>
  <c r="K19083" i="42"/>
  <c r="K19084" i="42"/>
  <c r="K19085" i="42"/>
  <c r="K19086" i="42"/>
  <c r="K19087" i="42"/>
  <c r="K19088" i="42"/>
  <c r="K19089" i="42"/>
  <c r="K19090" i="42"/>
  <c r="K19091" i="42"/>
  <c r="K19092" i="42"/>
  <c r="K19093" i="42"/>
  <c r="K19094" i="42"/>
  <c r="K19095" i="42"/>
  <c r="K19096" i="42"/>
  <c r="K19097" i="42"/>
  <c r="K19098" i="42"/>
  <c r="K19099" i="42"/>
  <c r="K19100" i="42"/>
  <c r="K19101" i="42"/>
  <c r="K19102" i="42"/>
  <c r="K19103" i="42"/>
  <c r="K19104" i="42"/>
  <c r="K19105" i="42"/>
  <c r="K19106" i="42"/>
  <c r="K19107" i="42"/>
  <c r="K19108" i="42"/>
  <c r="K19109" i="42"/>
  <c r="K19110" i="42"/>
  <c r="K19111" i="42"/>
  <c r="K19112" i="42"/>
  <c r="K19113" i="42"/>
  <c r="K19114" i="42"/>
  <c r="K19115" i="42"/>
  <c r="K19116" i="42"/>
  <c r="K19117" i="42"/>
  <c r="K19118" i="42"/>
  <c r="K19119" i="42"/>
  <c r="K19120" i="42"/>
  <c r="K19121" i="42"/>
  <c r="K19122" i="42"/>
  <c r="K19123" i="42"/>
  <c r="K19124" i="42"/>
  <c r="K19125" i="42"/>
  <c r="K19126" i="42"/>
  <c r="K19127" i="42"/>
  <c r="K19128" i="42"/>
  <c r="K19129" i="42"/>
  <c r="K19130" i="42"/>
  <c r="K19131" i="42"/>
  <c r="K19132" i="42"/>
  <c r="K19133" i="42"/>
  <c r="K19134" i="42"/>
  <c r="K19135" i="42"/>
  <c r="K19136" i="42"/>
  <c r="K19137" i="42"/>
  <c r="K19138" i="42"/>
  <c r="K19139" i="42"/>
  <c r="K19140" i="42"/>
  <c r="K19141" i="42"/>
  <c r="K19142" i="42"/>
  <c r="K19143" i="42"/>
  <c r="K19144" i="42"/>
  <c r="K19145" i="42"/>
  <c r="K19146" i="42"/>
  <c r="K19147" i="42"/>
  <c r="K19148" i="42"/>
  <c r="K19149" i="42"/>
  <c r="K19150" i="42"/>
  <c r="K19151" i="42"/>
  <c r="K19152" i="42"/>
  <c r="K19153" i="42"/>
  <c r="K19154" i="42"/>
  <c r="K19155" i="42"/>
  <c r="K19156" i="42"/>
  <c r="K19157" i="42"/>
  <c r="K19158" i="42"/>
  <c r="K19159" i="42"/>
  <c r="K19160" i="42"/>
  <c r="K19161" i="42"/>
  <c r="K19162" i="42"/>
  <c r="K19163" i="42"/>
  <c r="K19164" i="42"/>
  <c r="K19165" i="42"/>
  <c r="K19166" i="42"/>
  <c r="K19167" i="42"/>
  <c r="K19168" i="42"/>
  <c r="K19169" i="42"/>
  <c r="K19170" i="42"/>
  <c r="K19171" i="42"/>
  <c r="K19172" i="42"/>
  <c r="K19173" i="42"/>
  <c r="K19174" i="42"/>
  <c r="K19175" i="42"/>
  <c r="K19176" i="42"/>
  <c r="K19177" i="42"/>
  <c r="K19178" i="42"/>
  <c r="K19179" i="42"/>
  <c r="K19180" i="42"/>
  <c r="K19181" i="42"/>
  <c r="K19182" i="42"/>
  <c r="K19183" i="42"/>
  <c r="K19184" i="42"/>
  <c r="K19185" i="42"/>
  <c r="K19186" i="42"/>
  <c r="K19187" i="42"/>
  <c r="K19188" i="42"/>
  <c r="K19189" i="42"/>
  <c r="K19190" i="42"/>
  <c r="K19191" i="42"/>
  <c r="K19192" i="42"/>
  <c r="K19193" i="42"/>
  <c r="K19194" i="42"/>
  <c r="K19195" i="42"/>
  <c r="K19196" i="42"/>
  <c r="K19197" i="42"/>
  <c r="K19198" i="42"/>
  <c r="K19199" i="42"/>
  <c r="K19200" i="42"/>
  <c r="K19201" i="42"/>
  <c r="K19202" i="42"/>
  <c r="K19203" i="42"/>
  <c r="K19204" i="42"/>
  <c r="K19205" i="42"/>
  <c r="K19206" i="42"/>
  <c r="K19207" i="42"/>
  <c r="K19208" i="42"/>
  <c r="K19209" i="42"/>
  <c r="K19210" i="42"/>
  <c r="K19211" i="42"/>
  <c r="K19212" i="42"/>
  <c r="K19213" i="42"/>
  <c r="K19214" i="42"/>
  <c r="K19215" i="42"/>
  <c r="K19216" i="42"/>
  <c r="K19217" i="42"/>
  <c r="K19218" i="42"/>
  <c r="K19219" i="42"/>
  <c r="K19220" i="42"/>
  <c r="K19221" i="42"/>
  <c r="K19222" i="42"/>
  <c r="K19223" i="42"/>
  <c r="K19224" i="42"/>
  <c r="K19225" i="42"/>
  <c r="K19226" i="42"/>
  <c r="K19227" i="42"/>
  <c r="K19228" i="42"/>
  <c r="K19229" i="42"/>
  <c r="K19230" i="42"/>
  <c r="K19231" i="42"/>
  <c r="K19232" i="42"/>
  <c r="K19233" i="42"/>
  <c r="K19234" i="42"/>
  <c r="K19235" i="42"/>
  <c r="K19236" i="42"/>
  <c r="K19237" i="42"/>
  <c r="K19238" i="42"/>
  <c r="K19239" i="42"/>
  <c r="K19240" i="42"/>
  <c r="K19241" i="42"/>
  <c r="K19242" i="42"/>
  <c r="K19243" i="42"/>
  <c r="K19244" i="42"/>
  <c r="K19245" i="42"/>
  <c r="K19246" i="42"/>
  <c r="K19247" i="42"/>
  <c r="K19248" i="42"/>
  <c r="K19249" i="42"/>
  <c r="K19250" i="42"/>
  <c r="K19251" i="42"/>
  <c r="K19252" i="42"/>
  <c r="K19253" i="42"/>
  <c r="K19254" i="42"/>
  <c r="K19255" i="42"/>
  <c r="K19256" i="42"/>
  <c r="K19257" i="42"/>
  <c r="K19258" i="42"/>
  <c r="K19259" i="42"/>
  <c r="K19260" i="42"/>
  <c r="K19261" i="42"/>
  <c r="K19262" i="42"/>
  <c r="K19263" i="42"/>
  <c r="K19264" i="42"/>
  <c r="K19265" i="42"/>
  <c r="K19266" i="42"/>
  <c r="K19267" i="42"/>
  <c r="K19268" i="42"/>
  <c r="K19269" i="42"/>
  <c r="K19270" i="42"/>
  <c r="K19271" i="42"/>
  <c r="K19272" i="42"/>
  <c r="K19273" i="42"/>
  <c r="K19274" i="42"/>
  <c r="K19275" i="42"/>
  <c r="K19276" i="42"/>
  <c r="K19277" i="42"/>
  <c r="K19278" i="42"/>
  <c r="K19279" i="42"/>
  <c r="K19280" i="42"/>
  <c r="K19281" i="42"/>
  <c r="K19282" i="42"/>
  <c r="K19283" i="42"/>
  <c r="K19284" i="42"/>
  <c r="K19285" i="42"/>
  <c r="K19286" i="42"/>
  <c r="K19287" i="42"/>
  <c r="K19288" i="42"/>
  <c r="K19289" i="42"/>
  <c r="K19290" i="42"/>
  <c r="K19291" i="42"/>
  <c r="K19292" i="42"/>
  <c r="K19293" i="42"/>
  <c r="K19294" i="42"/>
  <c r="K19295" i="42"/>
  <c r="K19296" i="42"/>
  <c r="K19297" i="42"/>
  <c r="K19298" i="42"/>
  <c r="K19299" i="42"/>
  <c r="K19300" i="42"/>
  <c r="K19301" i="42"/>
  <c r="K19302" i="42"/>
  <c r="K19303" i="42"/>
  <c r="K19304" i="42"/>
  <c r="K19305" i="42"/>
  <c r="K19306" i="42"/>
  <c r="K19307" i="42"/>
  <c r="K19308" i="42"/>
  <c r="K19309" i="42"/>
  <c r="K19310" i="42"/>
  <c r="K19311" i="42"/>
  <c r="K19312" i="42"/>
  <c r="K19313" i="42"/>
  <c r="K19314" i="42"/>
  <c r="K19315" i="42"/>
  <c r="K19316" i="42"/>
  <c r="K19317" i="42"/>
  <c r="K19318" i="42"/>
  <c r="K19319" i="42"/>
  <c r="K19320" i="42"/>
  <c r="K19321" i="42"/>
  <c r="K19322" i="42"/>
  <c r="K19323" i="42"/>
  <c r="K19324" i="42"/>
  <c r="K19325" i="42"/>
  <c r="K19326" i="42"/>
  <c r="K19327" i="42"/>
  <c r="K19328" i="42"/>
  <c r="K19329" i="42"/>
  <c r="K19330" i="42"/>
  <c r="K19331" i="42"/>
  <c r="K19332" i="42"/>
  <c r="K19333" i="42"/>
  <c r="K19334" i="42"/>
  <c r="K19335" i="42"/>
  <c r="K19336" i="42"/>
  <c r="K19337" i="42"/>
  <c r="K19338" i="42"/>
  <c r="K19339" i="42"/>
  <c r="K19340" i="42"/>
  <c r="K19341" i="42"/>
  <c r="K19342" i="42"/>
  <c r="K19343" i="42"/>
  <c r="K19344" i="42"/>
  <c r="K19345" i="42"/>
  <c r="K19346" i="42"/>
  <c r="K19347" i="42"/>
  <c r="K19348" i="42"/>
  <c r="K19349" i="42"/>
  <c r="K19350" i="42"/>
  <c r="K19351" i="42"/>
  <c r="K19352" i="42"/>
  <c r="K19353" i="42"/>
  <c r="K19354" i="42"/>
  <c r="K19355" i="42"/>
  <c r="K19356" i="42"/>
  <c r="K19357" i="42"/>
  <c r="K19358" i="42"/>
  <c r="K19359" i="42"/>
  <c r="K19360" i="42"/>
  <c r="K19361" i="42"/>
  <c r="K19362" i="42"/>
  <c r="K19363" i="42"/>
  <c r="K19364" i="42"/>
  <c r="K19365" i="42"/>
  <c r="K19366" i="42"/>
  <c r="K19367" i="42"/>
  <c r="K19368" i="42"/>
  <c r="K19369" i="42"/>
  <c r="K19370" i="42"/>
  <c r="K19371" i="42"/>
  <c r="K19372" i="42"/>
  <c r="K19373" i="42"/>
  <c r="K19374" i="42"/>
  <c r="K19375" i="42"/>
  <c r="K19376" i="42"/>
  <c r="K19377" i="42"/>
  <c r="K19378" i="42"/>
  <c r="K19379" i="42"/>
  <c r="K19380" i="42"/>
  <c r="K19381" i="42"/>
  <c r="K19382" i="42"/>
  <c r="K19383" i="42"/>
  <c r="K19384" i="42"/>
  <c r="K19385" i="42"/>
  <c r="K19386" i="42"/>
  <c r="K19387" i="42"/>
  <c r="K19388" i="42"/>
  <c r="K19389" i="42"/>
  <c r="K19390" i="42"/>
  <c r="K19391" i="42"/>
  <c r="K19392" i="42"/>
  <c r="K19393" i="42"/>
  <c r="K19394" i="42"/>
  <c r="K19395" i="42"/>
  <c r="K19396" i="42"/>
  <c r="K19397" i="42"/>
  <c r="K19398" i="42"/>
  <c r="K19399" i="42"/>
  <c r="K19400" i="42"/>
  <c r="K19401" i="42"/>
  <c r="K19402" i="42"/>
  <c r="K19403" i="42"/>
  <c r="K19404" i="42"/>
  <c r="K19405" i="42"/>
  <c r="K19406" i="42"/>
  <c r="K19407" i="42"/>
  <c r="K19408" i="42"/>
  <c r="K19409" i="42"/>
  <c r="K19410" i="42"/>
  <c r="K19411" i="42"/>
  <c r="K19412" i="42"/>
  <c r="K19413" i="42"/>
  <c r="K19414" i="42"/>
  <c r="K19415" i="42"/>
  <c r="K19416" i="42"/>
  <c r="K19417" i="42"/>
  <c r="K19418" i="42"/>
  <c r="K19419" i="42"/>
  <c r="K19420" i="42"/>
  <c r="K19421" i="42"/>
  <c r="K19422" i="42"/>
  <c r="K19423" i="42"/>
  <c r="K19424" i="42"/>
  <c r="K19425" i="42"/>
  <c r="K19426" i="42"/>
  <c r="K19427" i="42"/>
  <c r="K19428" i="42"/>
  <c r="K19429" i="42"/>
  <c r="K19430" i="42"/>
  <c r="K19431" i="42"/>
  <c r="K19432" i="42"/>
  <c r="K19433" i="42"/>
  <c r="K19434" i="42"/>
  <c r="K19435" i="42"/>
  <c r="K19436" i="42"/>
  <c r="K19437" i="42"/>
  <c r="K19438" i="42"/>
  <c r="K19439" i="42"/>
  <c r="K19440" i="42"/>
  <c r="K19441" i="42"/>
  <c r="K19442" i="42"/>
  <c r="K19443" i="42"/>
  <c r="K19444" i="42"/>
  <c r="K19445" i="42"/>
  <c r="K19446" i="42"/>
  <c r="K19447" i="42"/>
  <c r="K19448" i="42"/>
  <c r="K19449" i="42"/>
  <c r="K19450" i="42"/>
  <c r="K19451" i="42"/>
  <c r="K19452" i="42"/>
  <c r="K19453" i="42"/>
  <c r="K19454" i="42"/>
  <c r="K19455" i="42"/>
  <c r="K19456" i="42"/>
  <c r="K19457" i="42"/>
  <c r="K19458" i="42"/>
  <c r="K19459" i="42"/>
  <c r="K19460" i="42"/>
  <c r="K19461" i="42"/>
  <c r="K19462" i="42"/>
  <c r="K19463" i="42"/>
  <c r="K19464" i="42"/>
  <c r="K19465" i="42"/>
  <c r="K19466" i="42"/>
  <c r="K19467" i="42"/>
  <c r="K19468" i="42"/>
  <c r="K19469" i="42"/>
  <c r="K19470" i="42"/>
  <c r="K19471" i="42"/>
  <c r="K19472" i="42"/>
  <c r="K19473" i="42"/>
  <c r="K19474" i="42"/>
  <c r="K19475" i="42"/>
  <c r="K19476" i="42"/>
  <c r="K19477" i="42"/>
  <c r="K19478" i="42"/>
  <c r="K19479" i="42"/>
  <c r="K19480" i="42"/>
  <c r="K19481" i="42"/>
  <c r="K19482" i="42"/>
  <c r="K19483" i="42"/>
  <c r="K19484" i="42"/>
  <c r="K19485" i="42"/>
  <c r="K19486" i="42"/>
  <c r="K19487" i="42"/>
  <c r="K19488" i="42"/>
  <c r="K19489" i="42"/>
  <c r="K19490" i="42"/>
  <c r="K19491" i="42"/>
  <c r="K19492" i="42"/>
  <c r="K19493" i="42"/>
  <c r="K19494" i="42"/>
  <c r="K19495" i="42"/>
  <c r="K19496" i="42"/>
  <c r="K19497" i="42"/>
  <c r="K19498" i="42"/>
  <c r="K19499" i="42"/>
  <c r="K19500" i="42"/>
  <c r="K19501" i="42"/>
  <c r="K19502" i="42"/>
  <c r="K19503" i="42"/>
  <c r="K19504" i="42"/>
  <c r="K19505" i="42"/>
  <c r="K19506" i="42"/>
  <c r="K19507" i="42"/>
  <c r="K19508" i="42"/>
  <c r="K19509" i="42"/>
  <c r="K19510" i="42"/>
  <c r="K19511" i="42"/>
  <c r="K19512" i="42"/>
  <c r="K19513" i="42"/>
  <c r="K19514" i="42"/>
  <c r="K19515" i="42"/>
  <c r="K19516" i="42"/>
  <c r="K19517" i="42"/>
  <c r="K19518" i="42"/>
  <c r="K19519" i="42"/>
  <c r="K19520" i="42"/>
  <c r="K19521" i="42"/>
  <c r="K19522" i="42"/>
  <c r="K19523" i="42"/>
  <c r="K19524" i="42"/>
  <c r="K19525" i="42"/>
  <c r="K19526" i="42"/>
  <c r="K19527" i="42"/>
  <c r="K19528" i="42"/>
  <c r="K19529" i="42"/>
  <c r="K19530" i="42"/>
  <c r="K19531" i="42"/>
  <c r="K19532" i="42"/>
  <c r="K19533" i="42"/>
  <c r="K19534" i="42"/>
  <c r="K19535" i="42"/>
  <c r="K19536" i="42"/>
  <c r="K19537" i="42"/>
  <c r="K19538" i="42"/>
  <c r="K19539" i="42"/>
  <c r="K19540" i="42"/>
  <c r="K19541" i="42"/>
  <c r="K19542" i="42"/>
  <c r="K19543" i="42"/>
  <c r="K19544" i="42"/>
  <c r="K19545" i="42"/>
  <c r="K19546" i="42"/>
  <c r="K19547" i="42"/>
  <c r="K19548" i="42"/>
  <c r="K19549" i="42"/>
  <c r="K19550" i="42"/>
  <c r="K19551" i="42"/>
  <c r="K19552" i="42"/>
  <c r="K19553" i="42"/>
  <c r="K19554" i="42"/>
  <c r="K19555" i="42"/>
  <c r="K19556" i="42"/>
  <c r="K19557" i="42"/>
  <c r="K19558" i="42"/>
  <c r="K19559" i="42"/>
  <c r="K19560" i="42"/>
  <c r="K19561" i="42"/>
  <c r="K19562" i="42"/>
  <c r="K19563" i="42"/>
  <c r="K19564" i="42"/>
  <c r="K19565" i="42"/>
  <c r="K19566" i="42"/>
  <c r="K19567" i="42"/>
  <c r="K19568" i="42"/>
  <c r="K19569" i="42"/>
  <c r="K19570" i="42"/>
  <c r="K19571" i="42"/>
  <c r="K19572" i="42"/>
  <c r="K19573" i="42"/>
  <c r="K19574" i="42"/>
  <c r="K19575" i="42"/>
  <c r="K19576" i="42"/>
  <c r="K19577" i="42"/>
  <c r="K19578" i="42"/>
  <c r="K19579" i="42"/>
  <c r="K19580" i="42"/>
  <c r="K19581" i="42"/>
  <c r="K19582" i="42"/>
  <c r="K19583" i="42"/>
  <c r="K19584" i="42"/>
  <c r="K19585" i="42"/>
  <c r="K19586" i="42"/>
  <c r="K19587" i="42"/>
  <c r="K19588" i="42"/>
  <c r="K19589" i="42"/>
  <c r="K19590" i="42"/>
  <c r="K19591" i="42"/>
  <c r="K19592" i="42"/>
  <c r="K19593" i="42"/>
  <c r="K19594" i="42"/>
  <c r="K19595" i="42"/>
  <c r="K19596" i="42"/>
  <c r="K19597" i="42"/>
  <c r="K19598" i="42"/>
  <c r="K19599" i="42"/>
  <c r="K19600" i="42"/>
  <c r="K19601" i="42"/>
  <c r="K19602" i="42"/>
  <c r="K19603" i="42"/>
  <c r="K19604" i="42"/>
  <c r="K19605" i="42"/>
  <c r="K19606" i="42"/>
  <c r="K19607" i="42"/>
  <c r="K19608" i="42"/>
  <c r="K19609" i="42"/>
  <c r="K19610" i="42"/>
  <c r="K19611" i="42"/>
  <c r="K19612" i="42"/>
  <c r="K19613" i="42"/>
  <c r="K19614" i="42"/>
  <c r="K19615" i="42"/>
  <c r="K19616" i="42"/>
  <c r="K19617" i="42"/>
  <c r="K19618" i="42"/>
  <c r="K19619" i="42"/>
  <c r="K19620" i="42"/>
  <c r="K19621" i="42"/>
  <c r="K19622" i="42"/>
  <c r="K19623" i="42"/>
  <c r="K19624" i="42"/>
  <c r="K19625" i="42"/>
  <c r="K19626" i="42"/>
  <c r="K19627" i="42"/>
  <c r="K19628" i="42"/>
  <c r="K19629" i="42"/>
  <c r="K19630" i="42"/>
  <c r="K19631" i="42"/>
  <c r="K19632" i="42"/>
  <c r="K19633" i="42"/>
  <c r="K19634" i="42"/>
  <c r="K19635" i="42"/>
  <c r="K19636" i="42"/>
  <c r="K19637" i="42"/>
  <c r="K19638" i="42"/>
  <c r="K19639" i="42"/>
  <c r="K19640" i="42"/>
  <c r="K19641" i="42"/>
  <c r="K19642" i="42"/>
  <c r="K19643" i="42"/>
  <c r="K19644" i="42"/>
  <c r="K19645" i="42"/>
  <c r="K19646" i="42"/>
  <c r="K19647" i="42"/>
  <c r="K19648" i="42"/>
  <c r="K19649" i="42"/>
  <c r="K19650" i="42"/>
  <c r="K19651" i="42"/>
  <c r="K19652" i="42"/>
  <c r="K19653" i="42"/>
  <c r="K19654" i="42"/>
  <c r="K19655" i="42"/>
  <c r="K19656" i="42"/>
  <c r="K19657" i="42"/>
  <c r="K19658" i="42"/>
  <c r="K19659" i="42"/>
  <c r="K19660" i="42"/>
  <c r="K19661" i="42"/>
  <c r="K19662" i="42"/>
  <c r="K19663" i="42"/>
  <c r="K19664" i="42"/>
  <c r="K19665" i="42"/>
  <c r="K19666" i="42"/>
  <c r="K19667" i="42"/>
  <c r="K19668" i="42"/>
  <c r="K19669" i="42"/>
  <c r="K19670" i="42"/>
  <c r="K19671" i="42"/>
  <c r="K19672" i="42"/>
  <c r="K19673" i="42"/>
  <c r="K19674" i="42"/>
  <c r="K19675" i="42"/>
  <c r="K19676" i="42"/>
  <c r="K19677" i="42"/>
  <c r="K19678" i="42"/>
  <c r="K19679" i="42"/>
  <c r="K19680" i="42"/>
  <c r="K19681" i="42"/>
  <c r="K19682" i="42"/>
  <c r="K19683" i="42"/>
  <c r="K19684" i="42"/>
  <c r="K19685" i="42"/>
  <c r="K19686" i="42"/>
  <c r="K19687" i="42"/>
  <c r="K19688" i="42"/>
  <c r="K19689" i="42"/>
  <c r="K19690" i="42"/>
  <c r="K19691" i="42"/>
  <c r="K19692" i="42"/>
  <c r="K19693" i="42"/>
  <c r="K19694" i="42"/>
  <c r="K19695" i="42"/>
  <c r="K19696" i="42"/>
  <c r="K19697" i="42"/>
  <c r="K19698" i="42"/>
  <c r="K19699" i="42"/>
  <c r="K19700" i="42"/>
  <c r="K19701" i="42"/>
  <c r="K19702" i="42"/>
  <c r="K19703" i="42"/>
  <c r="K19704" i="42"/>
  <c r="K19705" i="42"/>
  <c r="K19706" i="42"/>
  <c r="K19707" i="42"/>
  <c r="K19708" i="42"/>
  <c r="K19709" i="42"/>
  <c r="K19710" i="42"/>
  <c r="K19711" i="42"/>
  <c r="K19712" i="42"/>
  <c r="K19713" i="42"/>
  <c r="K19714" i="42"/>
  <c r="K19715" i="42"/>
  <c r="K19716" i="42"/>
  <c r="K19717" i="42"/>
  <c r="K19718" i="42"/>
  <c r="K19719" i="42"/>
  <c r="K19720" i="42"/>
  <c r="K19721" i="42"/>
  <c r="K19722" i="42"/>
  <c r="K19723" i="42"/>
  <c r="K19724" i="42"/>
  <c r="K19725" i="42"/>
  <c r="K19726" i="42"/>
  <c r="K19727" i="42"/>
  <c r="K19728" i="42"/>
  <c r="K19729" i="42"/>
  <c r="K19730" i="42"/>
  <c r="K19731" i="42"/>
  <c r="K19732" i="42"/>
  <c r="K19733" i="42"/>
  <c r="K19734" i="42"/>
  <c r="K19735" i="42"/>
  <c r="K19736" i="42"/>
  <c r="K19737" i="42"/>
  <c r="K19738" i="42"/>
  <c r="K19739" i="42"/>
  <c r="K19740" i="42"/>
  <c r="K19741" i="42"/>
  <c r="K19742" i="42"/>
  <c r="K19743" i="42"/>
  <c r="K19744" i="42"/>
  <c r="K19745" i="42"/>
  <c r="K19746" i="42"/>
  <c r="K19747" i="42"/>
  <c r="K19748" i="42"/>
  <c r="K19749" i="42"/>
  <c r="K19750" i="42"/>
  <c r="K19751" i="42"/>
  <c r="K19752" i="42"/>
  <c r="K19753" i="42"/>
  <c r="K19754" i="42"/>
  <c r="K19755" i="42"/>
  <c r="K19756" i="42"/>
  <c r="K19757" i="42"/>
  <c r="K19758" i="42"/>
  <c r="K19759" i="42"/>
  <c r="K19760" i="42"/>
  <c r="K19761" i="42"/>
  <c r="K19762" i="42"/>
  <c r="K19763" i="42"/>
  <c r="K19764" i="42"/>
  <c r="K19765" i="42"/>
  <c r="K19766" i="42"/>
  <c r="K19767" i="42"/>
  <c r="K19768" i="42"/>
  <c r="K19769" i="42"/>
  <c r="K19770" i="42"/>
  <c r="K19771" i="42"/>
  <c r="K19772" i="42"/>
  <c r="K19773" i="42"/>
  <c r="K19774" i="42"/>
  <c r="K19775" i="42"/>
  <c r="K19776" i="42"/>
  <c r="K19777" i="42"/>
  <c r="K19778" i="42"/>
  <c r="K19779" i="42"/>
  <c r="K19780" i="42"/>
  <c r="K19781" i="42"/>
  <c r="K19782" i="42"/>
  <c r="K19783" i="42"/>
  <c r="K19784" i="42"/>
  <c r="K19785" i="42"/>
  <c r="K19786" i="42"/>
  <c r="K19787" i="42"/>
  <c r="K19788" i="42"/>
  <c r="K19789" i="42"/>
  <c r="K19790" i="42"/>
  <c r="K19791" i="42"/>
  <c r="K19792" i="42"/>
  <c r="K19793" i="42"/>
  <c r="K19794" i="42"/>
  <c r="K19795" i="42"/>
  <c r="K19796" i="42"/>
  <c r="K19797" i="42"/>
  <c r="K19798" i="42"/>
  <c r="K19799" i="42"/>
  <c r="K19800" i="42"/>
  <c r="K19801" i="42"/>
  <c r="K19802" i="42"/>
  <c r="K19803" i="42"/>
  <c r="K19804" i="42"/>
  <c r="K19805" i="42"/>
  <c r="K19806" i="42"/>
  <c r="K19807" i="42"/>
  <c r="K19808" i="42"/>
  <c r="K19809" i="42"/>
  <c r="K19810" i="42"/>
  <c r="K19811" i="42"/>
  <c r="K19812" i="42"/>
  <c r="K19813" i="42"/>
  <c r="K19814" i="42"/>
  <c r="K19815" i="42"/>
  <c r="K19816" i="42"/>
  <c r="K19817" i="42"/>
  <c r="K19818" i="42"/>
  <c r="K19819" i="42"/>
  <c r="K19820" i="42"/>
  <c r="K19821" i="42"/>
  <c r="K19822" i="42"/>
  <c r="K19823" i="42"/>
  <c r="K19824" i="42"/>
  <c r="K19825" i="42"/>
  <c r="K19826" i="42"/>
  <c r="K19827" i="42"/>
  <c r="K19828" i="42"/>
  <c r="K19829" i="42"/>
  <c r="K19830" i="42"/>
  <c r="K19831" i="42"/>
  <c r="K19832" i="42"/>
  <c r="K19833" i="42"/>
  <c r="K19834" i="42"/>
  <c r="K19835" i="42"/>
  <c r="K19836" i="42"/>
  <c r="K19837" i="42"/>
  <c r="K19838" i="42"/>
  <c r="K19839" i="42"/>
  <c r="K19840" i="42"/>
  <c r="K19841" i="42"/>
  <c r="K19842" i="42"/>
  <c r="K19843" i="42"/>
  <c r="K19844" i="42"/>
  <c r="K19845" i="42"/>
  <c r="K19846" i="42"/>
  <c r="K19847" i="42"/>
  <c r="K19848" i="42"/>
  <c r="K19849" i="42"/>
  <c r="K19850" i="42"/>
  <c r="K19851" i="42"/>
  <c r="K19852" i="42"/>
  <c r="K19853" i="42"/>
  <c r="K19854" i="42"/>
  <c r="K19855" i="42"/>
  <c r="K19856" i="42"/>
  <c r="K19857" i="42"/>
  <c r="K19858" i="42"/>
  <c r="K19859" i="42"/>
  <c r="K19860" i="42"/>
  <c r="K19861" i="42"/>
  <c r="K19862" i="42"/>
  <c r="K19863" i="42"/>
  <c r="K19864" i="42"/>
  <c r="K19865" i="42"/>
  <c r="K19866" i="42"/>
  <c r="K19867" i="42"/>
  <c r="K19868" i="42"/>
  <c r="K19869" i="42"/>
  <c r="K19870" i="42"/>
  <c r="K19871" i="42"/>
  <c r="K19872" i="42"/>
  <c r="K19873" i="42"/>
  <c r="K19874" i="42"/>
  <c r="K19875" i="42"/>
  <c r="K19876" i="42"/>
  <c r="K19877" i="42"/>
  <c r="K19878" i="42"/>
  <c r="K19879" i="42"/>
  <c r="K19880" i="42"/>
  <c r="K19881" i="42"/>
  <c r="K19882" i="42"/>
  <c r="K19883" i="42"/>
  <c r="K19884" i="42"/>
  <c r="K19885" i="42"/>
  <c r="K19886" i="42"/>
  <c r="K19887" i="42"/>
  <c r="K19888" i="42"/>
  <c r="K19889" i="42"/>
  <c r="K19890" i="42"/>
  <c r="K19891" i="42"/>
  <c r="K19892" i="42"/>
  <c r="K19893" i="42"/>
  <c r="K19894" i="42"/>
  <c r="K19895" i="42"/>
  <c r="K19896" i="42"/>
  <c r="K19897" i="42"/>
  <c r="K19898" i="42"/>
  <c r="K19899" i="42"/>
  <c r="K19900" i="42"/>
  <c r="K19901" i="42"/>
  <c r="K19902" i="42"/>
  <c r="K19903" i="42"/>
  <c r="K19904" i="42"/>
  <c r="K19905" i="42"/>
  <c r="K19906" i="42"/>
  <c r="K19907" i="42"/>
  <c r="K19908" i="42"/>
  <c r="K19909" i="42"/>
  <c r="K19910" i="42"/>
  <c r="K19911" i="42"/>
  <c r="K19912" i="42"/>
  <c r="K19913" i="42"/>
  <c r="K19914" i="42"/>
  <c r="K19915" i="42"/>
  <c r="K19916" i="42"/>
  <c r="K19917" i="42"/>
  <c r="K19918" i="42"/>
  <c r="K19919" i="42"/>
  <c r="K19920" i="42"/>
  <c r="K19921" i="42"/>
  <c r="K19922" i="42"/>
  <c r="K19923" i="42"/>
  <c r="K19924" i="42"/>
  <c r="K19925" i="42"/>
  <c r="K19926" i="42"/>
  <c r="K19927" i="42"/>
  <c r="K19928" i="42"/>
  <c r="K19929" i="42"/>
  <c r="K19930" i="42"/>
  <c r="K19931" i="42"/>
  <c r="K19932" i="42"/>
  <c r="K19933" i="42"/>
  <c r="K19934" i="42"/>
  <c r="K19935" i="42"/>
  <c r="K19936" i="42"/>
  <c r="K19937" i="42"/>
  <c r="K19938" i="42"/>
  <c r="K19939" i="42"/>
  <c r="K19940" i="42"/>
  <c r="K19941" i="42"/>
  <c r="K19942" i="42"/>
  <c r="K19943" i="42"/>
  <c r="K19944" i="42"/>
  <c r="K19945" i="42"/>
  <c r="K19946" i="42"/>
  <c r="K19947" i="42"/>
  <c r="K19948" i="42"/>
  <c r="K19949" i="42"/>
  <c r="K19950" i="42"/>
  <c r="K19951" i="42"/>
  <c r="K19952" i="42"/>
  <c r="K19953" i="42"/>
  <c r="K19954" i="42"/>
  <c r="K19955" i="42"/>
  <c r="K19956" i="42"/>
  <c r="K19957" i="42"/>
  <c r="K19958" i="42"/>
  <c r="K19959" i="42"/>
  <c r="K19960" i="42"/>
  <c r="K19961" i="42"/>
  <c r="K19962" i="42"/>
  <c r="K19963" i="42"/>
  <c r="K19964" i="42"/>
  <c r="K19965" i="42"/>
  <c r="K19966" i="42"/>
  <c r="K19967" i="42"/>
  <c r="K19968" i="42"/>
  <c r="K19969" i="42"/>
  <c r="K19970" i="42"/>
  <c r="K19971" i="42"/>
  <c r="K19972" i="42"/>
  <c r="K19973" i="42"/>
  <c r="K19974" i="42"/>
  <c r="K19975" i="42"/>
  <c r="K19976" i="42"/>
  <c r="K19977" i="42"/>
  <c r="K19978" i="42"/>
  <c r="K19979" i="42"/>
  <c r="K19980" i="42"/>
  <c r="K19981" i="42"/>
  <c r="K19982" i="42"/>
  <c r="K19983" i="42"/>
  <c r="K19984" i="42"/>
  <c r="K19985" i="42"/>
  <c r="K19986" i="42"/>
  <c r="K19987" i="42"/>
  <c r="K19988" i="42"/>
  <c r="K19989" i="42"/>
  <c r="K19990" i="42"/>
  <c r="K19991" i="42"/>
  <c r="K19992" i="42"/>
  <c r="K19993" i="42"/>
  <c r="K19994" i="42"/>
  <c r="K19995" i="42"/>
  <c r="K19996" i="42"/>
  <c r="K19997" i="42"/>
  <c r="K19998" i="42"/>
  <c r="K19999" i="42"/>
  <c r="K20000" i="42"/>
  <c r="K20001" i="42"/>
  <c r="K20002" i="42"/>
  <c r="K20003" i="42"/>
  <c r="K20004" i="42"/>
  <c r="K20005" i="42"/>
  <c r="K20006" i="42"/>
  <c r="K20007" i="42"/>
  <c r="K20008" i="42"/>
  <c r="K20009" i="42"/>
  <c r="K20010" i="42"/>
  <c r="K20011" i="42"/>
  <c r="K20012" i="42"/>
  <c r="K20013" i="42"/>
  <c r="K20014" i="42"/>
  <c r="K20015" i="42"/>
  <c r="K20016" i="42"/>
  <c r="K20017" i="42"/>
  <c r="K20018" i="42"/>
  <c r="K20019" i="42"/>
  <c r="K20020" i="42"/>
  <c r="K20021" i="42"/>
  <c r="K20022" i="42"/>
  <c r="K20023" i="42"/>
  <c r="K20024" i="42"/>
  <c r="K20025" i="42"/>
  <c r="K20026" i="42"/>
  <c r="K20027" i="42"/>
  <c r="K20028" i="42"/>
  <c r="K20029" i="42"/>
  <c r="K20030" i="42"/>
  <c r="K20031" i="42"/>
  <c r="K20032" i="42"/>
  <c r="K20033" i="42"/>
  <c r="K20034" i="42"/>
  <c r="K20035" i="42"/>
  <c r="K20036" i="42"/>
  <c r="K20037" i="42"/>
  <c r="K20038" i="42"/>
  <c r="K20039" i="42"/>
  <c r="K20040" i="42"/>
  <c r="K20041" i="42"/>
  <c r="K20042" i="42"/>
  <c r="K20043" i="42"/>
  <c r="K20044" i="42"/>
  <c r="K20045" i="42"/>
  <c r="K20046" i="42"/>
  <c r="K20047" i="42"/>
  <c r="K20048" i="42"/>
  <c r="K20049" i="42"/>
  <c r="K20050" i="42"/>
  <c r="K20051" i="42"/>
  <c r="K20052" i="42"/>
  <c r="K20053" i="42"/>
  <c r="K20054" i="42"/>
  <c r="K20055" i="42"/>
  <c r="K20056" i="42"/>
  <c r="K20057" i="42"/>
  <c r="K20058" i="42"/>
  <c r="K20059" i="42"/>
  <c r="K20060" i="42"/>
  <c r="K20061" i="42"/>
  <c r="K20062" i="42"/>
  <c r="K20063" i="42"/>
  <c r="K20064" i="42"/>
  <c r="K20065" i="42"/>
  <c r="K20066" i="42"/>
  <c r="K20067" i="42"/>
  <c r="K20068" i="42"/>
  <c r="K20069" i="42"/>
  <c r="K20070" i="42"/>
  <c r="K20071" i="42"/>
  <c r="K20072" i="42"/>
  <c r="K20073" i="42"/>
  <c r="K20074" i="42"/>
  <c r="K20075" i="42"/>
  <c r="K20076" i="42"/>
  <c r="K20077" i="42"/>
  <c r="K20078" i="42"/>
  <c r="K20079" i="42"/>
  <c r="K20080" i="42"/>
  <c r="K20081" i="42"/>
  <c r="K20082" i="42"/>
  <c r="K20083" i="42"/>
  <c r="K20084" i="42"/>
  <c r="K20085" i="42"/>
  <c r="K20086" i="42"/>
  <c r="K20087" i="42"/>
  <c r="K20088" i="42"/>
  <c r="K20089" i="42"/>
  <c r="K20090" i="42"/>
  <c r="K20091" i="42"/>
  <c r="K20092" i="42"/>
  <c r="K20093" i="42"/>
  <c r="K20094" i="42"/>
  <c r="K20095" i="42"/>
  <c r="K20096" i="42"/>
  <c r="K20097" i="42"/>
  <c r="K20098" i="42"/>
  <c r="K20099" i="42"/>
  <c r="K20100" i="42"/>
  <c r="K20101" i="42"/>
  <c r="K20102" i="42"/>
  <c r="K20103" i="42"/>
  <c r="K20104" i="42"/>
  <c r="K20105" i="42"/>
  <c r="K20106" i="42"/>
  <c r="K20107" i="42"/>
  <c r="K20108" i="42"/>
  <c r="K20109" i="42"/>
  <c r="K20110" i="42"/>
  <c r="K20111" i="42"/>
  <c r="K20112" i="42"/>
  <c r="K20113" i="42"/>
  <c r="K20114" i="42"/>
  <c r="K20115" i="42"/>
  <c r="K20116" i="42"/>
  <c r="K20117" i="42"/>
  <c r="K20118" i="42"/>
  <c r="K20119" i="42"/>
  <c r="K20120" i="42"/>
  <c r="K20121" i="42"/>
  <c r="K20122" i="42"/>
  <c r="K20123" i="42"/>
  <c r="K20124" i="42"/>
  <c r="K20125" i="42"/>
  <c r="K20126" i="42"/>
  <c r="K20127" i="42"/>
  <c r="K20128" i="42"/>
  <c r="K20129" i="42"/>
  <c r="K20130" i="42"/>
  <c r="K20131" i="42"/>
  <c r="K20132" i="42"/>
  <c r="K20133" i="42"/>
  <c r="K20134" i="42"/>
  <c r="K20135" i="42"/>
  <c r="K20136" i="42"/>
  <c r="K20137" i="42"/>
  <c r="K20138" i="42"/>
  <c r="K20139" i="42"/>
  <c r="K20140" i="42"/>
  <c r="K20141" i="42"/>
  <c r="K20142" i="42"/>
  <c r="K20143" i="42"/>
  <c r="K20144" i="42"/>
  <c r="K20145" i="42"/>
  <c r="K20146" i="42"/>
  <c r="K20147" i="42"/>
  <c r="K20148" i="42"/>
  <c r="K20149" i="42"/>
  <c r="K20150" i="42"/>
  <c r="K20151" i="42"/>
  <c r="K20152" i="42"/>
  <c r="K20153" i="42"/>
  <c r="K20154" i="42"/>
  <c r="K20155" i="42"/>
  <c r="K20156" i="42"/>
  <c r="K20157" i="42"/>
  <c r="K20158" i="42"/>
  <c r="K20159" i="42"/>
  <c r="K20160" i="42"/>
  <c r="K20161" i="42"/>
  <c r="K20162" i="42"/>
  <c r="K20163" i="42"/>
  <c r="K20164" i="42"/>
  <c r="K20165" i="42"/>
  <c r="K20166" i="42"/>
  <c r="K20167" i="42"/>
  <c r="K20168" i="42"/>
  <c r="K20169" i="42"/>
  <c r="K20170" i="42"/>
  <c r="K20171" i="42"/>
  <c r="K20172" i="42"/>
  <c r="K20173" i="42"/>
  <c r="K20174" i="42"/>
  <c r="K20175" i="42"/>
  <c r="K20176" i="42"/>
  <c r="K20177" i="42"/>
  <c r="K20178" i="42"/>
  <c r="K20179" i="42"/>
  <c r="K20180" i="42"/>
  <c r="K20181" i="42"/>
  <c r="K20182" i="42"/>
  <c r="K20183" i="42"/>
  <c r="K20184" i="42"/>
  <c r="K20185" i="42"/>
  <c r="K20186" i="42"/>
  <c r="K20187" i="42"/>
  <c r="K20188" i="42"/>
  <c r="K20189" i="42"/>
  <c r="K20190" i="42"/>
  <c r="K20191" i="42"/>
  <c r="K20192" i="42"/>
  <c r="K20193" i="42"/>
  <c r="K20194" i="42"/>
  <c r="K20195" i="42"/>
  <c r="K20196" i="42"/>
  <c r="K20197" i="42"/>
  <c r="K20198" i="42"/>
  <c r="K20199" i="42"/>
  <c r="K20200" i="42"/>
  <c r="K20201" i="42"/>
  <c r="K20202" i="42"/>
  <c r="K20203" i="42"/>
  <c r="K20204" i="42"/>
  <c r="K20205" i="42"/>
  <c r="K20206" i="42"/>
  <c r="K20207" i="42"/>
  <c r="K20208" i="42"/>
  <c r="K20209" i="42"/>
  <c r="K20210" i="42"/>
  <c r="K20211" i="42"/>
  <c r="K20212" i="42"/>
  <c r="K20213" i="42"/>
  <c r="K20214" i="42"/>
  <c r="K20215" i="42"/>
  <c r="K20216" i="42"/>
  <c r="K20217" i="42"/>
  <c r="K20218" i="42"/>
  <c r="K20219" i="42"/>
  <c r="K20220" i="42"/>
  <c r="K20221" i="42"/>
  <c r="K20222" i="42"/>
  <c r="K20223" i="42"/>
  <c r="K20224" i="42"/>
  <c r="K20225" i="42"/>
  <c r="K20226" i="42"/>
  <c r="K20227" i="42"/>
  <c r="K20228" i="42"/>
  <c r="K20229" i="42"/>
  <c r="K20230" i="42"/>
  <c r="K20231" i="42"/>
  <c r="K20232" i="42"/>
  <c r="K20233" i="42"/>
  <c r="K20234" i="42"/>
  <c r="K20235" i="42"/>
  <c r="K20236" i="42"/>
  <c r="K20237" i="42"/>
  <c r="K20238" i="42"/>
  <c r="K20239" i="42"/>
  <c r="K20240" i="42"/>
  <c r="K20241" i="42"/>
  <c r="K20242" i="42"/>
  <c r="K20243" i="42"/>
  <c r="K20244" i="42"/>
  <c r="K20245" i="42"/>
  <c r="K20246" i="42"/>
  <c r="K20247" i="42"/>
  <c r="K20248" i="42"/>
  <c r="K20249" i="42"/>
  <c r="K20250" i="42"/>
  <c r="K20251" i="42"/>
  <c r="K20252" i="42"/>
  <c r="K20253" i="42"/>
  <c r="K20254" i="42"/>
  <c r="K20255" i="42"/>
  <c r="K20256" i="42"/>
  <c r="K20257" i="42"/>
  <c r="K20258" i="42"/>
  <c r="K20259" i="42"/>
  <c r="K20260" i="42"/>
  <c r="K20261" i="42"/>
  <c r="K20262" i="42"/>
  <c r="K20263" i="42"/>
  <c r="K20264" i="42"/>
  <c r="K20265" i="42"/>
  <c r="K20266" i="42"/>
  <c r="K20267" i="42"/>
  <c r="K20268" i="42"/>
  <c r="K20269" i="42"/>
  <c r="K20270" i="42"/>
  <c r="K20271" i="42"/>
  <c r="K20272" i="42"/>
  <c r="K20273" i="42"/>
  <c r="K20274" i="42"/>
  <c r="K20275" i="42"/>
  <c r="K20276" i="42"/>
  <c r="K20277" i="42"/>
  <c r="K20278" i="42"/>
  <c r="K20279" i="42"/>
  <c r="K20280" i="42"/>
  <c r="K20281" i="42"/>
  <c r="K20282" i="42"/>
  <c r="K20283" i="42"/>
  <c r="K20284" i="42"/>
  <c r="K20285" i="42"/>
  <c r="K20286" i="42"/>
  <c r="K20287" i="42"/>
  <c r="K20288" i="42"/>
  <c r="K20289" i="42"/>
  <c r="K20290" i="42"/>
  <c r="K20291" i="42"/>
  <c r="K20292" i="42"/>
  <c r="K20293" i="42"/>
  <c r="K20294" i="42"/>
  <c r="K20295" i="42"/>
  <c r="K20296" i="42"/>
  <c r="K20297" i="42"/>
  <c r="K20298" i="42"/>
  <c r="K20299" i="42"/>
  <c r="K20300" i="42"/>
  <c r="K20301" i="42"/>
  <c r="K20302" i="42"/>
  <c r="K20303" i="42"/>
  <c r="K20304" i="42"/>
  <c r="K20305" i="42"/>
  <c r="K20306" i="42"/>
  <c r="K20307" i="42"/>
  <c r="K20308" i="42"/>
  <c r="K20309" i="42"/>
  <c r="K20310" i="42"/>
  <c r="K20311" i="42"/>
  <c r="K20312" i="42"/>
  <c r="K20313" i="42"/>
  <c r="K20314" i="42"/>
  <c r="K20315" i="42"/>
  <c r="K20316" i="42"/>
  <c r="K20317" i="42"/>
  <c r="K20318" i="42"/>
  <c r="K20319" i="42"/>
  <c r="K20320" i="42"/>
  <c r="K20321" i="42"/>
  <c r="K20322" i="42"/>
  <c r="K20323" i="42"/>
  <c r="K20324" i="42"/>
  <c r="K20325" i="42"/>
  <c r="K20326" i="42"/>
  <c r="K20327" i="42"/>
  <c r="K20328" i="42"/>
  <c r="K20329" i="42"/>
  <c r="K20330" i="42"/>
  <c r="K20331" i="42"/>
  <c r="K20332" i="42"/>
  <c r="K20333" i="42"/>
  <c r="K20334" i="42"/>
  <c r="K20335" i="42"/>
  <c r="K20336" i="42"/>
  <c r="K20337" i="42"/>
  <c r="K20338" i="42"/>
  <c r="K20339" i="42"/>
  <c r="K20340" i="42"/>
  <c r="K20341" i="42"/>
  <c r="K20342" i="42"/>
  <c r="K20343" i="42"/>
  <c r="K20344" i="42"/>
  <c r="K20345" i="42"/>
  <c r="K20346" i="42"/>
  <c r="K20347" i="42"/>
  <c r="K20348" i="42"/>
  <c r="K20349" i="42"/>
  <c r="K20350" i="42"/>
  <c r="K20351" i="42"/>
  <c r="K20352" i="42"/>
  <c r="K20353" i="42"/>
  <c r="K20354" i="42"/>
  <c r="K20355" i="42"/>
  <c r="K20356" i="42"/>
  <c r="K20357" i="42"/>
  <c r="K20358" i="42"/>
  <c r="K20359" i="42"/>
  <c r="K20360" i="42"/>
  <c r="K20361" i="42"/>
  <c r="K20362" i="42"/>
  <c r="K20363" i="42"/>
  <c r="K20364" i="42"/>
  <c r="K20365" i="42"/>
  <c r="K20366" i="42"/>
  <c r="K20367" i="42"/>
  <c r="K20368" i="42"/>
  <c r="K20369" i="42"/>
  <c r="K20370" i="42"/>
  <c r="K20371" i="42"/>
  <c r="K20372" i="42"/>
  <c r="K20373" i="42"/>
  <c r="K20374" i="42"/>
  <c r="K20375" i="42"/>
  <c r="K20376" i="42"/>
  <c r="K20377" i="42"/>
  <c r="K20378" i="42"/>
  <c r="K20379" i="42"/>
  <c r="K20380" i="42"/>
  <c r="K20381" i="42"/>
  <c r="K20382" i="42"/>
  <c r="K20383" i="42"/>
  <c r="K20384" i="42"/>
  <c r="K20385" i="42"/>
  <c r="K20386" i="42"/>
  <c r="K20387" i="42"/>
  <c r="K20388" i="42"/>
  <c r="K20389" i="42"/>
  <c r="K20390" i="42"/>
  <c r="K20391" i="42"/>
  <c r="K20392" i="42"/>
  <c r="K20393" i="42"/>
  <c r="K20394" i="42"/>
  <c r="K20395" i="42"/>
  <c r="K20396" i="42"/>
  <c r="K20397" i="42"/>
  <c r="K20398" i="42"/>
  <c r="K20399" i="42"/>
  <c r="K20400" i="42"/>
  <c r="K20401" i="42"/>
  <c r="K20402" i="42"/>
  <c r="K20403" i="42"/>
  <c r="K20404" i="42"/>
  <c r="K20405" i="42"/>
  <c r="K20406" i="42"/>
  <c r="K20407" i="42"/>
  <c r="K20408" i="42"/>
  <c r="K20409" i="42"/>
  <c r="K20410" i="42"/>
  <c r="K20411" i="42"/>
  <c r="K20412" i="42"/>
  <c r="K20413" i="42"/>
  <c r="K20414" i="42"/>
  <c r="K20415" i="42"/>
  <c r="K20416" i="42"/>
  <c r="K20417" i="42"/>
  <c r="K20418" i="42"/>
  <c r="K20419" i="42"/>
  <c r="K20420" i="42"/>
  <c r="K20421" i="42"/>
  <c r="K20422" i="42"/>
  <c r="K20423" i="42"/>
  <c r="K20424" i="42"/>
  <c r="K20425" i="42"/>
  <c r="K20426" i="42"/>
  <c r="K20427" i="42"/>
  <c r="K20428" i="42"/>
  <c r="K20429" i="42"/>
  <c r="K20430" i="42"/>
  <c r="K20431" i="42"/>
  <c r="K20432" i="42"/>
  <c r="K20433" i="42"/>
  <c r="K20434" i="42"/>
  <c r="K20435" i="42"/>
  <c r="K20436" i="42"/>
  <c r="K20437" i="42"/>
  <c r="K20438" i="42"/>
  <c r="K20439" i="42"/>
  <c r="K20440" i="42"/>
  <c r="K20441" i="42"/>
  <c r="K20442" i="42"/>
  <c r="K20443" i="42"/>
  <c r="K20444" i="42"/>
  <c r="K20445" i="42"/>
  <c r="K20446" i="42"/>
  <c r="K20447" i="42"/>
  <c r="K20448" i="42"/>
  <c r="K20449" i="42"/>
  <c r="K20450" i="42"/>
  <c r="K20451" i="42"/>
  <c r="K20452" i="42"/>
  <c r="K20453" i="42"/>
  <c r="K20454" i="42"/>
  <c r="K20455" i="42"/>
  <c r="K20456" i="42"/>
  <c r="K20457" i="42"/>
  <c r="K20458" i="42"/>
  <c r="K20459" i="42"/>
  <c r="K20460" i="42"/>
  <c r="K20461" i="42"/>
  <c r="K20462" i="42"/>
  <c r="K20463" i="42"/>
  <c r="K20464" i="42"/>
  <c r="K20465" i="42"/>
  <c r="K20466" i="42"/>
  <c r="K20467" i="42"/>
  <c r="K20468" i="42"/>
  <c r="K20469" i="42"/>
  <c r="K20470" i="42"/>
  <c r="K20471" i="42"/>
  <c r="K20472" i="42"/>
  <c r="K20473" i="42"/>
  <c r="K20474" i="42"/>
  <c r="K20475" i="42"/>
  <c r="K20476" i="42"/>
  <c r="K20477" i="42"/>
  <c r="K20478" i="42"/>
  <c r="K20479" i="42"/>
  <c r="K20480" i="42"/>
  <c r="K20481" i="42"/>
  <c r="K20482" i="42"/>
  <c r="K20483" i="42"/>
  <c r="K20484" i="42"/>
  <c r="K20485" i="42"/>
  <c r="K20486" i="42"/>
  <c r="K20487" i="42"/>
  <c r="K20488" i="42"/>
  <c r="K20489" i="42"/>
  <c r="K20490" i="42"/>
  <c r="K20491" i="42"/>
  <c r="K20492" i="42"/>
  <c r="K20493" i="42"/>
  <c r="K20494" i="42"/>
  <c r="K20495" i="42"/>
  <c r="K20496" i="42"/>
  <c r="K20497" i="42"/>
  <c r="K20498" i="42"/>
  <c r="K20499" i="42"/>
  <c r="K20500" i="42"/>
  <c r="K20501" i="42"/>
  <c r="K20502" i="42"/>
  <c r="K20503" i="42"/>
  <c r="K20504" i="42"/>
  <c r="K20505" i="42"/>
  <c r="K20506" i="42"/>
  <c r="K20507" i="42"/>
  <c r="K20508" i="42"/>
  <c r="K20509" i="42"/>
  <c r="K20510" i="42"/>
  <c r="K20511" i="42"/>
  <c r="K20512" i="42"/>
  <c r="K20513" i="42"/>
  <c r="K20514" i="42"/>
  <c r="K20515" i="42"/>
  <c r="K20516" i="42"/>
  <c r="K20517" i="42"/>
  <c r="K20518" i="42"/>
  <c r="K20519" i="42"/>
  <c r="K20520" i="42"/>
  <c r="K20521" i="42"/>
  <c r="K20522" i="42"/>
  <c r="K20523" i="42"/>
  <c r="K20524" i="42"/>
  <c r="K20525" i="42"/>
  <c r="K20526" i="42"/>
  <c r="K20527" i="42"/>
  <c r="K20528" i="42"/>
  <c r="K20529" i="42"/>
  <c r="K20530" i="42"/>
  <c r="K20531" i="42"/>
  <c r="K20532" i="42"/>
  <c r="K20533" i="42"/>
  <c r="K20534" i="42"/>
  <c r="K20535" i="42"/>
  <c r="K20536" i="42"/>
  <c r="K20537" i="42"/>
  <c r="K20538" i="42"/>
  <c r="K20539" i="42"/>
  <c r="K20540" i="42"/>
  <c r="K20541" i="42"/>
  <c r="K20542" i="42"/>
  <c r="K20543" i="42"/>
  <c r="K20544" i="42"/>
  <c r="K20545" i="42"/>
  <c r="K20546" i="42"/>
  <c r="K20547" i="42"/>
  <c r="K20548" i="42"/>
  <c r="K20549" i="42"/>
  <c r="K20550" i="42"/>
  <c r="K20551" i="42"/>
  <c r="K20552" i="42"/>
  <c r="K20553" i="42"/>
  <c r="K20554" i="42"/>
  <c r="K20555" i="42"/>
  <c r="K20556" i="42"/>
  <c r="K20557" i="42"/>
  <c r="K20558" i="42"/>
  <c r="K20559" i="42"/>
  <c r="K20560" i="42"/>
  <c r="K20561" i="42"/>
  <c r="K20562" i="42"/>
  <c r="K20563" i="42"/>
  <c r="K20564" i="42"/>
  <c r="K20565" i="42"/>
  <c r="K20566" i="42"/>
  <c r="K20567" i="42"/>
  <c r="K20568" i="42"/>
  <c r="K20569" i="42"/>
  <c r="K20570" i="42"/>
  <c r="K20571" i="42"/>
  <c r="K20572" i="42"/>
  <c r="K20573" i="42"/>
  <c r="K20574" i="42"/>
  <c r="K20575" i="42"/>
  <c r="K20576" i="42"/>
  <c r="K20577" i="42"/>
  <c r="K20578" i="42"/>
  <c r="K20579" i="42"/>
  <c r="K20580" i="42"/>
  <c r="K20581" i="42"/>
  <c r="K20582" i="42"/>
  <c r="K20583" i="42"/>
  <c r="K20584" i="42"/>
  <c r="K20585" i="42"/>
  <c r="K20586" i="42"/>
  <c r="K20587" i="42"/>
  <c r="K20588" i="42"/>
  <c r="K20589" i="42"/>
  <c r="K20590" i="42"/>
  <c r="K20591" i="42"/>
  <c r="K20592" i="42"/>
  <c r="K20593" i="42"/>
  <c r="K20594" i="42"/>
  <c r="K20595" i="42"/>
  <c r="K20596" i="42"/>
  <c r="K20597" i="42"/>
  <c r="K20598" i="42"/>
  <c r="K20599" i="42"/>
  <c r="K20600" i="42"/>
  <c r="K20601" i="42"/>
  <c r="K20602" i="42"/>
  <c r="K20603" i="42"/>
  <c r="K20604" i="42"/>
  <c r="K20605" i="42"/>
  <c r="K20606" i="42"/>
  <c r="K20607" i="42"/>
  <c r="K20608" i="42"/>
  <c r="K20609" i="42"/>
  <c r="K20610" i="42"/>
  <c r="K20611" i="42"/>
  <c r="K20612" i="42"/>
  <c r="K20613" i="42"/>
  <c r="K20614" i="42"/>
  <c r="K20615" i="42"/>
  <c r="K20616" i="42"/>
  <c r="K20617" i="42"/>
  <c r="K20618" i="42"/>
  <c r="K20619" i="42"/>
  <c r="K20620" i="42"/>
  <c r="K20621" i="42"/>
  <c r="K20622" i="42"/>
  <c r="K20623" i="42"/>
  <c r="K20624" i="42"/>
  <c r="K20625" i="42"/>
  <c r="K20626" i="42"/>
  <c r="K20627" i="42"/>
  <c r="K20628" i="42"/>
  <c r="K20629" i="42"/>
  <c r="K20630" i="42"/>
  <c r="K20631" i="42"/>
  <c r="K20632" i="42"/>
  <c r="K20633" i="42"/>
  <c r="K20634" i="42"/>
  <c r="K20635" i="42"/>
  <c r="K20636" i="42"/>
  <c r="K20637" i="42"/>
  <c r="K20638" i="42"/>
  <c r="K20639" i="42"/>
  <c r="K20640" i="42"/>
  <c r="K20641" i="42"/>
  <c r="K20642" i="42"/>
  <c r="K20643" i="42"/>
  <c r="K20644" i="42"/>
  <c r="K20645" i="42"/>
  <c r="K20646" i="42"/>
  <c r="K20647" i="42"/>
  <c r="K20648" i="42"/>
  <c r="K20649" i="42"/>
  <c r="K20650" i="42"/>
  <c r="K20651" i="42"/>
  <c r="K20652" i="42"/>
  <c r="K20653" i="42"/>
  <c r="K20654" i="42"/>
  <c r="K20655" i="42"/>
  <c r="K20656" i="42"/>
  <c r="K20657" i="42"/>
  <c r="K20658" i="42"/>
  <c r="K20659" i="42"/>
  <c r="K20660" i="42"/>
  <c r="K20661" i="42"/>
  <c r="K20662" i="42"/>
  <c r="K20663" i="42"/>
  <c r="K20664" i="42"/>
  <c r="K20665" i="42"/>
  <c r="K20666" i="42"/>
  <c r="K20667" i="42"/>
  <c r="K20668" i="42"/>
  <c r="K20669" i="42"/>
  <c r="K20670" i="42"/>
  <c r="K20671" i="42"/>
  <c r="K20672" i="42"/>
  <c r="K20673" i="42"/>
  <c r="K20674" i="42"/>
  <c r="K20675" i="42"/>
  <c r="K20676" i="42"/>
  <c r="K20677" i="42"/>
  <c r="K20678" i="42"/>
  <c r="K20679" i="42"/>
  <c r="K20680" i="42"/>
  <c r="K20681" i="42"/>
  <c r="K20682" i="42"/>
  <c r="K20683" i="42"/>
  <c r="K20684" i="42"/>
  <c r="K20685" i="42"/>
  <c r="K20686" i="42"/>
  <c r="K20687" i="42"/>
  <c r="K20688" i="42"/>
  <c r="K20689" i="42"/>
  <c r="K20690" i="42"/>
  <c r="K20691" i="42"/>
  <c r="K20692" i="42"/>
  <c r="K20693" i="42"/>
  <c r="K20694" i="42"/>
  <c r="K20695" i="42"/>
  <c r="K20696" i="42"/>
  <c r="K20697" i="42"/>
  <c r="K20698" i="42"/>
  <c r="K20699" i="42"/>
  <c r="K20700" i="42"/>
  <c r="K20701" i="42"/>
  <c r="K20702" i="42"/>
  <c r="K20703" i="42"/>
  <c r="K20704" i="42"/>
  <c r="K20705" i="42"/>
  <c r="K20706" i="42"/>
  <c r="K20707" i="42"/>
  <c r="K20708" i="42"/>
  <c r="K20709" i="42"/>
  <c r="K20710" i="42"/>
  <c r="K20711" i="42"/>
  <c r="K20712" i="42"/>
  <c r="K20713" i="42"/>
  <c r="K20714" i="42"/>
  <c r="K20715" i="42"/>
  <c r="K20716" i="42"/>
  <c r="K20717" i="42"/>
  <c r="K20718" i="42"/>
  <c r="K20719" i="42"/>
  <c r="K20720" i="42"/>
  <c r="K20721" i="42"/>
  <c r="K20722" i="42"/>
  <c r="K20723" i="42"/>
  <c r="K20724" i="42"/>
  <c r="K20725" i="42"/>
  <c r="K20726" i="42"/>
  <c r="K20727" i="42"/>
  <c r="K20728" i="42"/>
  <c r="K20729" i="42"/>
  <c r="K20730" i="42"/>
  <c r="K20731" i="42"/>
  <c r="K20732" i="42"/>
  <c r="K20733" i="42"/>
  <c r="K20734" i="42"/>
  <c r="K20735" i="42"/>
  <c r="K20736" i="42"/>
  <c r="K20737" i="42"/>
  <c r="K20738" i="42"/>
  <c r="K20739" i="42"/>
  <c r="K20740" i="42"/>
  <c r="K20741" i="42"/>
  <c r="K20742" i="42"/>
  <c r="K20743" i="42"/>
  <c r="K20744" i="42"/>
  <c r="K20745" i="42"/>
  <c r="K20746" i="42"/>
  <c r="K20747" i="42"/>
  <c r="K20748" i="42"/>
  <c r="K20749" i="42"/>
  <c r="K20750" i="42"/>
  <c r="K20751" i="42"/>
  <c r="K20752" i="42"/>
  <c r="K20753" i="42"/>
  <c r="K20754" i="42"/>
  <c r="K20755" i="42"/>
  <c r="K20756" i="42"/>
  <c r="K20757" i="42"/>
  <c r="K20758" i="42"/>
  <c r="K20759" i="42"/>
  <c r="K20760" i="42"/>
  <c r="K20761" i="42"/>
  <c r="K20762" i="42"/>
  <c r="K20763" i="42"/>
  <c r="K20764" i="42"/>
  <c r="K20765" i="42"/>
  <c r="K20766" i="42"/>
  <c r="K20767" i="42"/>
  <c r="K20768" i="42"/>
  <c r="K20769" i="42"/>
  <c r="K20770" i="42"/>
  <c r="K20771" i="42"/>
  <c r="K20772" i="42"/>
  <c r="K20773" i="42"/>
  <c r="K20774" i="42"/>
  <c r="K20775" i="42"/>
  <c r="K20776" i="42"/>
  <c r="K20777" i="42"/>
  <c r="K20778" i="42"/>
  <c r="K20779" i="42"/>
  <c r="K20780" i="42"/>
  <c r="K20781" i="42"/>
  <c r="K20782" i="42"/>
  <c r="K20783" i="42"/>
  <c r="K20784" i="42"/>
  <c r="K20785" i="42"/>
  <c r="K20786" i="42"/>
  <c r="K20787" i="42"/>
  <c r="K20788" i="42"/>
  <c r="K20789" i="42"/>
  <c r="K20790" i="42"/>
  <c r="K20791" i="42"/>
  <c r="K20792" i="42"/>
  <c r="K20793" i="42"/>
  <c r="K20794" i="42"/>
  <c r="K20795" i="42"/>
  <c r="K20796" i="42"/>
  <c r="K20797" i="42"/>
  <c r="K20798" i="42"/>
  <c r="K20799" i="42"/>
  <c r="K20800" i="42"/>
  <c r="K20801" i="42"/>
  <c r="K20802" i="42"/>
  <c r="K20803" i="42"/>
  <c r="K20804" i="42"/>
  <c r="K20805" i="42"/>
  <c r="K20806" i="42"/>
  <c r="K20807" i="42"/>
  <c r="K20808" i="42"/>
  <c r="K20809" i="42"/>
  <c r="K20810" i="42"/>
  <c r="K20811" i="42"/>
  <c r="K20812" i="42"/>
  <c r="K20813" i="42"/>
  <c r="K20814" i="42"/>
  <c r="K20815" i="42"/>
  <c r="K20816" i="42"/>
  <c r="K20817" i="42"/>
  <c r="K20818" i="42"/>
  <c r="K20819" i="42"/>
  <c r="K20820" i="42"/>
  <c r="K20821" i="42"/>
  <c r="K20822" i="42"/>
  <c r="K20823" i="42"/>
  <c r="K20824" i="42"/>
  <c r="K20825" i="42"/>
  <c r="K20826" i="42"/>
  <c r="K20827" i="42"/>
  <c r="K20828" i="42"/>
  <c r="K20829" i="42"/>
  <c r="K20830" i="42"/>
  <c r="K20831" i="42"/>
  <c r="K20832" i="42"/>
  <c r="K20833" i="42"/>
  <c r="K20834" i="42"/>
  <c r="K20835" i="42"/>
  <c r="K20836" i="42"/>
  <c r="K20837" i="42"/>
  <c r="K20838" i="42"/>
  <c r="K20839" i="42"/>
  <c r="K20840" i="42"/>
  <c r="K20841" i="42"/>
  <c r="K20842" i="42"/>
  <c r="K20843" i="42"/>
  <c r="K20844" i="42"/>
  <c r="K20845" i="42"/>
  <c r="K20846" i="42"/>
  <c r="K20847" i="42"/>
  <c r="K20848" i="42"/>
  <c r="K20849" i="42"/>
  <c r="K20850" i="42"/>
  <c r="K20851" i="42"/>
  <c r="K20852" i="42"/>
  <c r="K20853" i="42"/>
  <c r="K20854" i="42"/>
  <c r="K20855" i="42"/>
  <c r="K20856" i="42"/>
  <c r="K20857" i="42"/>
  <c r="K20858" i="42"/>
  <c r="K20859" i="42"/>
  <c r="K20860" i="42"/>
  <c r="K20861" i="42"/>
  <c r="K20862" i="42"/>
  <c r="K20863" i="42"/>
  <c r="K20864" i="42"/>
  <c r="K20865" i="42"/>
  <c r="K20866" i="42"/>
  <c r="K20867" i="42"/>
  <c r="K20868" i="42"/>
  <c r="K20869" i="42"/>
  <c r="K20870" i="42"/>
  <c r="K20871" i="42"/>
  <c r="K20872" i="42"/>
  <c r="K20873" i="42"/>
  <c r="K20874" i="42"/>
  <c r="K20875" i="42"/>
  <c r="K20876" i="42"/>
  <c r="K20877" i="42"/>
  <c r="K20878" i="42"/>
  <c r="K20879" i="42"/>
  <c r="K20880" i="42"/>
  <c r="K20881" i="42"/>
  <c r="K20882" i="42"/>
  <c r="K20883" i="42"/>
  <c r="K20884" i="42"/>
  <c r="K20885" i="42"/>
  <c r="K20886" i="42"/>
  <c r="K20887" i="42"/>
  <c r="K20888" i="42"/>
  <c r="K20889" i="42"/>
  <c r="K20890" i="42"/>
  <c r="K20891" i="42"/>
  <c r="K20892" i="42"/>
  <c r="K20893" i="42"/>
  <c r="K20894" i="42"/>
  <c r="K20895" i="42"/>
  <c r="K20896" i="42"/>
  <c r="K20897" i="42"/>
  <c r="K20898" i="42"/>
  <c r="K20899" i="42"/>
  <c r="K20900" i="42"/>
  <c r="K20901" i="42"/>
  <c r="K20902" i="42"/>
  <c r="K20903" i="42"/>
  <c r="K20904" i="42"/>
  <c r="K20905" i="42"/>
  <c r="K20906" i="42"/>
  <c r="K20907" i="42"/>
  <c r="K20908" i="42"/>
  <c r="K20909" i="42"/>
  <c r="K20910" i="42"/>
  <c r="K20911" i="42"/>
  <c r="K20912" i="42"/>
  <c r="K20913" i="42"/>
  <c r="K20914" i="42"/>
  <c r="K20915" i="42"/>
  <c r="K20916" i="42"/>
  <c r="K20917" i="42"/>
  <c r="K20918" i="42"/>
  <c r="K20919" i="42"/>
  <c r="K20920" i="42"/>
  <c r="K20921" i="42"/>
  <c r="K20922" i="42"/>
  <c r="K20923" i="42"/>
  <c r="K20924" i="42"/>
  <c r="K20925" i="42"/>
  <c r="K20926" i="42"/>
  <c r="K20927" i="42"/>
  <c r="K20928" i="42"/>
  <c r="K20929" i="42"/>
  <c r="K20930" i="42"/>
  <c r="K20931" i="42"/>
  <c r="K20932" i="42"/>
  <c r="K20933" i="42"/>
  <c r="K20934" i="42"/>
  <c r="K20935" i="42"/>
  <c r="K20936" i="42"/>
  <c r="K20937" i="42"/>
  <c r="K20938" i="42"/>
  <c r="K20939" i="42"/>
  <c r="K20940" i="42"/>
  <c r="K20941" i="42"/>
  <c r="K20942" i="42"/>
  <c r="K20943" i="42"/>
  <c r="K20944" i="42"/>
  <c r="K20945" i="42"/>
  <c r="K20946" i="42"/>
  <c r="K20947" i="42"/>
  <c r="K20948" i="42"/>
  <c r="K20949" i="42"/>
  <c r="K20950" i="42"/>
  <c r="K20951" i="42"/>
  <c r="K20952" i="42"/>
  <c r="K20953" i="42"/>
  <c r="K20954" i="42"/>
  <c r="K20955" i="42"/>
  <c r="K20956" i="42"/>
  <c r="K20957" i="42"/>
  <c r="K20958" i="42"/>
  <c r="K20959" i="42"/>
  <c r="K20960" i="42"/>
  <c r="K20961" i="42"/>
  <c r="K20962" i="42"/>
  <c r="K20963" i="42"/>
  <c r="K20964" i="42"/>
  <c r="K20965" i="42"/>
  <c r="K20966" i="42"/>
  <c r="K20967" i="42"/>
  <c r="K20968" i="42"/>
  <c r="K20969" i="42"/>
  <c r="K20970" i="42"/>
  <c r="K20971" i="42"/>
  <c r="K20972" i="42"/>
  <c r="K20973" i="42"/>
  <c r="K20974" i="42"/>
  <c r="K20975" i="42"/>
  <c r="K20976" i="42"/>
  <c r="K20977" i="42"/>
  <c r="K20978" i="42"/>
  <c r="K20979" i="42"/>
  <c r="K20980" i="42"/>
  <c r="K20981" i="42"/>
  <c r="K20982" i="42"/>
  <c r="K20983" i="42"/>
  <c r="K20984" i="42"/>
  <c r="K20985" i="42"/>
  <c r="K20986" i="42"/>
  <c r="K20987" i="42"/>
  <c r="K20988" i="42"/>
  <c r="K20989" i="42"/>
  <c r="K20990" i="42"/>
  <c r="K20991" i="42"/>
  <c r="K20992" i="42"/>
  <c r="K20993" i="42"/>
  <c r="K20994" i="42"/>
  <c r="K20995" i="42"/>
  <c r="K20996" i="42"/>
  <c r="K20997" i="42"/>
  <c r="K20998" i="42"/>
  <c r="K20999" i="42"/>
  <c r="K21000" i="42"/>
  <c r="K21001" i="42"/>
  <c r="K21002" i="42"/>
  <c r="K21003" i="42"/>
  <c r="K21004" i="42"/>
  <c r="K21005" i="42"/>
  <c r="K21006" i="42"/>
  <c r="K21007" i="42"/>
  <c r="K21008" i="42"/>
  <c r="K21009" i="42"/>
  <c r="K21010" i="42"/>
  <c r="K21011" i="42"/>
  <c r="K21012" i="42"/>
  <c r="K21013" i="42"/>
  <c r="K21014" i="42"/>
  <c r="K21015" i="42"/>
  <c r="K21016" i="42"/>
  <c r="K21017" i="42"/>
  <c r="K21018" i="42"/>
  <c r="K21019" i="42"/>
  <c r="K21020" i="42"/>
  <c r="K21021" i="42"/>
  <c r="K21022" i="42"/>
  <c r="K21023" i="42"/>
  <c r="K21024" i="42"/>
  <c r="K21025" i="42"/>
  <c r="K21026" i="42"/>
  <c r="K21027" i="42"/>
  <c r="K21028" i="42"/>
  <c r="K21029" i="42"/>
  <c r="K21030" i="42"/>
  <c r="K21031" i="42"/>
  <c r="K21032" i="42"/>
  <c r="K21033" i="42"/>
  <c r="K21034" i="42"/>
  <c r="K21035" i="42"/>
  <c r="K21036" i="42"/>
  <c r="K21037" i="42"/>
  <c r="K21038" i="42"/>
  <c r="K21039" i="42"/>
  <c r="K21040" i="42"/>
  <c r="K21041" i="42"/>
  <c r="K21042" i="42"/>
  <c r="K21043" i="42"/>
  <c r="K21044" i="42"/>
  <c r="K21045" i="42"/>
  <c r="K21046" i="42"/>
  <c r="K21047" i="42"/>
  <c r="K21048" i="42"/>
  <c r="K21049" i="42"/>
  <c r="K21050" i="42"/>
  <c r="K21051" i="42"/>
  <c r="K21052" i="42"/>
  <c r="K21053" i="42"/>
  <c r="K21054" i="42"/>
  <c r="K21055" i="42"/>
  <c r="K21056" i="42"/>
  <c r="K21057" i="42"/>
  <c r="K21058" i="42"/>
  <c r="K21059" i="42"/>
  <c r="K21060" i="42"/>
  <c r="K21061" i="42"/>
  <c r="K21062" i="42"/>
  <c r="K21063" i="42"/>
  <c r="K21064" i="42"/>
  <c r="K21065" i="42"/>
  <c r="K21066" i="42"/>
  <c r="K21067" i="42"/>
  <c r="K21068" i="42"/>
  <c r="K21069" i="42"/>
  <c r="K21070" i="42"/>
  <c r="K21071" i="42"/>
  <c r="K21072" i="42"/>
  <c r="K21073" i="42"/>
  <c r="K21074" i="42"/>
  <c r="K21075" i="42"/>
  <c r="K21076" i="42"/>
  <c r="K21077" i="42"/>
  <c r="K21078" i="42"/>
  <c r="K21079" i="42"/>
  <c r="K21080" i="42"/>
  <c r="K21081" i="42"/>
  <c r="K21082" i="42"/>
  <c r="K21083" i="42"/>
  <c r="K21084" i="42"/>
  <c r="K21085" i="42"/>
  <c r="K21086" i="42"/>
  <c r="K21087" i="42"/>
  <c r="K21088" i="42"/>
  <c r="K21089" i="42"/>
  <c r="K21090" i="42"/>
  <c r="K21091" i="42"/>
  <c r="K21092" i="42"/>
  <c r="K21093" i="42"/>
  <c r="K21094" i="42"/>
  <c r="K21095" i="42"/>
  <c r="K21096" i="42"/>
  <c r="K21097" i="42"/>
  <c r="K21098" i="42"/>
  <c r="K21099" i="42"/>
  <c r="K21100" i="42"/>
  <c r="K21101" i="42"/>
  <c r="K21102" i="42"/>
  <c r="K21103" i="42"/>
  <c r="K21104" i="42"/>
  <c r="K21105" i="42"/>
  <c r="K21106" i="42"/>
  <c r="K21107" i="42"/>
  <c r="K21108" i="42"/>
  <c r="K21109" i="42"/>
  <c r="K21110" i="42"/>
  <c r="K21111" i="42"/>
  <c r="K21112" i="42"/>
  <c r="K21113" i="42"/>
  <c r="K21114" i="42"/>
  <c r="K21115" i="42"/>
  <c r="K21116" i="42"/>
  <c r="K21117" i="42"/>
  <c r="K21118" i="42"/>
  <c r="K21119" i="42"/>
  <c r="K21120" i="42"/>
  <c r="K21121" i="42"/>
  <c r="K21122" i="42"/>
  <c r="K21123" i="42"/>
  <c r="K21124" i="42"/>
  <c r="K21125" i="42"/>
  <c r="K21126" i="42"/>
  <c r="K21127" i="42"/>
  <c r="K21128" i="42"/>
  <c r="K21129" i="42"/>
  <c r="K21130" i="42"/>
  <c r="K21131" i="42"/>
  <c r="K21132" i="42"/>
  <c r="K21133" i="42"/>
  <c r="K21134" i="42"/>
  <c r="K21135" i="42"/>
  <c r="K21136" i="42"/>
  <c r="K21137" i="42"/>
  <c r="K21138" i="42"/>
  <c r="K21139" i="42"/>
  <c r="K21140" i="42"/>
  <c r="K21141" i="42"/>
  <c r="K21142" i="42"/>
  <c r="K21143" i="42"/>
  <c r="K21144" i="42"/>
  <c r="K21145" i="42"/>
  <c r="K21146" i="42"/>
  <c r="K21147" i="42"/>
  <c r="K21148" i="42"/>
  <c r="K21149" i="42"/>
  <c r="K21150" i="42"/>
  <c r="K21151" i="42"/>
  <c r="K21152" i="42"/>
  <c r="K21153" i="42"/>
  <c r="K21154" i="42"/>
  <c r="K21155" i="42"/>
  <c r="K21156" i="42"/>
  <c r="K21157" i="42"/>
  <c r="K21158" i="42"/>
  <c r="K21159" i="42"/>
  <c r="K21160" i="42"/>
  <c r="K21161" i="42"/>
  <c r="K21162" i="42"/>
  <c r="K21163" i="42"/>
  <c r="K21164" i="42"/>
  <c r="K21165" i="42"/>
  <c r="K21166" i="42"/>
  <c r="K21167" i="42"/>
  <c r="K21168" i="42"/>
  <c r="K21169" i="42"/>
  <c r="K21170" i="42"/>
  <c r="K21171" i="42"/>
  <c r="K21172" i="42"/>
  <c r="K21173" i="42"/>
  <c r="K21174" i="42"/>
  <c r="K21175" i="42"/>
  <c r="K21176" i="42"/>
  <c r="K21177" i="42"/>
  <c r="K21178" i="42"/>
  <c r="K21179" i="42"/>
  <c r="K21180" i="42"/>
  <c r="K21181" i="42"/>
  <c r="K21182" i="42"/>
  <c r="K21183" i="42"/>
  <c r="K21184" i="42"/>
  <c r="K21185" i="42"/>
  <c r="K21186" i="42"/>
  <c r="K21187" i="42"/>
  <c r="K21188" i="42"/>
  <c r="K21189" i="42"/>
  <c r="K21190" i="42"/>
  <c r="K21191" i="42"/>
  <c r="K21192" i="42"/>
  <c r="K21193" i="42"/>
  <c r="K21194" i="42"/>
  <c r="K21195" i="42"/>
  <c r="K21196" i="42"/>
  <c r="K21197" i="42"/>
  <c r="K21198" i="42"/>
  <c r="K21199" i="42"/>
  <c r="K21200" i="42"/>
  <c r="K21201" i="42"/>
  <c r="K21202" i="42"/>
  <c r="K21203" i="42"/>
  <c r="K21204" i="42"/>
  <c r="K21205" i="42"/>
  <c r="K21206" i="42"/>
  <c r="K21207" i="42"/>
  <c r="K21208" i="42"/>
  <c r="K21209" i="42"/>
  <c r="K21210" i="42"/>
  <c r="K21211" i="42"/>
  <c r="K21212" i="42"/>
  <c r="K21213" i="42"/>
  <c r="K21214" i="42"/>
  <c r="K21215" i="42"/>
  <c r="K21216" i="42"/>
  <c r="K21217" i="42"/>
  <c r="K21218" i="42"/>
  <c r="K21219" i="42"/>
  <c r="K21220" i="42"/>
  <c r="K21221" i="42"/>
  <c r="K21222" i="42"/>
  <c r="K21223" i="42"/>
  <c r="K21224" i="42"/>
  <c r="K21225" i="42"/>
  <c r="K21226" i="42"/>
  <c r="K21227" i="42"/>
  <c r="K21228" i="42"/>
  <c r="K21229" i="42"/>
  <c r="K21230" i="42"/>
  <c r="K21231" i="42"/>
  <c r="K21232" i="42"/>
  <c r="K21233" i="42"/>
  <c r="K21234" i="42"/>
  <c r="K21235" i="42"/>
  <c r="K21236" i="42"/>
  <c r="K21237" i="42"/>
  <c r="K21238" i="42"/>
  <c r="K21239" i="42"/>
  <c r="K21240" i="42"/>
  <c r="K21241" i="42"/>
  <c r="K21242" i="42"/>
  <c r="K21243" i="42"/>
  <c r="K21244" i="42"/>
  <c r="K21245" i="42"/>
  <c r="K21246" i="42"/>
  <c r="K21247" i="42"/>
  <c r="K21248" i="42"/>
  <c r="K21249" i="42"/>
  <c r="K21250" i="42"/>
  <c r="K21251" i="42"/>
  <c r="K21252" i="42"/>
  <c r="K21253" i="42"/>
  <c r="K21254" i="42"/>
  <c r="K21255" i="42"/>
  <c r="K21256" i="42"/>
  <c r="K21257" i="42"/>
  <c r="K21258" i="42"/>
  <c r="K21259" i="42"/>
  <c r="K21260" i="42"/>
  <c r="K21261" i="42"/>
  <c r="K21262" i="42"/>
  <c r="K21263" i="42"/>
  <c r="K21264" i="42"/>
  <c r="K21265" i="42"/>
  <c r="K21266" i="42"/>
  <c r="K21267" i="42"/>
  <c r="K21268" i="42"/>
  <c r="K21269" i="42"/>
  <c r="K21270" i="42"/>
  <c r="K21271" i="42"/>
  <c r="K21272" i="42"/>
  <c r="K21273" i="42"/>
  <c r="K21274" i="42"/>
  <c r="K21275" i="42"/>
  <c r="K21276" i="42"/>
  <c r="K21277" i="42"/>
  <c r="K21278" i="42"/>
  <c r="K21279" i="42"/>
  <c r="K21280" i="42"/>
  <c r="K21281" i="42"/>
  <c r="K21282" i="42"/>
  <c r="K21283" i="42"/>
  <c r="K21284" i="42"/>
  <c r="K21285" i="42"/>
  <c r="K21286" i="42"/>
  <c r="K21287" i="42"/>
  <c r="K21288" i="42"/>
  <c r="K21289" i="42"/>
  <c r="K21290" i="42"/>
  <c r="K21291" i="42"/>
  <c r="K21292" i="42"/>
  <c r="K21293" i="42"/>
  <c r="K21294" i="42"/>
  <c r="K21295" i="42"/>
  <c r="K21296" i="42"/>
  <c r="K21297" i="42"/>
  <c r="K21298" i="42"/>
  <c r="K21299" i="42"/>
  <c r="K21300" i="42"/>
  <c r="K21301" i="42"/>
  <c r="K21302" i="42"/>
  <c r="K21303" i="42"/>
  <c r="K21304" i="42"/>
  <c r="K21305" i="42"/>
  <c r="K21306" i="42"/>
  <c r="K21307" i="42"/>
  <c r="K21308" i="42"/>
  <c r="K21309" i="42"/>
  <c r="K21310" i="42"/>
  <c r="K21311" i="42"/>
  <c r="K21312" i="42"/>
  <c r="K21313" i="42"/>
  <c r="K21314" i="42"/>
  <c r="K21315" i="42"/>
  <c r="K21316" i="42"/>
  <c r="K21317" i="42"/>
  <c r="K21318" i="42"/>
  <c r="K21319" i="42"/>
  <c r="K21320" i="42"/>
  <c r="K21321" i="42"/>
  <c r="K21322" i="42"/>
  <c r="K21323" i="42"/>
  <c r="K21324" i="42"/>
  <c r="K21325" i="42"/>
  <c r="K21326" i="42"/>
  <c r="K21327" i="42"/>
  <c r="K21328" i="42"/>
  <c r="K21329" i="42"/>
  <c r="K21330" i="42"/>
  <c r="K21331" i="42"/>
  <c r="K21332" i="42"/>
  <c r="K21333" i="42"/>
  <c r="K21334" i="42"/>
  <c r="K21335" i="42"/>
  <c r="K21336" i="42"/>
  <c r="K21337" i="42"/>
  <c r="K21338" i="42"/>
  <c r="K21339" i="42"/>
  <c r="K21340" i="42"/>
  <c r="K21341" i="42"/>
  <c r="K21342" i="42"/>
  <c r="K21343" i="42"/>
  <c r="K21344" i="42"/>
  <c r="K21345" i="42"/>
  <c r="K21346" i="42"/>
  <c r="K21347" i="42"/>
  <c r="K21348" i="42"/>
  <c r="K21349" i="42"/>
  <c r="K21350" i="42"/>
  <c r="K21351" i="42"/>
  <c r="K21352" i="42"/>
  <c r="K21353" i="42"/>
  <c r="K21354" i="42"/>
  <c r="K21355" i="42"/>
  <c r="K21356" i="42"/>
  <c r="K21357" i="42"/>
  <c r="K21358" i="42"/>
  <c r="K21359" i="42"/>
  <c r="K21360" i="42"/>
  <c r="K21361" i="42"/>
  <c r="K21362" i="42"/>
  <c r="K21363" i="42"/>
  <c r="K21364" i="42"/>
  <c r="K21365" i="42"/>
  <c r="K21366" i="42"/>
  <c r="K21367" i="42"/>
  <c r="K21368" i="42"/>
  <c r="K21369" i="42"/>
  <c r="K21370" i="42"/>
  <c r="K21371" i="42"/>
  <c r="K21372" i="42"/>
  <c r="K21373" i="42"/>
  <c r="K21374" i="42"/>
  <c r="K21375" i="42"/>
  <c r="K21376" i="42"/>
  <c r="K21377" i="42"/>
  <c r="K21378" i="42"/>
  <c r="K21379" i="42"/>
  <c r="K21380" i="42"/>
  <c r="K21381" i="42"/>
  <c r="K21382" i="42"/>
  <c r="K21383" i="42"/>
  <c r="K21384" i="42"/>
  <c r="K21385" i="42"/>
  <c r="K21386" i="42"/>
  <c r="K21387" i="42"/>
  <c r="K21388" i="42"/>
  <c r="K21389" i="42"/>
  <c r="K21390" i="42"/>
  <c r="K21391" i="42"/>
  <c r="K21392" i="42"/>
  <c r="K21393" i="42"/>
  <c r="K21394" i="42"/>
  <c r="K21395" i="42"/>
  <c r="K21396" i="42"/>
  <c r="K21397" i="42"/>
  <c r="K21398" i="42"/>
  <c r="K21399" i="42"/>
  <c r="K21400" i="42"/>
  <c r="K21401" i="42"/>
  <c r="K21402" i="42"/>
  <c r="K21403" i="42"/>
  <c r="K21404" i="42"/>
  <c r="K21405" i="42"/>
  <c r="K21406" i="42"/>
  <c r="K21407" i="42"/>
  <c r="K21408" i="42"/>
  <c r="K21409" i="42"/>
  <c r="K21410" i="42"/>
  <c r="K21411" i="42"/>
  <c r="K21412" i="42"/>
  <c r="K21413" i="42"/>
  <c r="K21414" i="42"/>
  <c r="K21415" i="42"/>
  <c r="K21416" i="42"/>
  <c r="K21417" i="42"/>
  <c r="K21418" i="42"/>
  <c r="K21419" i="42"/>
  <c r="K21420" i="42"/>
  <c r="K21421" i="42"/>
  <c r="K21422" i="42"/>
  <c r="K21423" i="42"/>
  <c r="K21424" i="42"/>
  <c r="K21425" i="42"/>
  <c r="K21426" i="42"/>
  <c r="K21427" i="42"/>
  <c r="K21428" i="42"/>
  <c r="K21429" i="42"/>
  <c r="K21430" i="42"/>
  <c r="K21431" i="42"/>
  <c r="K21432" i="42"/>
  <c r="K21433" i="42"/>
  <c r="K21434" i="42"/>
  <c r="K21435" i="42"/>
  <c r="K21436" i="42"/>
  <c r="K21437" i="42"/>
  <c r="K21438" i="42"/>
  <c r="K21439" i="42"/>
  <c r="K21440" i="42"/>
  <c r="K21441" i="42"/>
  <c r="K21442" i="42"/>
  <c r="K21443" i="42"/>
  <c r="K21444" i="42"/>
  <c r="K21445" i="42"/>
  <c r="K21446" i="42"/>
  <c r="K21447" i="42"/>
  <c r="K21448" i="42"/>
  <c r="K21449" i="42"/>
  <c r="K21450" i="42"/>
  <c r="K21451" i="42"/>
  <c r="K21452" i="42"/>
  <c r="K21453" i="42"/>
  <c r="K21454" i="42"/>
  <c r="K21455" i="42"/>
  <c r="K21456" i="42"/>
  <c r="K21457" i="42"/>
  <c r="K21458" i="42"/>
  <c r="K21459" i="42"/>
  <c r="K21460" i="42"/>
  <c r="K21461" i="42"/>
  <c r="K21462" i="42"/>
  <c r="K21463" i="42"/>
  <c r="K21464" i="42"/>
  <c r="K21465" i="42"/>
  <c r="K21466" i="42"/>
  <c r="K21467" i="42"/>
  <c r="K21468" i="42"/>
  <c r="K21469" i="42"/>
  <c r="K21470" i="42"/>
  <c r="K21471" i="42"/>
  <c r="K21472" i="42"/>
  <c r="K21473" i="42"/>
  <c r="K21474" i="42"/>
  <c r="K21475" i="42"/>
  <c r="K21476" i="42"/>
  <c r="K21477" i="42"/>
  <c r="K21478" i="42"/>
  <c r="K21479" i="42"/>
  <c r="K21480" i="42"/>
  <c r="K21481" i="42"/>
  <c r="K21482" i="42"/>
  <c r="K21483" i="42"/>
  <c r="K21484" i="42"/>
  <c r="K21485" i="42"/>
  <c r="K21486" i="42"/>
  <c r="K21487" i="42"/>
  <c r="K21488" i="42"/>
  <c r="K21489" i="42"/>
  <c r="K21490" i="42"/>
  <c r="K21491" i="42"/>
  <c r="K21492" i="42"/>
  <c r="K21493" i="42"/>
  <c r="K21494" i="42"/>
  <c r="K21495" i="42"/>
  <c r="K21496" i="42"/>
  <c r="K21497" i="42"/>
  <c r="K21498" i="42"/>
  <c r="K21499" i="42"/>
  <c r="K21500" i="42"/>
  <c r="K21501" i="42"/>
  <c r="K21502" i="42"/>
  <c r="K21503" i="42"/>
  <c r="K21504" i="42"/>
  <c r="K21505" i="42"/>
  <c r="K21506" i="42"/>
  <c r="K21507" i="42"/>
  <c r="K21508" i="42"/>
  <c r="K21509" i="42"/>
  <c r="K21510" i="42"/>
  <c r="K21511" i="42"/>
  <c r="K21512" i="42"/>
  <c r="K21513" i="42"/>
  <c r="K21514" i="42"/>
  <c r="K21515" i="42"/>
  <c r="K21516" i="42"/>
  <c r="K21517" i="42"/>
  <c r="K21518" i="42"/>
  <c r="K21519" i="42"/>
  <c r="K21520" i="42"/>
  <c r="K21521" i="42"/>
  <c r="K21522" i="42"/>
  <c r="K21523" i="42"/>
  <c r="K21524" i="42"/>
  <c r="K21525" i="42"/>
  <c r="K21526" i="42"/>
  <c r="K21527" i="42"/>
  <c r="K21528" i="42"/>
  <c r="K21529" i="42"/>
  <c r="K21530" i="42"/>
  <c r="K21531" i="42"/>
  <c r="K21532" i="42"/>
  <c r="K21533" i="42"/>
  <c r="K21534" i="42"/>
  <c r="K21535" i="42"/>
  <c r="K21536" i="42"/>
  <c r="K21537" i="42"/>
  <c r="K21538" i="42"/>
  <c r="K21539" i="42"/>
  <c r="K21540" i="42"/>
  <c r="K21541" i="42"/>
  <c r="K21542" i="42"/>
  <c r="K21543" i="42"/>
  <c r="K21544" i="42"/>
  <c r="K21545" i="42"/>
  <c r="K21546" i="42"/>
  <c r="K21547" i="42"/>
  <c r="K21548" i="42"/>
  <c r="K21549" i="42"/>
  <c r="K21550" i="42"/>
  <c r="K21551" i="42"/>
  <c r="K21552" i="42"/>
  <c r="K21553" i="42"/>
  <c r="K21554" i="42"/>
  <c r="K21555" i="42"/>
  <c r="K21556" i="42"/>
  <c r="K21557" i="42"/>
  <c r="K21558" i="42"/>
  <c r="K21559" i="42"/>
  <c r="K21560" i="42"/>
  <c r="K21561" i="42"/>
  <c r="K21562" i="42"/>
  <c r="K21563" i="42"/>
  <c r="K21564" i="42"/>
  <c r="K21565" i="42"/>
  <c r="K21566" i="42"/>
  <c r="K21567" i="42"/>
  <c r="K21568" i="42"/>
  <c r="K21569" i="42"/>
  <c r="K21570" i="42"/>
  <c r="K21571" i="42"/>
  <c r="K21572" i="42"/>
  <c r="K21573" i="42"/>
  <c r="K21574" i="42"/>
  <c r="K21575" i="42"/>
  <c r="K21576" i="42"/>
  <c r="K21577" i="42"/>
  <c r="K21578" i="42"/>
  <c r="K21579" i="42"/>
  <c r="K21580" i="42"/>
  <c r="K21581" i="42"/>
  <c r="K21582" i="42"/>
  <c r="K21583" i="42"/>
  <c r="K21584" i="42"/>
  <c r="K21585" i="42"/>
  <c r="K21586" i="42"/>
  <c r="K21587" i="42"/>
  <c r="K21588" i="42"/>
  <c r="K21589" i="42"/>
  <c r="K21590" i="42"/>
  <c r="K21591" i="42"/>
  <c r="K21592" i="42"/>
  <c r="K21593" i="42"/>
  <c r="K21594" i="42"/>
  <c r="K21595" i="42"/>
  <c r="K21596" i="42"/>
  <c r="K21597" i="42"/>
  <c r="K21598" i="42"/>
  <c r="K21599" i="42"/>
  <c r="K21600" i="42"/>
  <c r="K21601" i="42"/>
  <c r="K21602" i="42"/>
  <c r="K21603" i="42"/>
  <c r="K21604" i="42"/>
  <c r="K21605" i="42"/>
  <c r="K21606" i="42"/>
  <c r="K21607" i="42"/>
  <c r="K21608" i="42"/>
  <c r="K21609" i="42"/>
  <c r="K21610" i="42"/>
  <c r="K21611" i="42"/>
  <c r="K21612" i="42"/>
  <c r="K21613" i="42"/>
  <c r="K21614" i="42"/>
  <c r="K21615" i="42"/>
  <c r="K21616" i="42"/>
  <c r="K21617" i="42"/>
  <c r="K21618" i="42"/>
  <c r="K21619" i="42"/>
  <c r="K21620" i="42"/>
  <c r="K21621" i="42"/>
  <c r="K21622" i="42"/>
  <c r="K21623" i="42"/>
  <c r="K21624" i="42"/>
  <c r="K21625" i="42"/>
  <c r="K21626" i="42"/>
  <c r="K21627" i="42"/>
  <c r="K21628" i="42"/>
  <c r="K21629" i="42"/>
  <c r="K21630" i="42"/>
  <c r="K21631" i="42"/>
  <c r="K21632" i="42"/>
  <c r="K21633" i="42"/>
  <c r="K21634" i="42"/>
  <c r="K21635" i="42"/>
  <c r="K21636" i="42"/>
  <c r="K21637" i="42"/>
  <c r="K21638" i="42"/>
  <c r="K21639" i="42"/>
  <c r="K21640" i="42"/>
  <c r="K21641" i="42"/>
  <c r="K21642" i="42"/>
  <c r="K21643" i="42"/>
  <c r="K21644" i="42"/>
  <c r="K21645" i="42"/>
  <c r="K21646" i="42"/>
  <c r="K21647" i="42"/>
  <c r="K21648" i="42"/>
  <c r="K21649" i="42"/>
  <c r="K21650" i="42"/>
  <c r="K21651" i="42"/>
  <c r="K21652" i="42"/>
  <c r="K21653" i="42"/>
  <c r="K21654" i="42"/>
  <c r="K21655" i="42"/>
  <c r="K21656" i="42"/>
  <c r="K21657" i="42"/>
  <c r="K21658" i="42"/>
  <c r="K21659" i="42"/>
  <c r="K21660" i="42"/>
  <c r="K21661" i="42"/>
  <c r="K21662" i="42"/>
  <c r="K21663" i="42"/>
  <c r="K21664" i="42"/>
  <c r="K21665" i="42"/>
  <c r="K21666" i="42"/>
  <c r="K21667" i="42"/>
  <c r="K21668" i="42"/>
  <c r="K21669" i="42"/>
  <c r="K21670" i="42"/>
  <c r="K21671" i="42"/>
  <c r="K21672" i="42"/>
  <c r="K21673" i="42"/>
  <c r="K21674" i="42"/>
  <c r="K21675" i="42"/>
  <c r="K21676" i="42"/>
  <c r="K21677" i="42"/>
  <c r="K21678" i="42"/>
  <c r="K21679" i="42"/>
  <c r="K21680" i="42"/>
  <c r="K21681" i="42"/>
  <c r="K21682" i="42"/>
  <c r="K21683" i="42"/>
  <c r="K21684" i="42"/>
  <c r="K21685" i="42"/>
  <c r="K21686" i="42"/>
  <c r="K21687" i="42"/>
  <c r="K21688" i="42"/>
  <c r="K21689" i="42"/>
  <c r="K21690" i="42"/>
  <c r="K21691" i="42"/>
  <c r="K21692" i="42"/>
  <c r="K21693" i="42"/>
  <c r="K21694" i="42"/>
  <c r="K21695" i="42"/>
  <c r="K21696" i="42"/>
  <c r="K21697" i="42"/>
  <c r="K21698" i="42"/>
  <c r="K21699" i="42"/>
  <c r="K21700" i="42"/>
  <c r="K21701" i="42"/>
  <c r="K21702" i="42"/>
  <c r="K21703" i="42"/>
  <c r="K21704" i="42"/>
  <c r="K21705" i="42"/>
  <c r="K21706" i="42"/>
  <c r="K21707" i="42"/>
  <c r="K21708" i="42"/>
  <c r="K21709" i="42"/>
  <c r="K21710" i="42"/>
  <c r="K21711" i="42"/>
  <c r="K21712" i="42"/>
  <c r="K21713" i="42"/>
  <c r="K21714" i="42"/>
  <c r="K21715" i="42"/>
  <c r="K21716" i="42"/>
  <c r="K21717" i="42"/>
  <c r="K21718" i="42"/>
  <c r="K21719" i="42"/>
  <c r="K21720" i="42"/>
  <c r="K21721" i="42"/>
  <c r="K21722" i="42"/>
  <c r="K21723" i="42"/>
  <c r="K21724" i="42"/>
  <c r="K21725" i="42"/>
  <c r="K21726" i="42"/>
  <c r="K21727" i="42"/>
  <c r="K21728" i="42"/>
  <c r="K21729" i="42"/>
  <c r="K21730" i="42"/>
  <c r="K21731" i="42"/>
  <c r="K21732" i="42"/>
  <c r="K21733" i="42"/>
  <c r="K21734" i="42"/>
  <c r="K21735" i="42"/>
  <c r="K21736" i="42"/>
  <c r="K21737" i="42"/>
  <c r="K21738" i="42"/>
  <c r="K21739" i="42"/>
  <c r="K21740" i="42"/>
  <c r="K21741" i="42"/>
  <c r="K21742" i="42"/>
  <c r="K21743" i="42"/>
  <c r="K21744" i="42"/>
  <c r="K21745" i="42"/>
  <c r="K21746" i="42"/>
  <c r="K21747" i="42"/>
  <c r="K21748" i="42"/>
  <c r="K21749" i="42"/>
  <c r="K21750" i="42"/>
  <c r="K21751" i="42"/>
  <c r="K21752" i="42"/>
  <c r="K21753" i="42"/>
  <c r="K21754" i="42"/>
  <c r="K21755" i="42"/>
  <c r="K21756" i="42"/>
  <c r="K21757" i="42"/>
  <c r="K21758" i="42"/>
  <c r="K21759" i="42"/>
  <c r="K21760" i="42"/>
  <c r="K21761" i="42"/>
  <c r="K21762" i="42"/>
  <c r="K21763" i="42"/>
  <c r="K21764" i="42"/>
  <c r="K21765" i="42"/>
  <c r="K21766" i="42"/>
  <c r="K21767" i="42"/>
  <c r="K21768" i="42"/>
  <c r="K21769" i="42"/>
  <c r="K21770" i="42"/>
  <c r="K21771" i="42"/>
  <c r="K21772" i="42"/>
  <c r="K21773" i="42"/>
  <c r="K21774" i="42"/>
  <c r="K21775" i="42"/>
  <c r="K21776" i="42"/>
  <c r="K21777" i="42"/>
  <c r="K21778" i="42"/>
  <c r="K21779" i="42"/>
  <c r="K21780" i="42"/>
  <c r="K21781" i="42"/>
  <c r="K21782" i="42"/>
  <c r="K21783" i="42"/>
  <c r="K21784" i="42"/>
  <c r="K21785" i="42"/>
  <c r="K21786" i="42"/>
  <c r="K21787" i="42"/>
  <c r="K21788" i="42"/>
  <c r="K21789" i="42"/>
  <c r="K21790" i="42"/>
  <c r="K21791" i="42"/>
  <c r="K21792" i="42"/>
  <c r="K21793" i="42"/>
  <c r="K21794" i="42"/>
  <c r="K21795" i="42"/>
  <c r="K21796" i="42"/>
  <c r="K21797" i="42"/>
  <c r="K21798" i="42"/>
  <c r="K21799" i="42"/>
  <c r="K21800" i="42"/>
  <c r="K21801" i="42"/>
  <c r="K21802" i="42"/>
  <c r="K21803" i="42"/>
  <c r="K21804" i="42"/>
  <c r="K21805" i="42"/>
  <c r="K21806" i="42"/>
  <c r="K21807" i="42"/>
  <c r="K21808" i="42"/>
  <c r="K21809" i="42"/>
  <c r="K21810" i="42"/>
  <c r="K21811" i="42"/>
  <c r="K21812" i="42"/>
  <c r="K21813" i="42"/>
  <c r="K21814" i="42"/>
  <c r="K21815" i="42"/>
  <c r="K21816" i="42"/>
  <c r="K21817" i="42"/>
  <c r="K21818" i="42"/>
  <c r="K21819" i="42"/>
  <c r="K21820" i="42"/>
  <c r="K21821" i="42"/>
  <c r="K21822" i="42"/>
  <c r="K21823" i="42"/>
  <c r="K21824" i="42"/>
  <c r="K21825" i="42"/>
  <c r="K21826" i="42"/>
  <c r="K21827" i="42"/>
  <c r="K21828" i="42"/>
  <c r="K21829" i="42"/>
  <c r="K21830" i="42"/>
  <c r="K21831" i="42"/>
  <c r="K21832" i="42"/>
  <c r="K21833" i="42"/>
  <c r="K21834" i="42"/>
  <c r="K21835" i="42"/>
  <c r="K21836" i="42"/>
  <c r="K21837" i="42"/>
  <c r="K21838" i="42"/>
  <c r="K21839" i="42"/>
  <c r="K21840" i="42"/>
  <c r="K21841" i="42"/>
  <c r="K21842" i="42"/>
  <c r="K21843" i="42"/>
  <c r="K21844" i="42"/>
  <c r="K21845" i="42"/>
  <c r="K21846" i="42"/>
  <c r="K21847" i="42"/>
  <c r="K21848" i="42"/>
  <c r="K21849" i="42"/>
  <c r="K21850" i="42"/>
  <c r="K21851" i="42"/>
  <c r="K21852" i="42"/>
  <c r="K21853" i="42"/>
  <c r="K21854" i="42"/>
  <c r="K21855" i="42"/>
  <c r="K21856" i="42"/>
  <c r="K21857" i="42"/>
  <c r="K21858" i="42"/>
  <c r="K21859" i="42"/>
  <c r="K21860" i="42"/>
  <c r="K21861" i="42"/>
  <c r="K21862" i="42"/>
  <c r="K21863" i="42"/>
  <c r="K21864" i="42"/>
  <c r="K21865" i="42"/>
  <c r="K21866" i="42"/>
  <c r="K21867" i="42"/>
  <c r="K21868" i="42"/>
  <c r="K21869" i="42"/>
  <c r="K21870" i="42"/>
  <c r="K21871" i="42"/>
  <c r="K21872" i="42"/>
  <c r="K21873" i="42"/>
  <c r="K21874" i="42"/>
  <c r="K21875" i="42"/>
  <c r="K21876" i="42"/>
  <c r="K21877" i="42"/>
  <c r="K21878" i="42"/>
  <c r="K21879" i="42"/>
  <c r="K21880" i="42"/>
  <c r="K21881" i="42"/>
  <c r="K21882" i="42"/>
  <c r="K21883" i="42"/>
  <c r="K21884" i="42"/>
  <c r="K21885" i="42"/>
  <c r="K21886" i="42"/>
  <c r="K21887" i="42"/>
  <c r="K21888" i="42"/>
  <c r="K21889" i="42"/>
  <c r="K21890" i="42"/>
  <c r="K21891" i="42"/>
  <c r="K21892" i="42"/>
  <c r="K21893" i="42"/>
  <c r="K21894" i="42"/>
  <c r="K21895" i="42"/>
  <c r="K21896" i="42"/>
  <c r="K21897" i="42"/>
  <c r="K21898" i="42"/>
  <c r="K21899" i="42"/>
  <c r="K21900" i="42"/>
  <c r="K21901" i="42"/>
  <c r="K21902" i="42"/>
  <c r="K21903" i="42"/>
  <c r="K21904" i="42"/>
  <c r="K21905" i="42"/>
  <c r="K21906" i="42"/>
  <c r="K21907" i="42"/>
  <c r="K21908" i="42"/>
  <c r="K21909" i="42"/>
  <c r="K21910" i="42"/>
  <c r="K21911" i="42"/>
  <c r="K21912" i="42"/>
  <c r="K21913" i="42"/>
  <c r="K21914" i="42"/>
  <c r="K21915" i="42"/>
  <c r="K21916" i="42"/>
  <c r="K21917" i="42"/>
  <c r="K21918" i="42"/>
  <c r="K21919" i="42"/>
  <c r="K21920" i="42"/>
  <c r="K21921" i="42"/>
  <c r="K21922" i="42"/>
  <c r="K21923" i="42"/>
  <c r="K21924" i="42"/>
  <c r="K21925" i="42"/>
  <c r="K21926" i="42"/>
  <c r="K21927" i="42"/>
  <c r="K21928" i="42"/>
  <c r="K21929" i="42"/>
  <c r="K21930" i="42"/>
  <c r="K21931" i="42"/>
  <c r="K21932" i="42"/>
  <c r="K21933" i="42"/>
  <c r="K21934" i="42"/>
  <c r="K21935" i="42"/>
  <c r="K21936" i="42"/>
  <c r="K21937" i="42"/>
  <c r="K21938" i="42"/>
  <c r="K21939" i="42"/>
  <c r="K21940" i="42"/>
  <c r="K21941" i="42"/>
  <c r="K21942" i="42"/>
  <c r="K21943" i="42"/>
  <c r="K21944" i="42"/>
  <c r="K21945" i="42"/>
  <c r="K21946" i="42"/>
  <c r="K21947" i="42"/>
  <c r="K21948" i="42"/>
  <c r="K21949" i="42"/>
  <c r="K21950" i="42"/>
  <c r="K21951" i="42"/>
  <c r="K21952" i="42"/>
  <c r="K21953" i="42"/>
  <c r="K21954" i="42"/>
  <c r="K21955" i="42"/>
  <c r="K21956" i="42"/>
  <c r="K21957" i="42"/>
  <c r="K21958" i="42"/>
  <c r="K21959" i="42"/>
  <c r="K21960" i="42"/>
  <c r="K21961" i="42"/>
  <c r="K21962" i="42"/>
  <c r="K21963" i="42"/>
  <c r="K21964" i="42"/>
  <c r="K21965" i="42"/>
  <c r="K21966" i="42"/>
  <c r="K21967" i="42"/>
  <c r="K21968" i="42"/>
  <c r="K21969" i="42"/>
  <c r="K21970" i="42"/>
  <c r="K21971" i="42"/>
  <c r="K21972" i="42"/>
  <c r="K21973" i="42"/>
  <c r="K21974" i="42"/>
  <c r="K21975" i="42"/>
  <c r="K21976" i="42"/>
  <c r="K21977" i="42"/>
  <c r="K21978" i="42"/>
  <c r="K21979" i="42"/>
  <c r="K21980" i="42"/>
  <c r="K21981" i="42"/>
  <c r="K21982" i="42"/>
  <c r="K21983" i="42"/>
  <c r="K21984" i="42"/>
  <c r="K21985" i="42"/>
  <c r="K21986" i="42"/>
  <c r="K21987" i="42"/>
  <c r="K21988" i="42"/>
  <c r="K21989" i="42"/>
  <c r="K21990" i="42"/>
  <c r="K21991" i="42"/>
  <c r="K21992" i="42"/>
  <c r="K21993" i="42"/>
  <c r="K21994" i="42"/>
  <c r="K21995" i="42"/>
  <c r="K21996" i="42"/>
  <c r="K21997" i="42"/>
  <c r="K21998" i="42"/>
  <c r="K21999" i="42"/>
  <c r="K22000" i="42"/>
  <c r="K22001" i="42"/>
  <c r="K22002" i="42"/>
  <c r="K22003" i="42"/>
  <c r="K22004" i="42"/>
  <c r="K22005" i="42"/>
  <c r="K22006" i="42"/>
  <c r="K22007" i="42"/>
  <c r="K22008" i="42"/>
  <c r="K22009" i="42"/>
  <c r="K22010" i="42"/>
  <c r="K22011" i="42"/>
  <c r="K22012" i="42"/>
  <c r="K22013" i="42"/>
  <c r="K22014" i="42"/>
  <c r="K22015" i="42"/>
  <c r="K22016" i="42"/>
  <c r="K22017" i="42"/>
  <c r="K22018" i="42"/>
  <c r="K22019" i="42"/>
  <c r="K22020" i="42"/>
  <c r="K22021" i="42"/>
  <c r="K22022" i="42"/>
  <c r="K22023" i="42"/>
  <c r="K22024" i="42"/>
  <c r="K22025" i="42"/>
  <c r="K22026" i="42"/>
  <c r="K22027" i="42"/>
  <c r="K22028" i="42"/>
  <c r="K22029" i="42"/>
  <c r="K22030" i="42"/>
  <c r="K22031" i="42"/>
  <c r="K22032" i="42"/>
  <c r="K22033" i="42"/>
  <c r="K22034" i="42"/>
  <c r="K22035" i="42"/>
  <c r="K22036" i="42"/>
  <c r="K22037" i="42"/>
  <c r="K22038" i="42"/>
  <c r="K22039" i="42"/>
  <c r="K22040" i="42"/>
  <c r="K22041" i="42"/>
  <c r="K22042" i="42"/>
  <c r="K22043" i="42"/>
  <c r="K22044" i="42"/>
  <c r="K22045" i="42"/>
  <c r="K22046" i="42"/>
  <c r="K22047" i="42"/>
  <c r="K22048" i="42"/>
  <c r="K22049" i="42"/>
  <c r="K22050" i="42"/>
  <c r="K22051" i="42"/>
  <c r="K22052" i="42"/>
  <c r="K22053" i="42"/>
  <c r="K22054" i="42"/>
  <c r="K22055" i="42"/>
  <c r="K22056" i="42"/>
  <c r="K22057" i="42"/>
  <c r="K22058" i="42"/>
  <c r="K22059" i="42"/>
  <c r="K22060" i="42"/>
  <c r="K22061" i="42"/>
  <c r="K22062" i="42"/>
  <c r="K22063" i="42"/>
  <c r="K22064" i="42"/>
  <c r="K22065" i="42"/>
  <c r="K22066" i="42"/>
  <c r="K22067" i="42"/>
  <c r="K22068" i="42"/>
  <c r="K22069" i="42"/>
  <c r="K22070" i="42"/>
  <c r="K22071" i="42"/>
  <c r="K22072" i="42"/>
  <c r="K22073" i="42"/>
  <c r="K22074" i="42"/>
  <c r="K22075" i="42"/>
  <c r="K22076" i="42"/>
  <c r="K22077" i="42"/>
  <c r="K22078" i="42"/>
  <c r="K22079" i="42"/>
  <c r="K22080" i="42"/>
  <c r="K22081" i="42"/>
  <c r="K22082" i="42"/>
  <c r="K22083" i="42"/>
  <c r="K22084" i="42"/>
  <c r="K22085" i="42"/>
  <c r="K22086" i="42"/>
  <c r="K22087" i="42"/>
  <c r="K22088" i="42"/>
  <c r="K22089" i="42"/>
  <c r="K22090" i="42"/>
  <c r="K22091" i="42"/>
  <c r="K22092" i="42"/>
  <c r="K22093" i="42"/>
  <c r="K22094" i="42"/>
  <c r="K22095" i="42"/>
  <c r="K22096" i="42"/>
  <c r="K22097" i="42"/>
  <c r="K22098" i="42"/>
  <c r="K22099" i="42"/>
  <c r="K22100" i="42"/>
  <c r="K22101" i="42"/>
  <c r="K22102" i="42"/>
  <c r="K22103" i="42"/>
  <c r="K22104" i="42"/>
  <c r="K22105" i="42"/>
  <c r="K22106" i="42"/>
  <c r="K22107" i="42"/>
  <c r="K22108" i="42"/>
  <c r="K22109" i="42"/>
  <c r="K22110" i="42"/>
  <c r="K22111" i="42"/>
  <c r="K22112" i="42"/>
  <c r="K22113" i="42"/>
  <c r="K22114" i="42"/>
  <c r="K22115" i="42"/>
  <c r="K22116" i="42"/>
  <c r="K22117" i="42"/>
  <c r="K22118" i="42"/>
  <c r="K22119" i="42"/>
  <c r="K22120" i="42"/>
  <c r="K22121" i="42"/>
  <c r="K22122" i="42"/>
  <c r="K22123" i="42"/>
  <c r="K22124" i="42"/>
  <c r="K22125" i="42"/>
  <c r="K22126" i="42"/>
  <c r="K22127" i="42"/>
  <c r="K22128" i="42"/>
  <c r="K22129" i="42"/>
  <c r="K22130" i="42"/>
  <c r="K22131" i="42"/>
  <c r="K22132" i="42"/>
  <c r="K22133" i="42"/>
  <c r="K22134" i="42"/>
  <c r="K22135" i="42"/>
  <c r="K22136" i="42"/>
  <c r="K22137" i="42"/>
  <c r="K22138" i="42"/>
  <c r="K22139" i="42"/>
  <c r="K22140" i="42"/>
  <c r="K22141" i="42"/>
  <c r="K22142" i="42"/>
  <c r="K22143" i="42"/>
  <c r="K22144" i="42"/>
  <c r="K22145" i="42"/>
  <c r="K22146" i="42"/>
  <c r="K22147" i="42"/>
  <c r="K22148" i="42"/>
  <c r="K22149" i="42"/>
  <c r="K22150" i="42"/>
  <c r="K22151" i="42"/>
  <c r="K22152" i="42"/>
  <c r="K22153" i="42"/>
  <c r="K22154" i="42"/>
  <c r="K22155" i="42"/>
  <c r="K22156" i="42"/>
  <c r="K22157" i="42"/>
  <c r="K22158" i="42"/>
  <c r="K22159" i="42"/>
  <c r="K22160" i="42"/>
  <c r="K22161" i="42"/>
  <c r="K22162" i="42"/>
  <c r="K22163" i="42"/>
  <c r="K22164" i="42"/>
  <c r="K22165" i="42"/>
  <c r="K22166" i="42"/>
  <c r="K22167" i="42"/>
  <c r="K22168" i="42"/>
  <c r="K22169" i="42"/>
  <c r="K22170" i="42"/>
  <c r="K22171" i="42"/>
  <c r="K22172" i="42"/>
  <c r="K22173" i="42"/>
  <c r="K22174" i="42"/>
  <c r="K22175" i="42"/>
  <c r="K22176" i="42"/>
  <c r="K22177" i="42"/>
  <c r="K22178" i="42"/>
  <c r="K22179" i="42"/>
  <c r="K22180" i="42"/>
  <c r="K22181" i="42"/>
  <c r="K22182" i="42"/>
  <c r="K22183" i="42"/>
  <c r="K22184" i="42"/>
  <c r="K22185" i="42"/>
  <c r="K22186" i="42"/>
  <c r="K22187" i="42"/>
  <c r="K22188" i="42"/>
  <c r="K22189" i="42"/>
  <c r="K22190" i="42"/>
  <c r="K22191" i="42"/>
  <c r="K22192" i="42"/>
  <c r="K22193" i="42"/>
  <c r="K22194" i="42"/>
  <c r="K22195" i="42"/>
  <c r="K22196" i="42"/>
  <c r="K22197" i="42"/>
  <c r="K22198" i="42"/>
  <c r="K22199" i="42"/>
  <c r="K22200" i="42"/>
  <c r="K22201" i="42"/>
  <c r="K22202" i="42"/>
  <c r="K22203" i="42"/>
  <c r="K22204" i="42"/>
  <c r="K22205" i="42"/>
  <c r="K22206" i="42"/>
  <c r="K22207" i="42"/>
  <c r="K22208" i="42"/>
  <c r="K22209" i="42"/>
  <c r="K22210" i="42"/>
  <c r="K22211" i="42"/>
  <c r="K22212" i="42"/>
  <c r="K22213" i="42"/>
  <c r="K22214" i="42"/>
  <c r="K22215" i="42"/>
  <c r="K22216" i="42"/>
  <c r="K22217" i="42"/>
  <c r="K22218" i="42"/>
  <c r="K22219" i="42"/>
  <c r="K22220" i="42"/>
  <c r="K22221" i="42"/>
  <c r="K22222" i="42"/>
  <c r="K22223" i="42"/>
  <c r="K22224" i="42"/>
  <c r="K22225" i="42"/>
  <c r="K22226" i="42"/>
  <c r="K22227" i="42"/>
  <c r="K22228" i="42"/>
  <c r="K22229" i="42"/>
  <c r="K22230" i="42"/>
  <c r="K22231" i="42"/>
  <c r="K22232" i="42"/>
  <c r="K22233" i="42"/>
  <c r="K22234" i="42"/>
  <c r="K22235" i="42"/>
  <c r="K22236" i="42"/>
  <c r="K22237" i="42"/>
  <c r="K22238" i="42"/>
  <c r="K22239" i="42"/>
  <c r="K22240" i="42"/>
  <c r="K22241" i="42"/>
  <c r="K22242" i="42"/>
  <c r="K22243" i="42"/>
  <c r="K22244" i="42"/>
  <c r="K22245" i="42"/>
  <c r="K22246" i="42"/>
  <c r="K22247" i="42"/>
  <c r="K22248" i="42"/>
  <c r="K22249" i="42"/>
  <c r="K22250" i="42"/>
  <c r="K22251" i="42"/>
  <c r="K22252" i="42"/>
  <c r="K22253" i="42"/>
  <c r="K22254" i="42"/>
  <c r="K22255" i="42"/>
  <c r="K22256" i="42"/>
  <c r="K22257" i="42"/>
  <c r="K22258" i="42"/>
  <c r="K22259" i="42"/>
  <c r="K22260" i="42"/>
  <c r="K22261" i="42"/>
  <c r="K22262" i="42"/>
  <c r="K22263" i="42"/>
  <c r="K22264" i="42"/>
  <c r="K22265" i="42"/>
  <c r="K22266" i="42"/>
  <c r="K22267" i="42"/>
  <c r="K22268" i="42"/>
  <c r="K22269" i="42"/>
  <c r="K22270" i="42"/>
  <c r="K22271" i="42"/>
  <c r="K22272" i="42"/>
  <c r="K22273" i="42"/>
  <c r="K22274" i="42"/>
  <c r="K22275" i="42"/>
  <c r="K22276" i="42"/>
  <c r="K22277" i="42"/>
  <c r="K22278" i="42"/>
  <c r="K22279" i="42"/>
  <c r="K22280" i="42"/>
  <c r="K22281" i="42"/>
  <c r="K22282" i="42"/>
  <c r="K22283" i="42"/>
  <c r="K22284" i="42"/>
  <c r="K22285" i="42"/>
  <c r="K22286" i="42"/>
  <c r="K22287" i="42"/>
  <c r="K22288" i="42"/>
  <c r="K22289" i="42"/>
  <c r="K22290" i="42"/>
  <c r="K22291" i="42"/>
  <c r="K22292" i="42"/>
  <c r="K22293" i="42"/>
  <c r="K22294" i="42"/>
  <c r="K22295" i="42"/>
  <c r="K22296" i="42"/>
  <c r="K22297" i="42"/>
  <c r="K22298" i="42"/>
  <c r="K22299" i="42"/>
  <c r="K22300" i="42"/>
  <c r="K22301" i="42"/>
  <c r="K22302" i="42"/>
  <c r="K22303" i="42"/>
  <c r="K22304" i="42"/>
  <c r="K22305" i="42"/>
  <c r="K22306" i="42"/>
  <c r="K22307" i="42"/>
  <c r="K22308" i="42"/>
  <c r="K22309" i="42"/>
  <c r="K22310" i="42"/>
  <c r="K22311" i="42"/>
  <c r="K22312" i="42"/>
  <c r="K22313" i="42"/>
  <c r="K22314" i="42"/>
  <c r="K22315" i="42"/>
  <c r="K22316" i="42"/>
  <c r="K22317" i="42"/>
  <c r="K22318" i="42"/>
  <c r="K22319" i="42"/>
  <c r="K22320" i="42"/>
  <c r="K22321" i="42"/>
  <c r="K22322" i="42"/>
  <c r="K22323" i="42"/>
  <c r="K22324" i="42"/>
  <c r="K22325" i="42"/>
  <c r="K22326" i="42"/>
  <c r="K22327" i="42"/>
  <c r="K22328" i="42"/>
  <c r="K22329" i="42"/>
  <c r="K22330" i="42"/>
  <c r="K22331" i="42"/>
  <c r="K22332" i="42"/>
  <c r="K22333" i="42"/>
  <c r="K22334" i="42"/>
  <c r="K22335" i="42"/>
  <c r="K22336" i="42"/>
  <c r="K22337" i="42"/>
  <c r="K22338" i="42"/>
  <c r="K22339" i="42"/>
  <c r="K22340" i="42"/>
  <c r="K22341" i="42"/>
  <c r="K22342" i="42"/>
  <c r="K22343" i="42"/>
  <c r="K22344" i="42"/>
  <c r="K22345" i="42"/>
  <c r="K22346" i="42"/>
  <c r="K22347" i="42"/>
  <c r="K22348" i="42"/>
  <c r="K22349" i="42"/>
  <c r="K22350" i="42"/>
  <c r="K22351" i="42"/>
  <c r="K22352" i="42"/>
  <c r="K22353" i="42"/>
  <c r="K22354" i="42"/>
  <c r="K22355" i="42"/>
  <c r="K22356" i="42"/>
  <c r="K22357" i="42"/>
  <c r="K22358" i="42"/>
  <c r="K22359" i="42"/>
  <c r="K22360" i="42"/>
  <c r="K22361" i="42"/>
  <c r="K22362" i="42"/>
  <c r="K22363" i="42"/>
  <c r="K22364" i="42"/>
  <c r="K22365" i="42"/>
  <c r="K22366" i="42"/>
  <c r="K22367" i="42"/>
  <c r="K22368" i="42"/>
  <c r="K22369" i="42"/>
  <c r="K22370" i="42"/>
  <c r="K22371" i="42"/>
  <c r="K22372" i="42"/>
  <c r="K22373" i="42"/>
  <c r="K22374" i="42"/>
  <c r="K22375" i="42"/>
  <c r="K22376" i="42"/>
  <c r="K22377" i="42"/>
  <c r="K22378" i="42"/>
  <c r="K22379" i="42"/>
  <c r="K22380" i="42"/>
  <c r="K22381" i="42"/>
  <c r="K22382" i="42"/>
  <c r="K22383" i="42"/>
  <c r="K22384" i="42"/>
  <c r="K22385" i="42"/>
  <c r="K22386" i="42"/>
  <c r="K22387" i="42"/>
  <c r="K22388" i="42"/>
  <c r="K22389" i="42"/>
  <c r="K22390" i="42"/>
  <c r="K22391" i="42"/>
  <c r="K22392" i="42"/>
  <c r="K22393" i="42"/>
  <c r="K22394" i="42"/>
  <c r="K22395" i="42"/>
  <c r="K22396" i="42"/>
  <c r="K22397" i="42"/>
  <c r="K22398" i="42"/>
  <c r="K22399" i="42"/>
  <c r="K22400" i="42"/>
  <c r="K22401" i="42"/>
  <c r="K22402" i="42"/>
  <c r="K22403" i="42"/>
  <c r="K22404" i="42"/>
  <c r="K22405" i="42"/>
  <c r="K22406" i="42"/>
  <c r="K22407" i="42"/>
  <c r="K22408" i="42"/>
  <c r="K22409" i="42"/>
  <c r="K22410" i="42"/>
  <c r="K22411" i="42"/>
  <c r="K22412" i="42"/>
  <c r="K22413" i="42"/>
  <c r="K22414" i="42"/>
  <c r="K22415" i="42"/>
  <c r="K22416" i="42"/>
  <c r="K22417" i="42"/>
  <c r="K22418" i="42"/>
  <c r="K22419" i="42"/>
  <c r="K22420" i="42"/>
  <c r="K22421" i="42"/>
  <c r="K22422" i="42"/>
  <c r="K22423" i="42"/>
  <c r="K22424" i="42"/>
  <c r="K22425" i="42"/>
  <c r="K22426" i="42"/>
  <c r="K22427" i="42"/>
  <c r="K22428" i="42"/>
  <c r="K22429" i="42"/>
  <c r="K22430" i="42"/>
  <c r="K22431" i="42"/>
  <c r="K22432" i="42"/>
  <c r="K22433" i="42"/>
  <c r="K22434" i="42"/>
  <c r="K22435" i="42"/>
  <c r="K22436" i="42"/>
  <c r="K22437" i="42"/>
  <c r="K22438" i="42"/>
  <c r="K22439" i="42"/>
  <c r="K22440" i="42"/>
  <c r="K22441" i="42"/>
  <c r="K22442" i="42"/>
  <c r="K22443" i="42"/>
  <c r="K22444" i="42"/>
  <c r="K22445" i="42"/>
  <c r="K22446" i="42"/>
  <c r="K22447" i="42"/>
  <c r="K22448" i="42"/>
  <c r="K22449" i="42"/>
  <c r="K22450" i="42"/>
  <c r="K22451" i="42"/>
  <c r="K22452" i="42"/>
  <c r="K22453" i="42"/>
  <c r="K22454" i="42"/>
  <c r="K22455" i="42"/>
  <c r="K22456" i="42"/>
  <c r="K22457" i="42"/>
  <c r="K22458" i="42"/>
  <c r="K22459" i="42"/>
  <c r="K22460" i="42"/>
  <c r="K22461" i="42"/>
  <c r="K22462" i="42"/>
  <c r="K22463" i="42"/>
  <c r="K22464" i="42"/>
  <c r="K22465" i="42"/>
  <c r="K22466" i="42"/>
  <c r="K22467" i="42"/>
  <c r="K22468" i="42"/>
  <c r="K22469" i="42"/>
  <c r="K22470" i="42"/>
  <c r="K22471" i="42"/>
  <c r="K22472" i="42"/>
  <c r="K22473" i="42"/>
  <c r="K22474" i="42"/>
  <c r="K22475" i="42"/>
  <c r="K22476" i="42"/>
  <c r="K22477" i="42"/>
  <c r="K22478" i="42"/>
  <c r="K22479" i="42"/>
  <c r="K22480" i="42"/>
  <c r="K22481" i="42"/>
  <c r="K22482" i="42"/>
  <c r="K22483" i="42"/>
  <c r="K22484" i="42"/>
  <c r="K22485" i="42"/>
  <c r="K22486" i="42"/>
  <c r="K22487" i="42"/>
  <c r="K22488" i="42"/>
  <c r="K22489" i="42"/>
  <c r="K22490" i="42"/>
  <c r="K22491" i="42"/>
  <c r="K22492" i="42"/>
  <c r="K22493" i="42"/>
  <c r="K22494" i="42"/>
  <c r="K22495" i="42"/>
  <c r="K22496" i="42"/>
  <c r="K22497" i="42"/>
  <c r="K22498" i="42"/>
  <c r="K22499" i="42"/>
  <c r="K22500" i="42"/>
  <c r="K22501" i="42"/>
  <c r="K22502" i="42"/>
  <c r="K22503" i="42"/>
  <c r="K22504" i="42"/>
  <c r="K22505" i="42"/>
  <c r="K22506" i="42"/>
  <c r="K22507" i="42"/>
  <c r="K22508" i="42"/>
  <c r="K22509" i="42"/>
  <c r="K22510" i="42"/>
  <c r="K22511" i="42"/>
  <c r="K22512" i="42"/>
  <c r="K22513" i="42"/>
  <c r="K22514" i="42"/>
  <c r="K22515" i="42"/>
  <c r="K22516" i="42"/>
  <c r="K22517" i="42"/>
  <c r="K22518" i="42"/>
  <c r="K22519" i="42"/>
  <c r="K22520" i="42"/>
  <c r="K22521" i="42"/>
  <c r="K22522" i="42"/>
  <c r="K22523" i="42"/>
  <c r="K22524" i="42"/>
  <c r="K22525" i="42"/>
  <c r="K22526" i="42"/>
  <c r="K22527" i="42"/>
  <c r="K22528" i="42"/>
  <c r="K22529" i="42"/>
  <c r="K22530" i="42"/>
  <c r="K22531" i="42"/>
  <c r="K22532" i="42"/>
  <c r="K22533" i="42"/>
  <c r="K22534" i="42"/>
  <c r="K22535" i="42"/>
  <c r="K22536" i="42"/>
  <c r="K22537" i="42"/>
  <c r="K22538" i="42"/>
  <c r="K22539" i="42"/>
  <c r="K22540" i="42"/>
  <c r="K22541" i="42"/>
  <c r="K22542" i="42"/>
  <c r="K22543" i="42"/>
  <c r="K22544" i="42"/>
  <c r="K22545" i="42"/>
  <c r="K22546" i="42"/>
  <c r="K22547" i="42"/>
  <c r="K22548" i="42"/>
  <c r="K22549" i="42"/>
  <c r="K22550" i="42"/>
  <c r="K22551" i="42"/>
  <c r="K22552" i="42"/>
  <c r="K22553" i="42"/>
  <c r="K22554" i="42"/>
  <c r="K22555" i="42"/>
  <c r="K22556" i="42"/>
  <c r="K22557" i="42"/>
  <c r="K22558" i="42"/>
  <c r="K22559" i="42"/>
  <c r="K22560" i="42"/>
  <c r="K22561" i="42"/>
  <c r="K22562" i="42"/>
  <c r="K22563" i="42"/>
  <c r="K22564" i="42"/>
  <c r="K22565" i="42"/>
  <c r="K22566" i="42"/>
  <c r="K22567" i="42"/>
  <c r="K22568" i="42"/>
  <c r="K22569" i="42"/>
  <c r="K22570" i="42"/>
  <c r="K22571" i="42"/>
  <c r="K22572" i="42"/>
  <c r="K22573" i="42"/>
  <c r="K22574" i="42"/>
  <c r="K22575" i="42"/>
  <c r="K22576" i="42"/>
  <c r="K22577" i="42"/>
  <c r="K22578" i="42"/>
  <c r="K22579" i="42"/>
  <c r="K22580" i="42"/>
  <c r="K22581" i="42"/>
  <c r="K22582" i="42"/>
  <c r="K22583" i="42"/>
  <c r="K22584" i="42"/>
  <c r="K22585" i="42"/>
  <c r="K22586" i="42"/>
  <c r="K22587" i="42"/>
  <c r="K22588" i="42"/>
  <c r="K22589" i="42"/>
  <c r="K22590" i="42"/>
  <c r="K22591" i="42"/>
  <c r="K22592" i="42"/>
  <c r="K22593" i="42"/>
  <c r="K22594" i="42"/>
  <c r="K22595" i="42"/>
  <c r="K22596" i="42"/>
  <c r="K22597" i="42"/>
  <c r="K22598" i="42"/>
  <c r="K22599" i="42"/>
  <c r="K22600" i="42"/>
  <c r="K22601" i="42"/>
  <c r="K22602" i="42"/>
  <c r="K22603" i="42"/>
  <c r="K22604" i="42"/>
  <c r="K22605" i="42"/>
  <c r="K22606" i="42"/>
  <c r="K22607" i="42"/>
  <c r="K22608" i="42"/>
  <c r="K22609" i="42"/>
  <c r="K22610" i="42"/>
  <c r="K22611" i="42"/>
  <c r="K22612" i="42"/>
  <c r="K22613" i="42"/>
  <c r="K22614" i="42"/>
  <c r="K22615" i="42"/>
  <c r="K22616" i="42"/>
  <c r="K22617" i="42"/>
  <c r="K22618" i="42"/>
  <c r="K22619" i="42"/>
  <c r="K22620" i="42"/>
  <c r="K22621" i="42"/>
  <c r="K22622" i="42"/>
  <c r="K22623" i="42"/>
  <c r="K22624" i="42"/>
  <c r="K22625" i="42"/>
  <c r="K22626" i="42"/>
  <c r="K22627" i="42"/>
  <c r="K22628" i="42"/>
  <c r="K22629" i="42"/>
  <c r="K22630" i="42"/>
  <c r="K22631" i="42"/>
  <c r="K22632" i="42"/>
  <c r="K22633" i="42"/>
  <c r="K22634" i="42"/>
  <c r="K22635" i="42"/>
  <c r="K22636" i="42"/>
  <c r="K22637" i="42"/>
  <c r="K22638" i="42"/>
  <c r="K22639" i="42"/>
  <c r="K22640" i="42"/>
  <c r="K22641" i="42"/>
  <c r="K22642" i="42"/>
  <c r="K22643" i="42"/>
  <c r="K22644" i="42"/>
  <c r="K22645" i="42"/>
  <c r="K22646" i="42"/>
  <c r="K22647" i="42"/>
  <c r="K22648" i="42"/>
  <c r="K22649" i="42"/>
  <c r="K22650" i="42"/>
  <c r="K22651" i="42"/>
  <c r="K22652" i="42"/>
  <c r="K22653" i="42"/>
  <c r="K22654" i="42"/>
  <c r="K22655" i="42"/>
  <c r="K22656" i="42"/>
  <c r="K22657" i="42"/>
  <c r="K22658" i="42"/>
  <c r="K22659" i="42"/>
  <c r="K22660" i="42"/>
  <c r="K22661" i="42"/>
  <c r="K22662" i="42"/>
  <c r="K22663" i="42"/>
  <c r="K22664" i="42"/>
  <c r="K22665" i="42"/>
  <c r="K22666" i="42"/>
  <c r="K22667" i="42"/>
  <c r="K22668" i="42"/>
  <c r="K22669" i="42"/>
  <c r="K22670" i="42"/>
  <c r="K22671" i="42"/>
  <c r="K22672" i="42"/>
  <c r="K22673" i="42"/>
  <c r="K22674" i="42"/>
  <c r="K22675" i="42"/>
  <c r="K22676" i="42"/>
  <c r="K22677" i="42"/>
  <c r="K22678" i="42"/>
  <c r="K22679" i="42"/>
  <c r="K22680" i="42"/>
  <c r="K22681" i="42"/>
  <c r="K22682" i="42"/>
  <c r="K22683" i="42"/>
  <c r="K22684" i="42"/>
  <c r="K22685" i="42"/>
  <c r="K22686" i="42"/>
  <c r="K22687" i="42"/>
  <c r="K22688" i="42"/>
  <c r="K22689" i="42"/>
  <c r="K22690" i="42"/>
  <c r="K22691" i="42"/>
  <c r="K22692" i="42"/>
  <c r="K22693" i="42"/>
  <c r="K22694" i="42"/>
  <c r="K22695" i="42"/>
  <c r="K22696" i="42"/>
  <c r="K22697" i="42"/>
  <c r="K22698" i="42"/>
  <c r="K22699" i="42"/>
  <c r="K22700" i="42"/>
  <c r="K22701" i="42"/>
  <c r="K22702" i="42"/>
  <c r="K22703" i="42"/>
  <c r="K22704" i="42"/>
  <c r="K22705" i="42"/>
  <c r="K22706" i="42"/>
  <c r="K22707" i="42"/>
  <c r="K22708" i="42"/>
  <c r="K22709" i="42"/>
  <c r="K22710" i="42"/>
  <c r="K22711" i="42"/>
  <c r="K22712" i="42"/>
  <c r="K22713" i="42"/>
  <c r="K22714" i="42"/>
  <c r="K22715" i="42"/>
  <c r="K22716" i="42"/>
  <c r="K22717" i="42"/>
  <c r="K22718" i="42"/>
  <c r="K22719" i="42"/>
  <c r="K22720" i="42"/>
  <c r="K22721" i="42"/>
  <c r="K22722" i="42"/>
  <c r="K22723" i="42"/>
  <c r="K22724" i="42"/>
  <c r="K22725" i="42"/>
  <c r="K22726" i="42"/>
  <c r="K22727" i="42"/>
  <c r="K22728" i="42"/>
  <c r="K22729" i="42"/>
  <c r="K22730" i="42"/>
  <c r="K22731" i="42"/>
  <c r="K22732" i="42"/>
  <c r="K22733" i="42"/>
  <c r="K22734" i="42"/>
  <c r="K22735" i="42"/>
  <c r="K22736" i="42"/>
  <c r="K22737" i="42"/>
  <c r="K22738" i="42"/>
  <c r="K22739" i="42"/>
  <c r="K22740" i="42"/>
  <c r="K22741" i="42"/>
  <c r="K22742" i="42"/>
  <c r="K22743" i="42"/>
  <c r="K22744" i="42"/>
  <c r="K22745" i="42"/>
  <c r="K22746" i="42"/>
  <c r="K22747" i="42"/>
  <c r="K22748" i="42"/>
  <c r="K22749" i="42"/>
  <c r="K22750" i="42"/>
  <c r="K22751" i="42"/>
  <c r="K22752" i="42"/>
  <c r="K22753" i="42"/>
  <c r="K22754" i="42"/>
  <c r="K22755" i="42"/>
  <c r="K22756" i="42"/>
  <c r="K22757" i="42"/>
  <c r="K22758" i="42"/>
  <c r="K22759" i="42"/>
  <c r="K22760" i="42"/>
  <c r="K22761" i="42"/>
  <c r="K22762" i="42"/>
  <c r="K22763" i="42"/>
  <c r="K22764" i="42"/>
  <c r="K22765" i="42"/>
  <c r="K22766" i="42"/>
  <c r="K22767" i="42"/>
  <c r="K22768" i="42"/>
  <c r="K22769" i="42"/>
  <c r="K22770" i="42"/>
  <c r="K22771" i="42"/>
  <c r="K22772" i="42"/>
  <c r="K22773" i="42"/>
  <c r="K22774" i="42"/>
  <c r="K22775" i="42"/>
  <c r="K22776" i="42"/>
  <c r="K22777" i="42"/>
  <c r="K22778" i="42"/>
  <c r="K22779" i="42"/>
  <c r="K22780" i="42"/>
  <c r="K22781" i="42"/>
  <c r="K22782" i="42"/>
  <c r="K22783" i="42"/>
  <c r="K22784" i="42"/>
  <c r="K22785" i="42"/>
  <c r="K22786" i="42"/>
  <c r="K22787" i="42"/>
  <c r="K22788" i="42"/>
  <c r="K22789" i="42"/>
  <c r="K22790" i="42"/>
  <c r="K22791" i="42"/>
  <c r="K22792" i="42"/>
  <c r="K22793" i="42"/>
  <c r="K22794" i="42"/>
  <c r="K22795" i="42"/>
  <c r="K22796" i="42"/>
  <c r="K22797" i="42"/>
  <c r="K22798" i="42"/>
  <c r="K22799" i="42"/>
  <c r="K22800" i="42"/>
  <c r="K22801" i="42"/>
  <c r="K22802" i="42"/>
  <c r="K22803" i="42"/>
  <c r="K22804" i="42"/>
  <c r="K22805" i="42"/>
  <c r="K22806" i="42"/>
  <c r="K22807" i="42"/>
  <c r="K22808" i="42"/>
  <c r="K22809" i="42"/>
  <c r="K22810" i="42"/>
  <c r="K22811" i="42"/>
  <c r="K22812" i="42"/>
  <c r="K22813" i="42"/>
  <c r="K22814" i="42"/>
  <c r="K22815" i="42"/>
  <c r="K22816" i="42"/>
  <c r="K22817" i="42"/>
  <c r="K22818" i="42"/>
  <c r="K22819" i="42"/>
  <c r="K22820" i="42"/>
  <c r="K22821" i="42"/>
  <c r="K22822" i="42"/>
  <c r="K22823" i="42"/>
  <c r="K22824" i="42"/>
  <c r="K22825" i="42"/>
  <c r="K22826" i="42"/>
  <c r="K22827" i="42"/>
  <c r="K22828" i="42"/>
  <c r="K22829" i="42"/>
  <c r="K22830" i="42"/>
  <c r="K22831" i="42"/>
  <c r="K22832" i="42"/>
  <c r="K22833" i="42"/>
  <c r="K22834" i="42"/>
  <c r="K22835" i="42"/>
  <c r="K22836" i="42"/>
  <c r="K22837" i="42"/>
  <c r="K22838" i="42"/>
  <c r="K22839" i="42"/>
  <c r="K22840" i="42"/>
  <c r="K22841" i="42"/>
  <c r="K22842" i="42"/>
  <c r="K22843" i="42"/>
  <c r="K22844" i="42"/>
  <c r="K22845" i="42"/>
  <c r="K22846" i="42"/>
  <c r="K22847" i="42"/>
  <c r="K22848" i="42"/>
  <c r="K22849" i="42"/>
  <c r="K22850" i="42"/>
  <c r="K22851" i="42"/>
  <c r="K22852" i="42"/>
  <c r="K22853" i="42"/>
  <c r="K22854" i="42"/>
  <c r="K22855" i="42"/>
  <c r="K22856" i="42"/>
  <c r="K22857" i="42"/>
  <c r="K22858" i="42"/>
  <c r="K22859" i="42"/>
  <c r="K22860" i="42"/>
  <c r="K22861" i="42"/>
  <c r="K22862" i="42"/>
  <c r="K22863" i="42"/>
  <c r="K22864" i="42"/>
  <c r="K22865" i="42"/>
  <c r="K22866" i="42"/>
  <c r="K22867" i="42"/>
  <c r="K22868" i="42"/>
  <c r="K22869" i="42"/>
  <c r="K22870" i="42"/>
  <c r="K22871" i="42"/>
  <c r="K22872" i="42"/>
  <c r="K22873" i="42"/>
  <c r="K22874" i="42"/>
  <c r="K22875" i="42"/>
  <c r="K22876" i="42"/>
  <c r="K22877" i="42"/>
  <c r="K22878" i="42"/>
  <c r="K22879" i="42"/>
  <c r="K22880" i="42"/>
  <c r="K22881" i="42"/>
  <c r="K22882" i="42"/>
  <c r="K22883" i="42"/>
  <c r="K22884" i="42"/>
  <c r="K22885" i="42"/>
  <c r="K22886" i="42"/>
  <c r="K22887" i="42"/>
  <c r="K22888" i="42"/>
  <c r="K22889" i="42"/>
  <c r="K22890" i="42"/>
  <c r="K22891" i="42"/>
  <c r="K22892" i="42"/>
  <c r="K22893" i="42"/>
  <c r="K22894" i="42"/>
  <c r="K22895" i="42"/>
  <c r="K22896" i="42"/>
  <c r="K22897" i="42"/>
  <c r="K22898" i="42"/>
  <c r="K22899" i="42"/>
  <c r="K22900" i="42"/>
  <c r="K22901" i="42"/>
  <c r="K22902" i="42"/>
  <c r="K22903" i="42"/>
  <c r="K22904" i="42"/>
  <c r="K22905" i="42"/>
  <c r="K22906" i="42"/>
  <c r="K22907" i="42"/>
  <c r="K22908" i="42"/>
  <c r="K22909" i="42"/>
  <c r="K22910" i="42"/>
  <c r="K22911" i="42"/>
  <c r="K22912" i="42"/>
  <c r="K22913" i="42"/>
  <c r="K22914" i="42"/>
  <c r="K22915" i="42"/>
  <c r="K22916" i="42"/>
  <c r="K22917" i="42"/>
  <c r="K22918" i="42"/>
  <c r="K22919" i="42"/>
  <c r="K22920" i="42"/>
  <c r="K22921" i="42"/>
  <c r="K22922" i="42"/>
  <c r="K22923" i="42"/>
  <c r="K22924" i="42"/>
  <c r="K22925" i="42"/>
  <c r="K22926" i="42"/>
  <c r="K22927" i="42"/>
  <c r="K22928" i="42"/>
  <c r="K22929" i="42"/>
  <c r="K22930" i="42"/>
  <c r="K22931" i="42"/>
  <c r="K22932" i="42"/>
  <c r="K22933" i="42"/>
  <c r="K22934" i="42"/>
  <c r="K22935" i="42"/>
  <c r="K22936" i="42"/>
  <c r="K22937" i="42"/>
  <c r="K22938" i="42"/>
  <c r="K22939" i="42"/>
  <c r="K22940" i="42"/>
  <c r="K22941" i="42"/>
  <c r="K22942" i="42"/>
  <c r="K22943" i="42"/>
  <c r="K22944" i="42"/>
  <c r="K22945" i="42"/>
  <c r="K22946" i="42"/>
  <c r="K22947" i="42"/>
  <c r="K22948" i="42"/>
  <c r="K22949" i="42"/>
  <c r="K22950" i="42"/>
  <c r="K22951" i="42"/>
  <c r="K22952" i="42"/>
  <c r="K22953" i="42"/>
  <c r="K22954" i="42"/>
  <c r="K22955" i="42"/>
  <c r="K22956" i="42"/>
  <c r="K22957" i="42"/>
  <c r="K22958" i="42"/>
  <c r="K22959" i="42"/>
  <c r="K22960" i="42"/>
  <c r="K22961" i="42"/>
  <c r="K22962" i="42"/>
  <c r="K22963" i="42"/>
  <c r="K22964" i="42"/>
  <c r="K22965" i="42"/>
  <c r="K22966" i="42"/>
  <c r="K22967" i="42"/>
  <c r="K22968" i="42"/>
  <c r="K22969" i="42"/>
  <c r="K22970" i="42"/>
  <c r="K22971" i="42"/>
  <c r="K22972" i="42"/>
  <c r="K22973" i="42"/>
  <c r="K22974" i="42"/>
  <c r="K22975" i="42"/>
  <c r="K22976" i="42"/>
  <c r="K22977" i="42"/>
  <c r="K22978" i="42"/>
  <c r="K22979" i="42"/>
  <c r="K22980" i="42"/>
  <c r="K22981" i="42"/>
  <c r="K22982" i="42"/>
  <c r="K22983" i="42"/>
  <c r="K22984" i="42"/>
  <c r="K22985" i="42"/>
  <c r="K22986" i="42"/>
  <c r="K22987" i="42"/>
  <c r="K22988" i="42"/>
  <c r="K22989" i="42"/>
  <c r="K22990" i="42"/>
  <c r="K22991" i="42"/>
  <c r="K22992" i="42"/>
  <c r="K22993" i="42"/>
  <c r="K22994" i="42"/>
  <c r="K22995" i="42"/>
  <c r="K22996" i="42"/>
  <c r="K22997" i="42"/>
  <c r="K22998" i="42"/>
  <c r="K22999" i="42"/>
  <c r="K23000" i="42"/>
  <c r="K23001" i="42"/>
  <c r="K23002" i="42"/>
  <c r="K23003" i="42"/>
  <c r="K23004" i="42"/>
  <c r="K23005" i="42"/>
  <c r="K23006" i="42"/>
  <c r="K23007" i="42"/>
  <c r="K23008" i="42"/>
  <c r="K23009" i="42"/>
  <c r="K23010" i="42"/>
  <c r="K23011" i="42"/>
  <c r="K23012" i="42"/>
  <c r="K23013" i="42"/>
  <c r="K23014" i="42"/>
  <c r="K23015" i="42"/>
  <c r="K23016" i="42"/>
  <c r="K23017" i="42"/>
  <c r="K23018" i="42"/>
  <c r="K23019" i="42"/>
  <c r="K23020" i="42"/>
  <c r="K23021" i="42"/>
  <c r="K23022" i="42"/>
  <c r="K23023" i="42"/>
  <c r="K23024" i="42"/>
  <c r="K23025" i="42"/>
  <c r="K23026" i="42"/>
  <c r="K23027" i="42"/>
  <c r="K23028" i="42"/>
  <c r="K23029" i="42"/>
  <c r="K23030" i="42"/>
  <c r="K23031" i="42"/>
  <c r="K23032" i="42"/>
  <c r="K23033" i="42"/>
  <c r="K23034" i="42"/>
  <c r="K23035" i="42"/>
  <c r="K23036" i="42"/>
  <c r="K23037" i="42"/>
  <c r="K23038" i="42"/>
  <c r="K23039" i="42"/>
  <c r="K23040" i="42"/>
  <c r="K23041" i="42"/>
  <c r="K23042" i="42"/>
  <c r="K23043" i="42"/>
  <c r="K23044" i="42"/>
  <c r="K23045" i="42"/>
  <c r="K23046" i="42"/>
  <c r="K23047" i="42"/>
  <c r="K23048" i="42"/>
  <c r="K23049" i="42"/>
  <c r="K23050" i="42"/>
  <c r="K23051" i="42"/>
  <c r="K23052" i="42"/>
  <c r="K23053" i="42"/>
  <c r="K23054" i="42"/>
  <c r="K23055" i="42"/>
  <c r="K23056" i="42"/>
  <c r="K23057" i="42"/>
  <c r="K23058" i="42"/>
  <c r="K23059" i="42"/>
  <c r="K23060" i="42"/>
  <c r="K23061" i="42"/>
  <c r="K23062" i="42"/>
  <c r="K23063" i="42"/>
  <c r="K23064" i="42"/>
  <c r="K23065" i="42"/>
  <c r="K23066" i="42"/>
  <c r="K23067" i="42"/>
  <c r="K23068" i="42"/>
  <c r="K23069" i="42"/>
  <c r="K23070" i="42"/>
  <c r="K23071" i="42"/>
  <c r="K23072" i="42"/>
  <c r="K23073" i="42"/>
  <c r="K23074" i="42"/>
  <c r="K23075" i="42"/>
  <c r="K23076" i="42"/>
  <c r="K23077" i="42"/>
  <c r="K23078" i="42"/>
  <c r="K23079" i="42"/>
  <c r="K23080" i="42"/>
  <c r="K23081" i="42"/>
  <c r="K23082" i="42"/>
  <c r="K23083" i="42"/>
  <c r="K23084" i="42"/>
  <c r="K23085" i="42"/>
  <c r="K23086" i="42"/>
  <c r="K23087" i="42"/>
  <c r="K23088" i="42"/>
  <c r="K23089" i="42"/>
  <c r="K23090" i="42"/>
  <c r="K23091" i="42"/>
  <c r="K23092" i="42"/>
  <c r="K23093" i="42"/>
  <c r="K23094" i="42"/>
  <c r="K23095" i="42"/>
  <c r="K23096" i="42"/>
  <c r="K23097" i="42"/>
  <c r="K23098" i="42"/>
  <c r="K23099" i="42"/>
  <c r="K23100" i="42"/>
  <c r="K23101" i="42"/>
  <c r="K23102" i="42"/>
  <c r="K23103" i="42"/>
  <c r="K23104" i="42"/>
  <c r="K23105" i="42"/>
  <c r="K23106" i="42"/>
  <c r="K23107" i="42"/>
  <c r="K23108" i="42"/>
  <c r="K23109" i="42"/>
  <c r="K23110" i="42"/>
  <c r="K23111" i="42"/>
  <c r="K23112" i="42"/>
  <c r="K23113" i="42"/>
  <c r="K23114" i="42"/>
  <c r="K23115" i="42"/>
  <c r="K23116" i="42"/>
  <c r="K23117" i="42"/>
  <c r="K23118" i="42"/>
  <c r="K23119" i="42"/>
  <c r="K23120" i="42"/>
  <c r="K23121" i="42"/>
  <c r="K23122" i="42"/>
  <c r="K23123" i="42"/>
  <c r="K23124" i="42"/>
  <c r="K23125" i="42"/>
  <c r="K23126" i="42"/>
  <c r="K23127" i="42"/>
  <c r="K23128" i="42"/>
  <c r="K23129" i="42"/>
  <c r="K23130" i="42"/>
  <c r="K23131" i="42"/>
  <c r="K23132" i="42"/>
  <c r="K23133" i="42"/>
  <c r="K23134" i="42"/>
  <c r="K23135" i="42"/>
  <c r="K23136" i="42"/>
  <c r="K23137" i="42"/>
  <c r="K23138" i="42"/>
  <c r="K23139" i="42"/>
  <c r="K23140" i="42"/>
  <c r="K23141" i="42"/>
  <c r="K23142" i="42"/>
  <c r="K23143" i="42"/>
  <c r="K23144" i="42"/>
  <c r="K23145" i="42"/>
  <c r="K23146" i="42"/>
  <c r="K23147" i="42"/>
  <c r="K23148" i="42"/>
  <c r="K23149" i="42"/>
  <c r="K23150" i="42"/>
  <c r="K23151" i="42"/>
  <c r="K23152" i="42"/>
  <c r="K23153" i="42"/>
  <c r="K23154" i="42"/>
  <c r="K23155" i="42"/>
  <c r="K23156" i="42"/>
  <c r="K23157" i="42"/>
  <c r="K23158" i="42"/>
  <c r="K23159" i="42"/>
  <c r="K23160" i="42"/>
  <c r="K23161" i="42"/>
  <c r="K23162" i="42"/>
  <c r="K23163" i="42"/>
  <c r="K23164" i="42"/>
  <c r="K23165" i="42"/>
  <c r="K23166" i="42"/>
  <c r="K23167" i="42"/>
  <c r="K23168" i="42"/>
  <c r="K23169" i="42"/>
  <c r="K23170" i="42"/>
  <c r="K23171" i="42"/>
  <c r="K23172" i="42"/>
  <c r="K23173" i="42"/>
  <c r="K23174" i="42"/>
  <c r="K23175" i="42"/>
  <c r="K23176" i="42"/>
  <c r="K23177" i="42"/>
  <c r="K23178" i="42"/>
  <c r="K23179" i="42"/>
  <c r="K23180" i="42"/>
  <c r="K23181" i="42"/>
  <c r="K23182" i="42"/>
  <c r="K23183" i="42"/>
  <c r="K23184" i="42"/>
  <c r="K23185" i="42"/>
  <c r="K23186" i="42"/>
  <c r="K23187" i="42"/>
  <c r="K23188" i="42"/>
  <c r="K23189" i="42"/>
  <c r="K23190" i="42"/>
  <c r="K23191" i="42"/>
  <c r="K23192" i="42"/>
  <c r="K23193" i="42"/>
  <c r="K23194" i="42"/>
  <c r="K23195" i="42"/>
  <c r="K23196" i="42"/>
  <c r="K23197" i="42"/>
  <c r="K23198" i="42"/>
  <c r="K23199" i="42"/>
  <c r="K23200" i="42"/>
  <c r="K23201" i="42"/>
  <c r="K23202" i="42"/>
  <c r="K23203" i="42"/>
  <c r="K23204" i="42"/>
  <c r="K23205" i="42"/>
  <c r="K23206" i="42"/>
  <c r="K23207" i="42"/>
  <c r="K23208" i="42"/>
  <c r="K23209" i="42"/>
  <c r="K23210" i="42"/>
  <c r="K23211" i="42"/>
  <c r="K23212" i="42"/>
  <c r="K23213" i="42"/>
  <c r="K23214" i="42"/>
  <c r="K23215" i="42"/>
  <c r="K23216" i="42"/>
  <c r="K23217" i="42"/>
  <c r="K23218" i="42"/>
  <c r="K23219" i="42"/>
  <c r="K23220" i="42"/>
  <c r="K23221" i="42"/>
  <c r="K23222" i="42"/>
  <c r="K23223" i="42"/>
  <c r="K23224" i="42"/>
  <c r="K23225" i="42"/>
  <c r="K23226" i="42"/>
  <c r="K23227" i="42"/>
  <c r="K23228" i="42"/>
  <c r="K23229" i="42"/>
  <c r="K23230" i="42"/>
  <c r="K23231" i="42"/>
  <c r="K23232" i="42"/>
  <c r="K23233" i="42"/>
  <c r="K23234" i="42"/>
  <c r="K23235" i="42"/>
  <c r="K23236" i="42"/>
  <c r="K23237" i="42"/>
  <c r="K23238" i="42"/>
  <c r="K23239" i="42"/>
  <c r="K23240" i="42"/>
  <c r="K23241" i="42"/>
  <c r="K23242" i="42"/>
  <c r="K23243" i="42"/>
  <c r="K23244" i="42"/>
  <c r="K23245" i="42"/>
  <c r="K23246" i="42"/>
  <c r="K23247" i="42"/>
  <c r="K23248" i="42"/>
  <c r="K23249" i="42"/>
  <c r="K23250" i="42"/>
  <c r="K23251" i="42"/>
  <c r="K23252" i="42"/>
  <c r="K23253" i="42"/>
  <c r="K23254" i="42"/>
  <c r="K23255" i="42"/>
  <c r="K23256" i="42"/>
  <c r="K23257" i="42"/>
  <c r="K23258" i="42"/>
  <c r="K23259" i="42"/>
  <c r="K23260" i="42"/>
  <c r="K23261" i="42"/>
  <c r="K23262" i="42"/>
  <c r="K23263" i="42"/>
  <c r="K23264" i="42"/>
  <c r="K23265" i="42"/>
  <c r="K23266" i="42"/>
  <c r="K23267" i="42"/>
  <c r="K23268" i="42"/>
  <c r="K23269" i="42"/>
  <c r="K23270" i="42"/>
  <c r="K23271" i="42"/>
  <c r="K23272" i="42"/>
  <c r="K23273" i="42"/>
  <c r="K23274" i="42"/>
  <c r="K23275" i="42"/>
  <c r="K23276" i="42"/>
  <c r="K23277" i="42"/>
  <c r="K23278" i="42"/>
  <c r="K23279" i="42"/>
  <c r="K23280" i="42"/>
  <c r="K23281" i="42"/>
  <c r="K23282" i="42"/>
  <c r="K23283" i="42"/>
  <c r="K23284" i="42"/>
  <c r="K23285" i="42"/>
  <c r="K23286" i="42"/>
  <c r="K23287" i="42"/>
  <c r="K23288" i="42"/>
  <c r="K23289" i="42"/>
  <c r="K23290" i="42"/>
  <c r="K23291" i="42"/>
  <c r="K23292" i="42"/>
  <c r="K23293" i="42"/>
  <c r="K23294" i="42"/>
  <c r="K23295" i="42"/>
  <c r="K23296" i="42"/>
  <c r="K23297" i="42"/>
  <c r="K23298" i="42"/>
  <c r="K23299" i="42"/>
  <c r="K23300" i="42"/>
  <c r="K23301" i="42"/>
  <c r="K23302" i="42"/>
  <c r="K23303" i="42"/>
  <c r="K23304" i="42"/>
  <c r="K23305" i="42"/>
  <c r="K23306" i="42"/>
  <c r="K23307" i="42"/>
  <c r="K23308" i="42"/>
  <c r="K23309" i="42"/>
  <c r="K23310" i="42"/>
  <c r="K23311" i="42"/>
  <c r="K23312" i="42"/>
  <c r="K23313" i="42"/>
  <c r="K23314" i="42"/>
  <c r="K23315" i="42"/>
  <c r="K23316" i="42"/>
  <c r="K23317" i="42"/>
  <c r="K23318" i="42"/>
  <c r="K23319" i="42"/>
  <c r="K23320" i="42"/>
  <c r="K23321" i="42"/>
  <c r="K23322" i="42"/>
  <c r="K23323" i="42"/>
  <c r="K23324" i="42"/>
  <c r="K23325" i="42"/>
  <c r="K23326" i="42"/>
  <c r="K23327" i="42"/>
  <c r="K23328" i="42"/>
  <c r="K23329" i="42"/>
  <c r="K23330" i="42"/>
  <c r="K23331" i="42"/>
  <c r="K23332" i="42"/>
  <c r="K23333" i="42"/>
  <c r="K23334" i="42"/>
  <c r="K23335" i="42"/>
  <c r="K23336" i="42"/>
  <c r="K23337" i="42"/>
  <c r="K23338" i="42"/>
  <c r="K23339" i="42"/>
  <c r="K23340" i="42"/>
  <c r="K23341" i="42"/>
  <c r="K23342" i="42"/>
  <c r="K23343" i="42"/>
  <c r="K23344" i="42"/>
  <c r="K23345" i="42"/>
  <c r="K23346" i="42"/>
  <c r="K23347" i="42"/>
  <c r="K23348" i="42"/>
  <c r="K23349" i="42"/>
  <c r="K23350" i="42"/>
  <c r="K23351" i="42"/>
  <c r="K23352" i="42"/>
  <c r="K23353" i="42"/>
  <c r="K23354" i="42"/>
  <c r="K23355" i="42"/>
  <c r="K23356" i="42"/>
  <c r="K23357" i="42"/>
  <c r="K23358" i="42"/>
  <c r="K23359" i="42"/>
  <c r="K23360" i="42"/>
  <c r="K23361" i="42"/>
  <c r="K23362" i="42"/>
  <c r="K23363" i="42"/>
  <c r="K23364" i="42"/>
  <c r="K23365" i="42"/>
  <c r="K23366" i="42"/>
  <c r="K23367" i="42"/>
  <c r="K23368" i="42"/>
  <c r="K23369" i="42"/>
  <c r="K23370" i="42"/>
  <c r="K23371" i="42"/>
  <c r="K23372" i="42"/>
  <c r="K23373" i="42"/>
  <c r="K23374" i="42"/>
  <c r="K23375" i="42"/>
  <c r="K23376" i="42"/>
  <c r="K23377" i="42"/>
  <c r="K23378" i="42"/>
  <c r="K23379" i="42"/>
  <c r="K23380" i="42"/>
  <c r="K23381" i="42"/>
  <c r="K23382" i="42"/>
  <c r="K23383" i="42"/>
  <c r="K23384" i="42"/>
  <c r="K23385" i="42"/>
  <c r="K23386" i="42"/>
  <c r="K23387" i="42"/>
  <c r="K23388" i="42"/>
  <c r="K23389" i="42"/>
  <c r="K23390" i="42"/>
  <c r="K23391" i="42"/>
  <c r="K23392" i="42"/>
  <c r="K23393" i="42"/>
  <c r="K23394" i="42"/>
  <c r="K23395" i="42"/>
  <c r="K23396" i="42"/>
  <c r="K23397" i="42"/>
  <c r="K23398" i="42"/>
  <c r="K23399" i="42"/>
  <c r="K23400" i="42"/>
  <c r="K23401" i="42"/>
  <c r="K23402" i="42"/>
  <c r="K23403" i="42"/>
  <c r="K23404" i="42"/>
  <c r="K23405" i="42"/>
  <c r="K23406" i="42"/>
  <c r="K23407" i="42"/>
  <c r="K23408" i="42"/>
  <c r="K23409" i="42"/>
  <c r="K23410" i="42"/>
  <c r="K23411" i="42"/>
  <c r="K23412" i="42"/>
  <c r="K23413" i="42"/>
  <c r="K23414" i="42"/>
  <c r="K23415" i="42"/>
  <c r="K23416" i="42"/>
  <c r="K23417" i="42"/>
  <c r="K23418" i="42"/>
  <c r="K23419" i="42"/>
  <c r="K23420" i="42"/>
  <c r="K23421" i="42"/>
  <c r="K23422" i="42"/>
  <c r="K23423" i="42"/>
  <c r="K23424" i="42"/>
  <c r="K23425" i="42"/>
  <c r="K23426" i="42"/>
  <c r="K23427" i="42"/>
  <c r="K23428" i="42"/>
  <c r="K23429" i="42"/>
  <c r="K23430" i="42"/>
  <c r="K23431" i="42"/>
  <c r="K23432" i="42"/>
  <c r="K23433" i="42"/>
  <c r="K23434" i="42"/>
  <c r="K23435" i="42"/>
  <c r="K23436" i="42"/>
  <c r="K23437" i="42"/>
  <c r="K23438" i="42"/>
  <c r="K23439" i="42"/>
  <c r="K23440" i="42"/>
  <c r="K23441" i="42"/>
  <c r="K23442" i="42"/>
  <c r="K23443" i="42"/>
  <c r="K23444" i="42"/>
  <c r="K23445" i="42"/>
  <c r="K23446" i="42"/>
  <c r="K23447" i="42"/>
  <c r="K23448" i="42"/>
  <c r="K23449" i="42"/>
  <c r="K23450" i="42"/>
  <c r="K23451" i="42"/>
  <c r="K23452" i="42"/>
  <c r="K23453" i="42"/>
  <c r="K23454" i="42"/>
  <c r="K23455" i="42"/>
  <c r="K23456" i="42"/>
  <c r="K23457" i="42"/>
  <c r="K23458" i="42"/>
  <c r="K23459" i="42"/>
  <c r="K23460" i="42"/>
  <c r="K23461" i="42"/>
  <c r="K23462" i="42"/>
  <c r="K23463" i="42"/>
  <c r="K23464" i="42"/>
  <c r="K23465" i="42"/>
  <c r="K23466" i="42"/>
  <c r="K23467" i="42"/>
  <c r="K23468" i="42"/>
  <c r="K23469" i="42"/>
  <c r="K23470" i="42"/>
  <c r="K23471" i="42"/>
  <c r="K23472" i="42"/>
  <c r="K23473" i="42"/>
  <c r="K23474" i="42"/>
  <c r="K23475" i="42"/>
  <c r="K23476" i="42"/>
  <c r="K23477" i="42"/>
  <c r="K23478" i="42"/>
  <c r="K23479" i="42"/>
  <c r="K23480" i="42"/>
  <c r="K23481" i="42"/>
  <c r="K23482" i="42"/>
  <c r="K23483" i="42"/>
  <c r="K23484" i="42"/>
  <c r="K23485" i="42"/>
  <c r="K23486" i="42"/>
  <c r="K23487" i="42"/>
  <c r="K23488" i="42"/>
  <c r="K23489" i="42"/>
  <c r="K23490" i="42"/>
  <c r="K23491" i="42"/>
  <c r="K23492" i="42"/>
  <c r="K23493" i="42"/>
  <c r="K23494" i="42"/>
  <c r="K23495" i="42"/>
  <c r="K23496" i="42"/>
  <c r="K23497" i="42"/>
  <c r="K23498" i="42"/>
  <c r="K23499" i="42"/>
  <c r="K23500" i="42"/>
  <c r="K23501" i="42"/>
  <c r="K23502" i="42"/>
  <c r="K23503" i="42"/>
  <c r="K23504" i="42"/>
  <c r="K23505" i="42"/>
  <c r="K23506" i="42"/>
  <c r="K23507" i="42"/>
  <c r="K23508" i="42"/>
  <c r="K23509" i="42"/>
  <c r="K23510" i="42"/>
  <c r="K23511" i="42"/>
  <c r="K23512" i="42"/>
  <c r="K23513" i="42"/>
  <c r="K23514" i="42"/>
  <c r="K23515" i="42"/>
  <c r="K23516" i="42"/>
  <c r="K23517" i="42"/>
  <c r="K23518" i="42"/>
  <c r="K23519" i="42"/>
  <c r="K23520" i="42"/>
  <c r="K23521" i="42"/>
  <c r="K23522" i="42"/>
  <c r="K23523" i="42"/>
  <c r="K23524" i="42"/>
  <c r="K23525" i="42"/>
  <c r="K23526" i="42"/>
  <c r="K23527" i="42"/>
  <c r="K23528" i="42"/>
  <c r="K23529" i="42"/>
  <c r="K23530" i="42"/>
  <c r="K23531" i="42"/>
  <c r="K23532" i="42"/>
  <c r="K23533" i="42"/>
  <c r="K23534" i="42"/>
  <c r="K23535" i="42"/>
  <c r="K23536" i="42"/>
  <c r="K23537" i="42"/>
  <c r="K23538" i="42"/>
  <c r="K23539" i="42"/>
  <c r="K23540" i="42"/>
  <c r="K23541" i="42"/>
  <c r="K23542" i="42"/>
  <c r="K23543" i="42"/>
  <c r="K23544" i="42"/>
  <c r="K23545" i="42"/>
  <c r="K23546" i="42"/>
  <c r="K23547" i="42"/>
  <c r="K23548" i="42"/>
  <c r="K23549" i="42"/>
  <c r="K23550" i="42"/>
  <c r="K23551" i="42"/>
  <c r="K23552" i="42"/>
  <c r="K23553" i="42"/>
  <c r="K23554" i="42"/>
  <c r="K23555" i="42"/>
  <c r="K23556" i="42"/>
  <c r="K23557" i="42"/>
  <c r="K23558" i="42"/>
  <c r="K23559" i="42"/>
  <c r="K23560" i="42"/>
  <c r="K23561" i="42"/>
  <c r="K23562" i="42"/>
  <c r="K23563" i="42"/>
  <c r="K23564" i="42"/>
  <c r="K23565" i="42"/>
  <c r="K23566" i="42"/>
  <c r="K23567" i="42"/>
  <c r="K23568" i="42"/>
  <c r="K23569" i="42"/>
  <c r="K23570" i="42"/>
  <c r="K23571" i="42"/>
  <c r="K23572" i="42"/>
  <c r="K23573" i="42"/>
  <c r="K23574" i="42"/>
  <c r="K23575" i="42"/>
  <c r="K23576" i="42"/>
  <c r="K23577" i="42"/>
  <c r="K23578" i="42"/>
  <c r="K23579" i="42"/>
  <c r="K23580" i="42"/>
  <c r="K23581" i="42"/>
  <c r="K23582" i="42"/>
  <c r="K23583" i="42"/>
  <c r="K23584" i="42"/>
  <c r="K23585" i="42"/>
  <c r="K23586" i="42"/>
  <c r="K23587" i="42"/>
  <c r="K23588" i="42"/>
  <c r="K23589" i="42"/>
  <c r="K23590" i="42"/>
  <c r="K23591" i="42"/>
  <c r="K23592" i="42"/>
  <c r="K23593" i="42"/>
  <c r="K23594" i="42"/>
  <c r="K23595" i="42"/>
  <c r="K23596" i="42"/>
  <c r="K23597" i="42"/>
  <c r="K23598" i="42"/>
  <c r="K23599" i="42"/>
  <c r="K23600" i="42"/>
  <c r="K23601" i="42"/>
  <c r="K23602" i="42"/>
  <c r="K23603" i="42"/>
  <c r="K23604" i="42"/>
  <c r="K23605" i="42"/>
  <c r="K23606" i="42"/>
  <c r="K23607" i="42"/>
  <c r="K23608" i="42"/>
  <c r="K23609" i="42"/>
  <c r="K23610" i="42"/>
  <c r="K23611" i="42"/>
  <c r="K23612" i="42"/>
  <c r="K23613" i="42"/>
  <c r="K23614" i="42"/>
  <c r="K23615" i="42"/>
  <c r="K23616" i="42"/>
  <c r="K23617" i="42"/>
  <c r="K23618" i="42"/>
  <c r="K23619" i="42"/>
  <c r="K23620" i="42"/>
  <c r="K23621" i="42"/>
  <c r="K23622" i="42"/>
  <c r="K23623" i="42"/>
  <c r="K23624" i="42"/>
  <c r="K23625" i="42"/>
  <c r="K23626" i="42"/>
  <c r="K23627" i="42"/>
  <c r="K23628" i="42"/>
  <c r="K23629" i="42"/>
  <c r="K23630" i="42"/>
  <c r="K23631" i="42"/>
  <c r="K23632" i="42"/>
  <c r="K23633" i="42"/>
  <c r="K23634" i="42"/>
  <c r="K23635" i="42"/>
  <c r="K23636" i="42"/>
  <c r="K23637" i="42"/>
  <c r="K23638" i="42"/>
  <c r="K23639" i="42"/>
  <c r="K23640" i="42"/>
  <c r="K23641" i="42"/>
  <c r="K23642" i="42"/>
  <c r="K23643" i="42"/>
  <c r="K23644" i="42"/>
  <c r="K23645" i="42"/>
  <c r="K23646" i="42"/>
  <c r="K23647" i="42"/>
  <c r="K23648" i="42"/>
  <c r="K23649" i="42"/>
  <c r="K23650" i="42"/>
  <c r="K23651" i="42"/>
  <c r="K23652" i="42"/>
  <c r="K23653" i="42"/>
  <c r="K23654" i="42"/>
  <c r="K23655" i="42"/>
  <c r="K23656" i="42"/>
  <c r="K23657" i="42"/>
  <c r="K23658" i="42"/>
  <c r="K23659" i="42"/>
  <c r="K23660" i="42"/>
  <c r="K23661" i="42"/>
  <c r="K23662" i="42"/>
  <c r="K23663" i="42"/>
  <c r="K23664" i="42"/>
  <c r="K23665" i="42"/>
  <c r="K23666" i="42"/>
  <c r="K23667" i="42"/>
  <c r="K23668" i="42"/>
  <c r="K23669" i="42"/>
  <c r="K23670" i="42"/>
  <c r="K23671" i="42"/>
  <c r="K23672" i="42"/>
  <c r="K23673" i="42"/>
  <c r="K23674" i="42"/>
  <c r="K23675" i="42"/>
  <c r="K23676" i="42"/>
  <c r="K23677" i="42"/>
  <c r="K23678" i="42"/>
  <c r="K23679" i="42"/>
  <c r="K23680" i="42"/>
  <c r="K23681" i="42"/>
  <c r="K23682" i="42"/>
  <c r="K23683" i="42"/>
  <c r="K23684" i="42"/>
  <c r="K23685" i="42"/>
  <c r="K23686" i="42"/>
  <c r="K23687" i="42"/>
  <c r="K23688" i="42"/>
  <c r="K23689" i="42"/>
  <c r="K23690" i="42"/>
  <c r="K23691" i="42"/>
  <c r="K23692" i="42"/>
  <c r="K23693" i="42"/>
  <c r="K23694" i="42"/>
  <c r="K23695" i="42"/>
  <c r="K23696" i="42"/>
  <c r="K23697" i="42"/>
  <c r="K23698" i="42"/>
  <c r="K23699" i="42"/>
  <c r="K23700" i="42"/>
  <c r="K23701" i="42"/>
  <c r="K23702" i="42"/>
  <c r="K23703" i="42"/>
  <c r="K23704" i="42"/>
  <c r="K23705" i="42"/>
  <c r="K23706" i="42"/>
  <c r="K23707" i="42"/>
  <c r="K23708" i="42"/>
  <c r="K23709" i="42"/>
  <c r="K23710" i="42"/>
  <c r="K23711" i="42"/>
  <c r="K23712" i="42"/>
  <c r="K23713" i="42"/>
  <c r="K23714" i="42"/>
  <c r="K23715" i="42"/>
  <c r="K23716" i="42"/>
  <c r="K23717" i="42"/>
  <c r="K23718" i="42"/>
  <c r="K23719" i="42"/>
  <c r="K23720" i="42"/>
  <c r="K23721" i="42"/>
  <c r="K23722" i="42"/>
  <c r="K23723" i="42"/>
  <c r="K23724" i="42"/>
  <c r="K23725" i="42"/>
  <c r="K23726" i="42"/>
  <c r="K23727" i="42"/>
  <c r="K23728" i="42"/>
  <c r="K23729" i="42"/>
  <c r="K23730" i="42"/>
  <c r="K23731" i="42"/>
  <c r="K23732" i="42"/>
  <c r="K23733" i="42"/>
  <c r="K23734" i="42"/>
  <c r="K23735" i="42"/>
  <c r="K23736" i="42"/>
  <c r="K23737" i="42"/>
  <c r="K23738" i="42"/>
  <c r="K23739" i="42"/>
  <c r="K23740" i="42"/>
  <c r="K23741" i="42"/>
  <c r="K23742" i="42"/>
  <c r="K23743" i="42"/>
  <c r="K23744" i="42"/>
  <c r="K23745" i="42"/>
  <c r="K23746" i="42"/>
  <c r="K23747" i="42"/>
  <c r="K23748" i="42"/>
  <c r="K23749" i="42"/>
  <c r="K23750" i="42"/>
  <c r="K23751" i="42"/>
  <c r="K23752" i="42"/>
  <c r="K23753" i="42"/>
  <c r="K23754" i="42"/>
  <c r="K23755" i="42"/>
  <c r="K23756" i="42"/>
  <c r="K23757" i="42"/>
  <c r="K23758" i="42"/>
  <c r="K23759" i="42"/>
  <c r="K23760" i="42"/>
  <c r="K23761" i="42"/>
  <c r="K23762" i="42"/>
  <c r="K23763" i="42"/>
  <c r="K23764" i="42"/>
  <c r="K23765" i="42"/>
  <c r="K23766" i="42"/>
  <c r="K23767" i="42"/>
  <c r="K23768" i="42"/>
  <c r="K23769" i="42"/>
  <c r="K23770" i="42"/>
  <c r="K23771" i="42"/>
  <c r="K23772" i="42"/>
  <c r="K23773" i="42"/>
  <c r="K23774" i="42"/>
  <c r="K23775" i="42"/>
  <c r="K23776" i="42"/>
  <c r="K23777" i="42"/>
  <c r="K23778" i="42"/>
  <c r="K23779" i="42"/>
  <c r="K23780" i="42"/>
  <c r="K23781" i="42"/>
  <c r="K23782" i="42"/>
  <c r="K23783" i="42"/>
  <c r="K23784" i="42"/>
  <c r="K23785" i="42"/>
  <c r="K23786" i="42"/>
  <c r="K23787" i="42"/>
  <c r="K23788" i="42"/>
  <c r="K23789" i="42"/>
  <c r="K23790" i="42"/>
  <c r="K23791" i="42"/>
  <c r="K23792" i="42"/>
  <c r="K23793" i="42"/>
  <c r="K23794" i="42"/>
  <c r="K23795" i="42"/>
  <c r="K23796" i="42"/>
  <c r="K23797" i="42"/>
  <c r="K23798" i="42"/>
  <c r="K23799" i="42"/>
  <c r="K23800" i="42"/>
  <c r="K23801" i="42"/>
  <c r="K23802" i="42"/>
  <c r="K23803" i="42"/>
  <c r="K23804" i="42"/>
  <c r="K23805" i="42"/>
  <c r="K23806" i="42"/>
  <c r="K23807" i="42"/>
  <c r="K23808" i="42"/>
  <c r="K23809" i="42"/>
  <c r="K23810" i="42"/>
  <c r="K23811" i="42"/>
  <c r="K23812" i="42"/>
  <c r="K23813" i="42"/>
  <c r="K23814" i="42"/>
  <c r="K23815" i="42"/>
  <c r="K23816" i="42"/>
  <c r="K23817" i="42"/>
  <c r="K23818" i="42"/>
  <c r="K23819" i="42"/>
  <c r="K23820" i="42"/>
  <c r="K23821" i="42"/>
  <c r="K23822" i="42"/>
  <c r="K23823" i="42"/>
  <c r="K23824" i="42"/>
  <c r="K23825" i="42"/>
  <c r="K23826" i="42"/>
  <c r="K23827" i="42"/>
  <c r="K23828" i="42"/>
  <c r="K23829" i="42"/>
  <c r="K23830" i="42"/>
  <c r="K23831" i="42"/>
  <c r="K23832" i="42"/>
  <c r="K23833" i="42"/>
  <c r="K23834" i="42"/>
  <c r="K23835" i="42"/>
  <c r="K23836" i="42"/>
  <c r="K23837" i="42"/>
  <c r="K23838" i="42"/>
  <c r="K23839" i="42"/>
  <c r="K23840" i="42"/>
  <c r="K23841" i="42"/>
  <c r="K23842" i="42"/>
  <c r="K23843" i="42"/>
  <c r="K23844" i="42"/>
  <c r="K23845" i="42"/>
  <c r="K23846" i="42"/>
  <c r="K23847" i="42"/>
  <c r="K23848" i="42"/>
  <c r="K23849" i="42"/>
  <c r="K23850" i="42"/>
  <c r="K23851" i="42"/>
  <c r="K23852" i="42"/>
  <c r="K23853" i="42"/>
  <c r="K23854" i="42"/>
  <c r="K23855" i="42"/>
  <c r="K23856" i="42"/>
  <c r="K23857" i="42"/>
  <c r="K23858" i="42"/>
  <c r="K23859" i="42"/>
  <c r="K23860" i="42"/>
  <c r="K23861" i="42"/>
  <c r="K23862" i="42"/>
  <c r="K23863" i="42"/>
  <c r="K23864" i="42"/>
  <c r="K23865" i="42"/>
  <c r="K23866" i="42"/>
  <c r="K23867" i="42"/>
  <c r="K23868" i="42"/>
  <c r="K23869" i="42"/>
  <c r="K23870" i="42"/>
  <c r="K23871" i="42"/>
  <c r="K23872" i="42"/>
  <c r="K23873" i="42"/>
  <c r="K23874" i="42"/>
  <c r="K23875" i="42"/>
  <c r="K23876" i="42"/>
  <c r="K23877" i="42"/>
  <c r="K23878" i="42"/>
  <c r="K23879" i="42"/>
  <c r="K23880" i="42"/>
  <c r="K23881" i="42"/>
  <c r="K23882" i="42"/>
  <c r="K23883" i="42"/>
  <c r="K23884" i="42"/>
  <c r="K23885" i="42"/>
  <c r="K23886" i="42"/>
  <c r="K23887" i="42"/>
  <c r="K23888" i="42"/>
  <c r="K23889" i="42"/>
  <c r="K23890" i="42"/>
  <c r="K23891" i="42"/>
  <c r="K23892" i="42"/>
  <c r="K23893" i="42"/>
  <c r="K23894" i="42"/>
  <c r="K23895" i="42"/>
  <c r="K23896" i="42"/>
  <c r="K23897" i="42"/>
  <c r="K23898" i="42"/>
  <c r="K23899" i="42"/>
  <c r="K23900" i="42"/>
  <c r="K23901" i="42"/>
  <c r="K23902" i="42"/>
  <c r="K23903" i="42"/>
  <c r="K23904" i="42"/>
  <c r="K23905" i="42"/>
  <c r="K23906" i="42"/>
  <c r="K23907" i="42"/>
  <c r="K23908" i="42"/>
  <c r="K23909" i="42"/>
  <c r="K23910" i="42"/>
  <c r="K23911" i="42"/>
  <c r="K23912" i="42"/>
  <c r="K23913" i="42"/>
  <c r="K23914" i="42"/>
  <c r="K23915" i="42"/>
  <c r="K23916" i="42"/>
  <c r="K23917" i="42"/>
  <c r="K23918" i="42"/>
  <c r="K23919" i="42"/>
  <c r="K23920" i="42"/>
  <c r="K23921" i="42"/>
  <c r="K23922" i="42"/>
  <c r="K23923" i="42"/>
  <c r="K23924" i="42"/>
  <c r="K23925" i="42"/>
  <c r="K23926" i="42"/>
  <c r="K23927" i="42"/>
  <c r="K23928" i="42"/>
  <c r="K23929" i="42"/>
  <c r="K23930" i="42"/>
  <c r="K23931" i="42"/>
  <c r="K23932" i="42"/>
  <c r="K23933" i="42"/>
  <c r="K23934" i="42"/>
  <c r="K23935" i="42"/>
  <c r="K23936" i="42"/>
  <c r="K23937" i="42"/>
  <c r="K23938" i="42"/>
  <c r="K23939" i="42"/>
  <c r="K23940" i="42"/>
  <c r="K23941" i="42"/>
  <c r="K23942" i="42"/>
  <c r="K23943" i="42"/>
  <c r="K23944" i="42"/>
  <c r="K23945" i="42"/>
  <c r="K23946" i="42"/>
  <c r="K23947" i="42"/>
  <c r="K23948" i="42"/>
  <c r="K23949" i="42"/>
  <c r="K23950" i="42"/>
  <c r="K23951" i="42"/>
  <c r="K23952" i="42"/>
  <c r="K23953" i="42"/>
  <c r="K23954" i="42"/>
  <c r="K23955" i="42"/>
  <c r="K23956" i="42"/>
  <c r="K23957" i="42"/>
  <c r="K23958" i="42"/>
  <c r="K23959" i="42"/>
  <c r="K23960" i="42"/>
  <c r="K23961" i="42"/>
  <c r="K23962" i="42"/>
  <c r="K23963" i="42"/>
  <c r="K23964" i="42"/>
  <c r="K23965" i="42"/>
  <c r="K23966" i="42"/>
  <c r="K23967" i="42"/>
  <c r="K23968" i="42"/>
  <c r="K23969" i="42"/>
  <c r="K23970" i="42"/>
  <c r="K23971" i="42"/>
  <c r="K23972" i="42"/>
  <c r="K23973" i="42"/>
  <c r="K23974" i="42"/>
  <c r="K23975" i="42"/>
  <c r="K23976" i="42"/>
  <c r="K23977" i="42"/>
  <c r="K23978" i="42"/>
  <c r="K23979" i="42"/>
  <c r="K23980" i="42"/>
  <c r="K23981" i="42"/>
  <c r="K23982" i="42"/>
  <c r="K23983" i="42"/>
  <c r="K23984" i="42"/>
  <c r="K23985" i="42"/>
  <c r="K23986" i="42"/>
  <c r="K23987" i="42"/>
  <c r="K23988" i="42"/>
  <c r="K23989" i="42"/>
  <c r="K23990" i="42"/>
  <c r="K23991" i="42"/>
  <c r="K23992" i="42"/>
  <c r="K23993" i="42"/>
  <c r="K23994" i="42"/>
  <c r="K23995" i="42"/>
  <c r="K23996" i="42"/>
  <c r="K23997" i="42"/>
  <c r="K23998" i="42"/>
  <c r="K23999" i="42"/>
  <c r="K24000" i="42"/>
  <c r="K24001" i="42"/>
  <c r="K24002" i="42"/>
  <c r="K24003" i="42"/>
  <c r="K24004" i="42"/>
  <c r="K24005" i="42"/>
  <c r="K24006" i="42"/>
  <c r="K24007" i="42"/>
  <c r="K24008" i="42"/>
  <c r="K24009" i="42"/>
  <c r="K24010" i="42"/>
  <c r="K24011" i="42"/>
  <c r="K24012" i="42"/>
  <c r="K24013" i="42"/>
  <c r="K24014" i="42"/>
  <c r="K24015" i="42"/>
  <c r="K24016" i="42"/>
  <c r="K24017" i="42"/>
  <c r="K24018" i="42"/>
  <c r="K24019" i="42"/>
  <c r="K24020" i="42"/>
  <c r="K24021" i="42"/>
  <c r="K24022" i="42"/>
  <c r="K24023" i="42"/>
  <c r="K24024" i="42"/>
  <c r="K24025" i="42"/>
  <c r="K24026" i="42"/>
  <c r="K24027" i="42"/>
  <c r="K24028" i="42"/>
  <c r="K24029" i="42"/>
  <c r="K24030" i="42"/>
  <c r="K24031" i="42"/>
  <c r="K24032" i="42"/>
  <c r="K24033" i="42"/>
  <c r="K24034" i="42"/>
  <c r="K24035" i="42"/>
  <c r="K24036" i="42"/>
  <c r="K24037" i="42"/>
  <c r="K24038" i="42"/>
  <c r="K24039" i="42"/>
  <c r="K24040" i="42"/>
  <c r="K24041" i="42"/>
  <c r="K24042" i="42"/>
  <c r="K24043" i="42"/>
  <c r="K24044" i="42"/>
  <c r="K24045" i="42"/>
  <c r="K24046" i="42"/>
  <c r="K24047" i="42"/>
  <c r="K24048" i="42"/>
  <c r="K24049" i="42"/>
  <c r="K24050" i="42"/>
  <c r="K24051" i="42"/>
  <c r="K24052" i="42"/>
  <c r="K24053" i="42"/>
  <c r="K24054" i="42"/>
  <c r="K24055" i="42"/>
  <c r="K24056" i="42"/>
  <c r="K24057" i="42"/>
  <c r="K24058" i="42"/>
  <c r="K24059" i="42"/>
  <c r="K24060" i="42"/>
  <c r="K24061" i="42"/>
  <c r="K24062" i="42"/>
  <c r="K24063" i="42"/>
  <c r="K24064" i="42"/>
  <c r="K24065" i="42"/>
  <c r="K24066" i="42"/>
  <c r="K24067" i="42"/>
  <c r="K24068" i="42"/>
  <c r="K24069" i="42"/>
  <c r="K24070" i="42"/>
  <c r="K24071" i="42"/>
  <c r="K24072" i="42"/>
  <c r="K24073" i="42"/>
  <c r="K24074" i="42"/>
  <c r="K24075" i="42"/>
  <c r="K24076" i="42"/>
  <c r="K24077" i="42"/>
  <c r="K24078" i="42"/>
  <c r="K24079" i="42"/>
  <c r="K24080" i="42"/>
  <c r="K24081" i="42"/>
  <c r="K24082" i="42"/>
  <c r="K24083" i="42"/>
  <c r="K24084" i="42"/>
  <c r="K24085" i="42"/>
  <c r="K24086" i="42"/>
  <c r="K24087" i="42"/>
  <c r="K24088" i="42"/>
  <c r="K24089" i="42"/>
  <c r="K24090" i="42"/>
  <c r="K24091" i="42"/>
  <c r="K24092" i="42"/>
  <c r="K24093" i="42"/>
  <c r="K24094" i="42"/>
  <c r="K24095" i="42"/>
  <c r="K24096" i="42"/>
  <c r="K24097" i="42"/>
  <c r="K24098" i="42"/>
  <c r="K24099" i="42"/>
  <c r="K24100" i="42"/>
  <c r="K24101" i="42"/>
  <c r="K24102" i="42"/>
  <c r="K24103" i="42"/>
  <c r="K24104" i="42"/>
  <c r="K24105" i="42"/>
  <c r="K24106" i="42"/>
  <c r="K24107" i="42"/>
  <c r="K24108" i="42"/>
  <c r="K24109" i="42"/>
  <c r="K24110" i="42"/>
  <c r="K24111" i="42"/>
  <c r="K24112" i="42"/>
  <c r="K24113" i="42"/>
  <c r="K24114" i="42"/>
  <c r="K24115" i="42"/>
  <c r="K24116" i="42"/>
  <c r="K24117" i="42"/>
  <c r="K24118" i="42"/>
  <c r="K24119" i="42"/>
  <c r="K24120" i="42"/>
  <c r="K24121" i="42"/>
  <c r="K24122" i="42"/>
  <c r="K24123" i="42"/>
  <c r="K24124" i="42"/>
  <c r="K24125" i="42"/>
  <c r="K24126" i="42"/>
  <c r="K24127" i="42"/>
  <c r="K24128" i="42"/>
  <c r="K24129" i="42"/>
  <c r="K24130" i="42"/>
  <c r="K24131" i="42"/>
  <c r="K24132" i="42"/>
  <c r="K24133" i="42"/>
  <c r="K24134" i="42"/>
  <c r="K24135" i="42"/>
  <c r="K24136" i="42"/>
  <c r="K24137" i="42"/>
  <c r="K24138" i="42"/>
  <c r="K24139" i="42"/>
  <c r="K24140" i="42"/>
  <c r="K24141" i="42"/>
  <c r="K24142" i="42"/>
  <c r="K24143" i="42"/>
  <c r="K24144" i="42"/>
  <c r="K24145" i="42"/>
  <c r="K24146" i="42"/>
  <c r="K24147" i="42"/>
  <c r="K24148" i="42"/>
  <c r="K24149" i="42"/>
  <c r="K24150" i="42"/>
  <c r="K24151" i="42"/>
  <c r="K24152" i="42"/>
  <c r="K24153" i="42"/>
  <c r="K24154" i="42"/>
  <c r="K24155" i="42"/>
  <c r="K24156" i="42"/>
  <c r="K24157" i="42"/>
  <c r="K24158" i="42"/>
  <c r="K24159" i="42"/>
  <c r="K24160" i="42"/>
  <c r="K24161" i="42"/>
  <c r="K24162" i="42"/>
  <c r="K24163" i="42"/>
  <c r="K24164" i="42"/>
  <c r="K24165" i="42"/>
  <c r="K24166" i="42"/>
  <c r="K24167" i="42"/>
  <c r="K24168" i="42"/>
  <c r="K24169" i="42"/>
  <c r="K24170" i="42"/>
  <c r="K24171" i="42"/>
  <c r="K24172" i="42"/>
  <c r="K24173" i="42"/>
  <c r="K24174" i="42"/>
  <c r="K24175" i="42"/>
  <c r="K24176" i="42"/>
  <c r="K24177" i="42"/>
  <c r="K24178" i="42"/>
  <c r="K24179" i="42"/>
  <c r="K24180" i="42"/>
  <c r="K24181" i="42"/>
  <c r="K24182" i="42"/>
  <c r="K24183" i="42"/>
  <c r="K24184" i="42"/>
  <c r="K24185" i="42"/>
  <c r="K24186" i="42"/>
  <c r="K24187" i="42"/>
  <c r="K24188" i="42"/>
  <c r="K24189" i="42"/>
  <c r="K24190" i="42"/>
  <c r="K24191" i="42"/>
  <c r="K24192" i="42"/>
  <c r="K24193" i="42"/>
  <c r="K24194" i="42"/>
  <c r="K24195" i="42"/>
  <c r="K24196" i="42"/>
  <c r="K24197" i="42"/>
  <c r="K24198" i="42"/>
  <c r="K24199" i="42"/>
  <c r="K24200" i="42"/>
  <c r="K24201" i="42"/>
  <c r="K24202" i="42"/>
  <c r="K24203" i="42"/>
  <c r="K24204" i="42"/>
  <c r="K24205" i="42"/>
  <c r="K24206" i="42"/>
  <c r="K24207" i="42"/>
  <c r="K24208" i="42"/>
  <c r="K24209" i="42"/>
  <c r="K24210" i="42"/>
  <c r="K24211" i="42"/>
  <c r="K24212" i="42"/>
  <c r="K24213" i="42"/>
  <c r="K24214" i="42"/>
  <c r="K24215" i="42"/>
  <c r="K24216" i="42"/>
  <c r="K24217" i="42"/>
  <c r="K24218" i="42"/>
  <c r="K24219" i="42"/>
  <c r="K24220" i="42"/>
  <c r="K24221" i="42"/>
  <c r="K24222" i="42"/>
  <c r="K24223" i="42"/>
  <c r="K24224" i="42"/>
  <c r="K24225" i="42"/>
  <c r="K24226" i="42"/>
  <c r="K24227" i="42"/>
  <c r="K24228" i="42"/>
  <c r="K24229" i="42"/>
  <c r="K24230" i="42"/>
  <c r="K24231" i="42"/>
  <c r="K24232" i="42"/>
  <c r="K24233" i="42"/>
  <c r="K24234" i="42"/>
  <c r="K24235" i="42"/>
  <c r="K24236" i="42"/>
  <c r="K24237" i="42"/>
  <c r="K24238" i="42"/>
  <c r="K24239" i="42"/>
  <c r="K24240" i="42"/>
  <c r="K24241" i="42"/>
  <c r="K24242" i="42"/>
  <c r="K24243" i="42"/>
  <c r="K24244" i="42"/>
  <c r="K24245" i="42"/>
  <c r="K24246" i="42"/>
  <c r="K24247" i="42"/>
  <c r="K24248" i="42"/>
  <c r="K24249" i="42"/>
  <c r="K24250" i="42"/>
  <c r="K24251" i="42"/>
  <c r="K24252" i="42"/>
  <c r="K24253" i="42"/>
  <c r="K24254" i="42"/>
  <c r="K24255" i="42"/>
  <c r="K24256" i="42"/>
  <c r="K24257" i="42"/>
  <c r="K24258" i="42"/>
  <c r="K24259" i="42"/>
  <c r="K24260" i="42"/>
  <c r="K24261" i="42"/>
  <c r="K24262" i="42"/>
  <c r="K24263" i="42"/>
  <c r="K24264" i="42"/>
  <c r="K24265" i="42"/>
  <c r="K24266" i="42"/>
  <c r="K24267" i="42"/>
  <c r="K24268" i="42"/>
  <c r="K24269" i="42"/>
  <c r="K24270" i="42"/>
  <c r="K24271" i="42"/>
  <c r="K24272" i="42"/>
  <c r="K24273" i="42"/>
  <c r="K24274" i="42"/>
  <c r="K24275" i="42"/>
  <c r="K24276" i="42"/>
  <c r="K24277" i="42"/>
  <c r="K24278" i="42"/>
  <c r="K24279" i="42"/>
  <c r="K24280" i="42"/>
  <c r="K24281" i="42"/>
  <c r="K24282" i="42"/>
  <c r="K24283" i="42"/>
  <c r="K24284" i="42"/>
  <c r="K24285" i="42"/>
  <c r="K24286" i="42"/>
  <c r="K24287" i="42"/>
  <c r="K24288" i="42"/>
  <c r="K24289" i="42"/>
  <c r="K24290" i="42"/>
  <c r="K24291" i="42"/>
  <c r="K24292" i="42"/>
  <c r="K24293" i="42"/>
  <c r="K24294" i="42"/>
  <c r="K24295" i="42"/>
  <c r="K24296" i="42"/>
  <c r="K24297" i="42"/>
  <c r="K24298" i="42"/>
  <c r="K24299" i="42"/>
  <c r="K24300" i="42"/>
  <c r="K24301" i="42"/>
  <c r="K24302" i="42"/>
  <c r="K24303" i="42"/>
  <c r="K24304" i="42"/>
  <c r="K24305" i="42"/>
  <c r="K24306" i="42"/>
  <c r="K24307" i="42"/>
  <c r="K24308" i="42"/>
  <c r="K24309" i="42"/>
  <c r="K24310" i="42"/>
  <c r="K24311" i="42"/>
  <c r="K24312" i="42"/>
  <c r="K24313" i="42"/>
  <c r="K24314" i="42"/>
  <c r="K24315" i="42"/>
  <c r="K24316" i="42"/>
  <c r="K24317" i="42"/>
  <c r="K24318" i="42"/>
  <c r="K24319" i="42"/>
  <c r="K24320" i="42"/>
  <c r="K24321" i="42"/>
  <c r="K24322" i="42"/>
  <c r="K24323" i="42"/>
  <c r="K24324" i="42"/>
  <c r="K24325" i="42"/>
  <c r="K24326" i="42"/>
  <c r="K24327" i="42"/>
  <c r="K24328" i="42"/>
  <c r="K24329" i="42"/>
  <c r="K24330" i="42"/>
  <c r="K24331" i="42"/>
  <c r="K24332" i="42"/>
  <c r="K24333" i="42"/>
  <c r="K24334" i="42"/>
  <c r="K24335" i="42"/>
  <c r="K24336" i="42"/>
  <c r="K24337" i="42"/>
  <c r="K24338" i="42"/>
  <c r="K24339" i="42"/>
  <c r="K24340" i="42"/>
  <c r="K24341" i="42"/>
  <c r="K24342" i="42"/>
  <c r="K24343" i="42"/>
  <c r="K24344" i="42"/>
  <c r="K24345" i="42"/>
  <c r="K24346" i="42"/>
  <c r="K24347" i="42"/>
  <c r="K24348" i="42"/>
  <c r="K24349" i="42"/>
  <c r="K24350" i="42"/>
  <c r="K24351" i="42"/>
  <c r="K24352" i="42"/>
  <c r="K24353" i="42"/>
  <c r="K24354" i="42"/>
  <c r="K24355" i="42"/>
  <c r="K24356" i="42"/>
  <c r="K24357" i="42"/>
  <c r="K24358" i="42"/>
  <c r="K24359" i="42"/>
  <c r="K24360" i="42"/>
  <c r="K24361" i="42"/>
  <c r="K24362" i="42"/>
  <c r="K24363" i="42"/>
  <c r="K24364" i="42"/>
  <c r="K24365" i="42"/>
  <c r="K24366" i="42"/>
  <c r="K24367" i="42"/>
  <c r="K24368" i="42"/>
  <c r="K24369" i="42"/>
  <c r="K24370" i="42"/>
  <c r="K24371" i="42"/>
  <c r="K24372" i="42"/>
  <c r="K24373" i="42"/>
  <c r="K24374" i="42"/>
  <c r="K24375" i="42"/>
  <c r="K24376" i="42"/>
  <c r="K24377" i="42"/>
  <c r="K24378" i="42"/>
  <c r="K24379" i="42"/>
  <c r="K24380" i="42"/>
  <c r="K24381" i="42"/>
  <c r="K24382" i="42"/>
  <c r="K24383" i="42"/>
  <c r="K24384" i="42"/>
  <c r="K24385" i="42"/>
  <c r="K24386" i="42"/>
  <c r="K24387" i="42"/>
  <c r="K24388" i="42"/>
  <c r="K24389" i="42"/>
  <c r="K24390" i="42"/>
  <c r="K24391" i="42"/>
  <c r="K24392" i="42"/>
  <c r="K24393" i="42"/>
  <c r="K24394" i="42"/>
  <c r="K24395" i="42"/>
  <c r="K24396" i="42"/>
  <c r="K24397" i="42"/>
  <c r="K24398" i="42"/>
  <c r="K24399" i="42"/>
  <c r="K24400" i="42"/>
  <c r="K24401" i="42"/>
  <c r="K24402" i="42"/>
  <c r="K24403" i="42"/>
  <c r="K24404" i="42"/>
  <c r="K24405" i="42"/>
  <c r="K24406" i="42"/>
  <c r="K24407" i="42"/>
  <c r="K24408" i="42"/>
  <c r="K24409" i="42"/>
  <c r="K24410" i="42"/>
  <c r="K24411" i="42"/>
  <c r="K24412" i="42"/>
  <c r="K24413" i="42"/>
  <c r="K24414" i="42"/>
  <c r="K24415" i="42"/>
  <c r="K24416" i="42"/>
  <c r="K24417" i="42"/>
  <c r="K24418" i="42"/>
  <c r="K24419" i="42"/>
  <c r="K24420" i="42"/>
  <c r="K24421" i="42"/>
  <c r="K24422" i="42"/>
  <c r="K24423" i="42"/>
  <c r="K24424" i="42"/>
  <c r="K24425" i="42"/>
  <c r="K24426" i="42"/>
  <c r="K24427" i="42"/>
  <c r="K24428" i="42"/>
  <c r="K24429" i="42"/>
  <c r="K24430" i="42"/>
  <c r="K24431" i="42"/>
  <c r="K24432" i="42"/>
  <c r="K24433" i="42"/>
  <c r="K24434" i="42"/>
  <c r="K24435" i="42"/>
  <c r="K24436" i="42"/>
  <c r="K24437" i="42"/>
  <c r="K24438" i="42"/>
  <c r="K24439" i="42"/>
  <c r="K24440" i="42"/>
  <c r="K24441" i="42"/>
  <c r="K24442" i="42"/>
  <c r="K24443" i="42"/>
  <c r="K24444" i="42"/>
  <c r="K24445" i="42"/>
  <c r="K24446" i="42"/>
  <c r="K24447" i="42"/>
  <c r="K24448" i="42"/>
  <c r="K24449" i="42"/>
  <c r="K24450" i="42"/>
  <c r="K24451" i="42"/>
  <c r="K24452" i="42"/>
  <c r="K24453" i="42"/>
  <c r="K24454" i="42"/>
  <c r="K24455" i="42"/>
  <c r="K24456" i="42"/>
  <c r="K24457" i="42"/>
  <c r="K24458" i="42"/>
  <c r="K24459" i="42"/>
  <c r="K24460" i="42"/>
  <c r="K24461" i="42"/>
  <c r="K24462" i="42"/>
  <c r="K24463" i="42"/>
  <c r="K24464" i="42"/>
  <c r="K24465" i="42"/>
  <c r="K24466" i="42"/>
  <c r="K24467" i="42"/>
  <c r="K24468" i="42"/>
  <c r="K24469" i="42"/>
  <c r="K24470" i="42"/>
  <c r="K24471" i="42"/>
  <c r="K24472" i="42"/>
  <c r="K24473" i="42"/>
  <c r="K24474" i="42"/>
  <c r="K24475" i="42"/>
  <c r="K24476" i="42"/>
  <c r="K24477" i="42"/>
  <c r="K24478" i="42"/>
  <c r="K24479" i="42"/>
  <c r="K24480" i="42"/>
  <c r="K24481" i="42"/>
  <c r="K24482" i="42"/>
  <c r="K24483" i="42"/>
  <c r="K24484" i="42"/>
  <c r="K24485" i="42"/>
  <c r="K24486" i="42"/>
  <c r="K24487" i="42"/>
  <c r="K24488" i="42"/>
  <c r="K24489" i="42"/>
  <c r="K24490" i="42"/>
  <c r="K24491" i="42"/>
  <c r="K24492" i="42"/>
  <c r="K24493" i="42"/>
  <c r="K24494" i="42"/>
  <c r="K24495" i="42"/>
  <c r="K24496" i="42"/>
  <c r="K24497" i="42"/>
  <c r="K24498" i="42"/>
  <c r="K24499" i="42"/>
  <c r="K24500" i="42"/>
  <c r="K24501" i="42"/>
  <c r="K24502" i="42"/>
  <c r="K24503" i="42"/>
  <c r="K24504" i="42"/>
  <c r="K24505" i="42"/>
  <c r="K24506" i="42"/>
  <c r="K24507" i="42"/>
  <c r="K24508" i="42"/>
  <c r="K24509" i="42"/>
  <c r="K24510" i="42"/>
  <c r="K24511" i="42"/>
  <c r="K24512" i="42"/>
  <c r="K24513" i="42"/>
  <c r="K24514" i="42"/>
  <c r="K24515" i="42"/>
  <c r="K24516" i="42"/>
  <c r="K24517" i="42"/>
  <c r="K24518" i="42"/>
  <c r="K24519" i="42"/>
  <c r="K24520" i="42"/>
  <c r="K24521" i="42"/>
  <c r="K24522" i="42"/>
  <c r="K24523" i="42"/>
  <c r="K24524" i="42"/>
  <c r="K24525" i="42"/>
  <c r="K24526" i="42"/>
  <c r="K24527" i="42"/>
  <c r="K24528" i="42"/>
  <c r="K24529" i="42"/>
  <c r="K24530" i="42"/>
  <c r="K24531" i="42"/>
  <c r="K24532" i="42"/>
  <c r="K24533" i="42"/>
  <c r="K24534" i="42"/>
  <c r="K24535" i="42"/>
  <c r="K24536" i="42"/>
  <c r="K24537" i="42"/>
  <c r="K24538" i="42"/>
  <c r="K24539" i="42"/>
  <c r="K24540" i="42"/>
  <c r="K24541" i="42"/>
  <c r="K24542" i="42"/>
  <c r="K24543" i="42"/>
  <c r="K24544" i="42"/>
  <c r="K24545" i="42"/>
  <c r="K24546" i="42"/>
  <c r="K24547" i="42"/>
  <c r="K24548" i="42"/>
  <c r="K24549" i="42"/>
  <c r="K24550" i="42"/>
  <c r="K24551" i="42"/>
  <c r="K24552" i="42"/>
  <c r="K24553" i="42"/>
  <c r="K24554" i="42"/>
  <c r="K24555" i="42"/>
  <c r="K24556" i="42"/>
  <c r="K24557" i="42"/>
  <c r="K24558" i="42"/>
  <c r="K24559" i="42"/>
  <c r="K24560" i="42"/>
  <c r="K24561" i="42"/>
  <c r="K24562" i="42"/>
  <c r="K24563" i="42"/>
  <c r="K24564" i="42"/>
  <c r="K24565" i="42"/>
  <c r="K24566" i="42"/>
  <c r="K24567" i="42"/>
  <c r="K24568" i="42"/>
  <c r="K24569" i="42"/>
  <c r="K24570" i="42"/>
  <c r="K24571" i="42"/>
  <c r="K24572" i="42"/>
  <c r="K24573" i="42"/>
  <c r="K24574" i="42"/>
  <c r="K24575" i="42"/>
  <c r="K24576" i="42"/>
  <c r="K24577" i="42"/>
  <c r="K24578" i="42"/>
  <c r="K24579" i="42"/>
  <c r="K24580" i="42"/>
  <c r="K24581" i="42"/>
  <c r="K24582" i="42"/>
  <c r="K24583" i="42"/>
  <c r="K24584" i="42"/>
  <c r="K24585" i="42"/>
  <c r="K24586" i="42"/>
  <c r="K24587" i="42"/>
  <c r="K24588" i="42"/>
  <c r="K24589" i="42"/>
  <c r="K24590" i="42"/>
  <c r="K24591" i="42"/>
  <c r="K24592" i="42"/>
  <c r="K24593" i="42"/>
  <c r="K24594" i="42"/>
  <c r="K24595" i="42"/>
  <c r="K24596" i="42"/>
  <c r="K24597" i="42"/>
  <c r="K24598" i="42"/>
  <c r="K24599" i="42"/>
  <c r="K24600" i="42"/>
  <c r="K24601" i="42"/>
  <c r="K24602" i="42"/>
  <c r="K24603" i="42"/>
  <c r="K24604" i="42"/>
  <c r="K24605" i="42"/>
  <c r="K24606" i="42"/>
  <c r="K24607" i="42"/>
  <c r="K24608" i="42"/>
  <c r="K24609" i="42"/>
  <c r="K24610" i="42"/>
  <c r="K24611" i="42"/>
  <c r="K24612" i="42"/>
  <c r="K24613" i="42"/>
  <c r="K24614" i="42"/>
  <c r="K24615" i="42"/>
  <c r="K24616" i="42"/>
  <c r="K24617" i="42"/>
  <c r="K24618" i="42"/>
  <c r="K24619" i="42"/>
  <c r="K24620" i="42"/>
  <c r="K24621" i="42"/>
  <c r="K24622" i="42"/>
  <c r="K24623" i="42"/>
  <c r="K24624" i="42"/>
  <c r="K24625" i="42"/>
  <c r="K24626" i="42"/>
  <c r="K24627" i="42"/>
  <c r="K24628" i="42"/>
  <c r="K24629" i="42"/>
  <c r="K24630" i="42"/>
  <c r="K24631" i="42"/>
  <c r="K24632" i="42"/>
  <c r="K24633" i="42"/>
  <c r="K24634" i="42"/>
  <c r="K24635" i="42"/>
  <c r="K24636" i="42"/>
  <c r="K24637" i="42"/>
  <c r="K24638" i="42"/>
  <c r="K24639" i="42"/>
  <c r="K24640" i="42"/>
  <c r="K24641" i="42"/>
  <c r="K24642" i="42"/>
  <c r="K24643" i="42"/>
  <c r="K24644" i="42"/>
  <c r="K24645" i="42"/>
  <c r="K24646" i="42"/>
  <c r="K24647" i="42"/>
  <c r="K24648" i="42"/>
  <c r="K24649" i="42"/>
  <c r="K24650" i="42"/>
  <c r="K24651" i="42"/>
  <c r="K24652" i="42"/>
  <c r="K24653" i="42"/>
  <c r="K24654" i="42"/>
  <c r="K24655" i="42"/>
  <c r="K24656" i="42"/>
  <c r="K24657" i="42"/>
  <c r="K24658" i="42"/>
  <c r="K24659" i="42"/>
  <c r="K24660" i="42"/>
  <c r="K24661" i="42"/>
  <c r="K24662" i="42"/>
  <c r="K24663" i="42"/>
  <c r="K24664" i="42"/>
  <c r="K24665" i="42"/>
  <c r="K24666" i="42"/>
  <c r="K24667" i="42"/>
  <c r="K24668" i="42"/>
  <c r="K24669" i="42"/>
  <c r="K24670" i="42"/>
  <c r="K24671" i="42"/>
  <c r="K24672" i="42"/>
  <c r="K24673" i="42"/>
  <c r="K24674" i="42"/>
  <c r="K24675" i="42"/>
  <c r="K24676" i="42"/>
  <c r="K24677" i="42"/>
  <c r="K24678" i="42"/>
  <c r="K24679" i="42"/>
  <c r="K24680" i="42"/>
  <c r="K24681" i="42"/>
  <c r="K24682" i="42"/>
  <c r="K24683" i="42"/>
  <c r="K24684" i="42"/>
  <c r="K24685" i="42"/>
  <c r="K24686" i="42"/>
  <c r="K24687" i="42"/>
  <c r="K24688" i="42"/>
  <c r="K24689" i="42"/>
  <c r="K24690" i="42"/>
  <c r="K24691" i="42"/>
  <c r="K24692" i="42"/>
  <c r="K24693" i="42"/>
  <c r="K24694" i="42"/>
  <c r="K24695" i="42"/>
  <c r="K24696" i="42"/>
  <c r="K24697" i="42"/>
  <c r="K24698" i="42"/>
  <c r="K24699" i="42"/>
  <c r="K24700" i="42"/>
  <c r="K24701" i="42"/>
  <c r="K24702" i="42"/>
  <c r="K24703" i="42"/>
  <c r="K24704" i="42"/>
  <c r="K24705" i="42"/>
  <c r="K24706" i="42"/>
  <c r="K24707" i="42"/>
  <c r="K24708" i="42"/>
  <c r="K24709" i="42"/>
  <c r="K24710" i="42"/>
  <c r="K24711" i="42"/>
  <c r="K24712" i="42"/>
  <c r="K24713" i="42"/>
  <c r="K24714" i="42"/>
  <c r="K24715" i="42"/>
  <c r="K24716" i="42"/>
  <c r="K24717" i="42"/>
  <c r="K24718" i="42"/>
  <c r="K24719" i="42"/>
  <c r="K24720" i="42"/>
  <c r="K24721" i="42"/>
  <c r="K24722" i="42"/>
  <c r="K24723" i="42"/>
  <c r="K24724" i="42"/>
  <c r="K24725" i="42"/>
  <c r="K24726" i="42"/>
  <c r="K24727" i="42"/>
  <c r="K24728" i="42"/>
  <c r="K24729" i="42"/>
  <c r="K24730" i="42"/>
  <c r="K24731" i="42"/>
  <c r="K24732" i="42"/>
  <c r="K24733" i="42"/>
  <c r="K24734" i="42"/>
  <c r="K24735" i="42"/>
  <c r="K24736" i="42"/>
  <c r="K24737" i="42"/>
  <c r="K24738" i="42"/>
  <c r="K24739" i="42"/>
  <c r="K24740" i="42"/>
  <c r="K24741" i="42"/>
  <c r="K24742" i="42"/>
  <c r="K24743" i="42"/>
  <c r="K24744" i="42"/>
  <c r="K24745" i="42"/>
  <c r="K24746" i="42"/>
  <c r="K24747" i="42"/>
  <c r="K24748" i="42"/>
  <c r="K24749" i="42"/>
  <c r="K24750" i="42"/>
  <c r="K24751" i="42"/>
  <c r="K24752" i="42"/>
  <c r="K24753" i="42"/>
  <c r="K24754" i="42"/>
  <c r="K24755" i="42"/>
  <c r="K24756" i="42"/>
  <c r="K24757" i="42"/>
  <c r="K24758" i="42"/>
  <c r="K24759" i="42"/>
  <c r="K24760" i="42"/>
  <c r="K24761" i="42"/>
  <c r="K24762" i="42"/>
  <c r="K24763" i="42"/>
  <c r="K24764" i="42"/>
  <c r="K24765" i="42"/>
  <c r="K24766" i="42"/>
  <c r="K24767" i="42"/>
  <c r="K24768" i="42"/>
  <c r="K24769" i="42"/>
  <c r="K24770" i="42"/>
  <c r="K24771" i="42"/>
  <c r="K24772" i="42"/>
  <c r="K24773" i="42"/>
  <c r="K24774" i="42"/>
  <c r="K24775" i="42"/>
  <c r="K24776" i="42"/>
  <c r="K24777" i="42"/>
  <c r="K24778" i="42"/>
  <c r="K24779" i="42"/>
  <c r="K24780" i="42"/>
  <c r="K24781" i="42"/>
  <c r="K24782" i="42"/>
  <c r="K24783" i="42"/>
  <c r="K24784" i="42"/>
  <c r="K24785" i="42"/>
  <c r="K24786" i="42"/>
  <c r="K24787" i="42"/>
  <c r="K24788" i="42"/>
  <c r="K24789" i="42"/>
  <c r="K24790" i="42"/>
  <c r="K24791" i="42"/>
  <c r="K24792" i="42"/>
  <c r="K24793" i="42"/>
  <c r="K24794" i="42"/>
  <c r="K24795" i="42"/>
  <c r="K24796" i="42"/>
  <c r="K24797" i="42"/>
  <c r="K24798" i="42"/>
  <c r="K24799" i="42"/>
  <c r="K24800" i="42"/>
  <c r="K24801" i="42"/>
  <c r="K24802" i="42"/>
  <c r="K24803" i="42"/>
  <c r="K24804" i="42"/>
  <c r="K24805" i="42"/>
  <c r="K24806" i="42"/>
  <c r="K24807" i="42"/>
  <c r="K24808" i="42"/>
  <c r="K24809" i="42"/>
  <c r="K24810" i="42"/>
  <c r="K24811" i="42"/>
  <c r="K24812" i="42"/>
  <c r="K24813" i="42"/>
  <c r="K24814" i="42"/>
  <c r="K24815" i="42"/>
  <c r="K24816" i="42"/>
  <c r="K24817" i="42"/>
  <c r="K24818" i="42"/>
  <c r="K24819" i="42"/>
  <c r="K24820" i="42"/>
  <c r="K24821" i="42"/>
  <c r="K24822" i="42"/>
  <c r="K24823" i="42"/>
  <c r="K24824" i="42"/>
  <c r="K24825" i="42"/>
  <c r="K24826" i="42"/>
  <c r="K24827" i="42"/>
  <c r="K24828" i="42"/>
  <c r="K24829" i="42"/>
  <c r="K24830" i="42"/>
  <c r="K24831" i="42"/>
  <c r="K24832" i="42"/>
  <c r="K24833" i="42"/>
  <c r="K24834" i="42"/>
  <c r="K24835" i="42"/>
  <c r="K24836" i="42"/>
  <c r="K24837" i="42"/>
  <c r="K24838" i="42"/>
  <c r="K24839" i="42"/>
  <c r="K24840" i="42"/>
  <c r="K24841" i="42"/>
  <c r="K24842" i="42"/>
  <c r="K24843" i="42"/>
  <c r="K24844" i="42"/>
  <c r="K24845" i="42"/>
  <c r="K24846" i="42"/>
  <c r="K24847" i="42"/>
  <c r="K24848" i="42"/>
  <c r="K24849" i="42"/>
  <c r="K24850" i="42"/>
  <c r="K24851" i="42"/>
  <c r="K24852" i="42"/>
  <c r="K24853" i="42"/>
  <c r="K24854" i="42"/>
  <c r="K24855" i="42"/>
  <c r="K24856" i="42"/>
  <c r="K24857" i="42"/>
  <c r="K24858" i="42"/>
  <c r="K24859" i="42"/>
  <c r="K24860" i="42"/>
  <c r="K24861" i="42"/>
  <c r="K24862" i="42"/>
  <c r="K24863" i="42"/>
  <c r="K24864" i="42"/>
  <c r="K24865" i="42"/>
  <c r="K24866" i="42"/>
  <c r="K24867" i="42"/>
  <c r="K24868" i="42"/>
  <c r="K24869" i="42"/>
  <c r="K24870" i="42"/>
  <c r="K24871" i="42"/>
  <c r="K24872" i="42"/>
  <c r="K24873" i="42"/>
  <c r="K24874" i="42"/>
  <c r="K24875" i="42"/>
  <c r="K24876" i="42"/>
  <c r="K24877" i="42"/>
  <c r="K24878" i="42"/>
  <c r="K24879" i="42"/>
  <c r="K24880" i="42"/>
  <c r="K24881" i="42"/>
  <c r="K24882" i="42"/>
  <c r="K24883" i="42"/>
  <c r="K24884" i="42"/>
  <c r="K24885" i="42"/>
  <c r="K24886" i="42"/>
  <c r="K24887" i="42"/>
  <c r="K24888" i="42"/>
  <c r="K24889" i="42"/>
  <c r="K24890" i="42"/>
  <c r="K24891" i="42"/>
  <c r="K24892" i="42"/>
  <c r="K24893" i="42"/>
  <c r="K24894" i="42"/>
  <c r="K24895" i="42"/>
  <c r="K24896" i="42"/>
  <c r="K24897" i="42"/>
  <c r="K24898" i="42"/>
  <c r="K24899" i="42"/>
  <c r="K24900" i="42"/>
  <c r="K24901" i="42"/>
  <c r="K24902" i="42"/>
  <c r="K24903" i="42"/>
  <c r="K24904" i="42"/>
  <c r="K24905" i="42"/>
  <c r="K24906" i="42"/>
  <c r="K24907" i="42"/>
  <c r="K24908" i="42"/>
  <c r="K24909" i="42"/>
  <c r="K24910" i="42"/>
  <c r="K24911" i="42"/>
  <c r="K24912" i="42"/>
  <c r="K24913" i="42"/>
  <c r="K24914" i="42"/>
  <c r="K24915" i="42"/>
  <c r="K24916" i="42"/>
  <c r="K24917" i="42"/>
  <c r="K24918" i="42"/>
  <c r="K24919" i="42"/>
  <c r="K24920" i="42"/>
  <c r="K24921" i="42"/>
  <c r="K24922" i="42"/>
  <c r="K24923" i="42"/>
  <c r="K24924" i="42"/>
  <c r="K24925" i="42"/>
  <c r="K24926" i="42"/>
  <c r="K24927" i="42"/>
  <c r="K24928" i="42"/>
  <c r="K24929" i="42"/>
  <c r="K24930" i="42"/>
  <c r="K24931" i="42"/>
  <c r="K24932" i="42"/>
  <c r="K24933" i="42"/>
  <c r="K24934" i="42"/>
  <c r="K24935" i="42"/>
  <c r="K24936" i="42"/>
  <c r="K24937" i="42"/>
  <c r="K24938" i="42"/>
  <c r="K24939" i="42"/>
  <c r="K24940" i="42"/>
  <c r="K24941" i="42"/>
  <c r="K24942" i="42"/>
  <c r="K24943" i="42"/>
  <c r="K24944" i="42"/>
  <c r="K24945" i="42"/>
  <c r="K24946" i="42"/>
  <c r="K24947" i="42"/>
  <c r="K24948" i="42"/>
  <c r="K24949" i="42"/>
  <c r="K24950" i="42"/>
  <c r="K24951" i="42"/>
  <c r="K24952" i="42"/>
  <c r="K24953" i="42"/>
  <c r="K24954" i="42"/>
  <c r="K24955" i="42"/>
  <c r="K24956" i="42"/>
  <c r="K24957" i="42"/>
  <c r="K24958" i="42"/>
  <c r="K24959" i="42"/>
  <c r="K24960" i="42"/>
  <c r="K24961" i="42"/>
  <c r="K24962" i="42"/>
  <c r="K24963" i="42"/>
  <c r="K24964" i="42"/>
  <c r="K24965" i="42"/>
  <c r="K24966" i="42"/>
  <c r="K24967" i="42"/>
  <c r="K24968" i="42"/>
  <c r="K24969" i="42"/>
  <c r="K24970" i="42"/>
  <c r="K24971" i="42"/>
  <c r="K24972" i="42"/>
  <c r="K24973" i="42"/>
  <c r="K24974" i="42"/>
  <c r="K24975" i="42"/>
  <c r="K24976" i="42"/>
  <c r="K24977" i="42"/>
  <c r="K24978" i="42"/>
  <c r="K24979" i="42"/>
  <c r="K24980" i="42"/>
  <c r="K24981" i="42"/>
  <c r="K24982" i="42"/>
  <c r="K24983" i="42"/>
  <c r="K24984" i="42"/>
  <c r="K24985" i="42"/>
  <c r="K24986" i="42"/>
  <c r="K24987" i="42"/>
  <c r="K24988" i="42"/>
  <c r="K24989" i="42"/>
  <c r="K24990" i="42"/>
  <c r="K24991" i="42"/>
  <c r="K24992" i="42"/>
  <c r="K24993" i="42"/>
  <c r="K24994" i="42"/>
  <c r="K24995" i="42"/>
  <c r="K24996" i="42"/>
  <c r="K24997" i="42"/>
  <c r="K24998" i="42"/>
  <c r="K24999" i="42"/>
  <c r="K25000" i="42"/>
  <c r="K25001" i="42"/>
  <c r="K25002" i="42"/>
  <c r="K25003" i="42"/>
  <c r="K25004" i="42"/>
  <c r="K25005" i="42"/>
  <c r="K25006" i="42"/>
  <c r="K25007" i="42"/>
  <c r="K25008" i="42"/>
  <c r="K25009" i="42"/>
  <c r="K25010" i="42"/>
  <c r="K25011" i="42"/>
  <c r="K25012" i="42"/>
  <c r="K25013" i="42"/>
  <c r="K25014" i="42"/>
  <c r="K25015" i="42"/>
  <c r="K25016" i="42"/>
  <c r="K25017" i="42"/>
  <c r="K25018" i="42"/>
  <c r="K25019" i="42"/>
  <c r="K25020" i="42"/>
  <c r="K25021" i="42"/>
  <c r="K25022" i="42"/>
  <c r="K25023" i="42"/>
  <c r="K25024" i="42"/>
  <c r="K25025" i="42"/>
  <c r="K25026" i="42"/>
  <c r="K25027" i="42"/>
  <c r="K25028" i="42"/>
  <c r="K25029" i="42"/>
  <c r="K25030" i="42"/>
  <c r="K25031" i="42"/>
  <c r="K25032" i="42"/>
  <c r="K25033" i="42"/>
  <c r="K25034" i="42"/>
  <c r="K25035" i="42"/>
  <c r="K25036" i="42"/>
  <c r="K25037" i="42"/>
  <c r="K25038" i="42"/>
  <c r="K25039" i="42"/>
  <c r="K25040" i="42"/>
  <c r="K25041" i="42"/>
  <c r="K25042" i="42"/>
  <c r="K25043" i="42"/>
  <c r="K25044" i="42"/>
  <c r="K25045" i="42"/>
  <c r="K25046" i="42"/>
  <c r="K25047" i="42"/>
  <c r="K25048" i="42"/>
  <c r="K25049" i="42"/>
  <c r="K25050" i="42"/>
  <c r="K25051" i="42"/>
  <c r="K25052" i="42"/>
  <c r="K25053" i="42"/>
  <c r="K25054" i="42"/>
  <c r="K25055" i="42"/>
  <c r="K25056" i="42"/>
  <c r="K25057" i="42"/>
  <c r="K25058" i="42"/>
  <c r="K25059" i="42"/>
  <c r="K25060" i="42"/>
  <c r="K25061" i="42"/>
  <c r="K25062" i="42"/>
  <c r="K25063" i="42"/>
  <c r="K25064" i="42"/>
  <c r="K25065" i="42"/>
  <c r="K25066" i="42"/>
  <c r="K25067" i="42"/>
  <c r="K25068" i="42"/>
  <c r="K25069" i="42"/>
  <c r="K25070" i="42"/>
  <c r="K25071" i="42"/>
  <c r="K25072" i="42"/>
  <c r="K25073" i="42"/>
  <c r="K25074" i="42"/>
  <c r="K25075" i="42"/>
  <c r="K25076" i="42"/>
  <c r="K25077" i="42"/>
  <c r="K25078" i="42"/>
  <c r="K25079" i="42"/>
  <c r="K25080" i="42"/>
  <c r="K25081" i="42"/>
  <c r="K25082" i="42"/>
  <c r="K25083" i="42"/>
  <c r="K25084" i="42"/>
  <c r="K25085" i="42"/>
  <c r="K25086" i="42"/>
  <c r="K25087" i="42"/>
  <c r="K25088" i="42"/>
  <c r="K25089" i="42"/>
  <c r="K25090" i="42"/>
  <c r="K25091" i="42"/>
  <c r="K25092" i="42"/>
  <c r="K25093" i="42"/>
  <c r="K25094" i="42"/>
  <c r="K25095" i="42"/>
  <c r="K25096" i="42"/>
  <c r="K25097" i="42"/>
  <c r="K25098" i="42"/>
  <c r="K25099" i="42"/>
  <c r="K25100" i="42"/>
  <c r="K25101" i="42"/>
  <c r="K25102" i="42"/>
  <c r="K25103" i="42"/>
  <c r="K25104" i="42"/>
  <c r="K25105" i="42"/>
  <c r="K25106" i="42"/>
  <c r="K25107" i="42"/>
  <c r="K25108" i="42"/>
  <c r="K25109" i="42"/>
  <c r="K25110" i="42"/>
  <c r="K25111" i="42"/>
  <c r="K25112" i="42"/>
  <c r="K25113" i="42"/>
  <c r="K25114" i="42"/>
  <c r="K25115" i="42"/>
  <c r="K25116" i="42"/>
  <c r="K25117" i="42"/>
  <c r="K25118" i="42"/>
  <c r="K25119" i="42"/>
  <c r="K25120" i="42"/>
  <c r="K25121" i="42"/>
  <c r="K25122" i="42"/>
  <c r="K25123" i="42"/>
  <c r="K25124" i="42"/>
  <c r="K25125" i="42"/>
  <c r="K25126" i="42"/>
  <c r="K25127" i="42"/>
  <c r="K25128" i="42"/>
  <c r="K25129" i="42"/>
  <c r="K25130" i="42"/>
  <c r="K25131" i="42"/>
  <c r="K25132" i="42"/>
  <c r="K25133" i="42"/>
  <c r="K25134" i="42"/>
  <c r="K25135" i="42"/>
  <c r="K25136" i="42"/>
  <c r="K25137" i="42"/>
  <c r="K25138" i="42"/>
  <c r="K25139" i="42"/>
  <c r="K25140" i="42"/>
  <c r="K25141" i="42"/>
  <c r="K25142" i="42"/>
  <c r="K25143" i="42"/>
  <c r="K25144" i="42"/>
  <c r="K25145" i="42"/>
  <c r="K25146" i="42"/>
  <c r="K25147" i="42"/>
  <c r="K25148" i="42"/>
  <c r="K25149" i="42"/>
  <c r="K25150" i="42"/>
  <c r="K25151" i="42"/>
  <c r="K25152" i="42"/>
  <c r="K25153" i="42"/>
  <c r="K25154" i="42"/>
  <c r="K25155" i="42"/>
  <c r="K25156" i="42"/>
  <c r="K25157" i="42"/>
  <c r="K25158" i="42"/>
  <c r="K25159" i="42"/>
  <c r="K25160" i="42"/>
  <c r="K25161" i="42"/>
  <c r="K25162" i="42"/>
  <c r="K25163" i="42"/>
  <c r="K25164" i="42"/>
  <c r="K25165" i="42"/>
  <c r="K25166" i="42"/>
  <c r="K25167" i="42"/>
  <c r="K25168" i="42"/>
  <c r="K25169" i="42"/>
  <c r="K25170" i="42"/>
  <c r="K25171" i="42"/>
  <c r="K25172" i="42"/>
  <c r="K25173" i="42"/>
  <c r="K25174" i="42"/>
  <c r="K25175" i="42"/>
  <c r="K25176" i="42"/>
  <c r="K25177" i="42"/>
  <c r="K25178" i="42"/>
  <c r="K25179" i="42"/>
  <c r="K25180" i="42"/>
  <c r="K25181" i="42"/>
  <c r="K25182" i="42"/>
  <c r="K25183" i="42"/>
  <c r="K25184" i="42"/>
  <c r="K25185" i="42"/>
  <c r="K25186" i="42"/>
  <c r="K25187" i="42"/>
  <c r="K25188" i="42"/>
  <c r="K25189" i="42"/>
  <c r="K25190" i="42"/>
  <c r="K25191" i="42"/>
  <c r="K25192" i="42"/>
  <c r="K25193" i="42"/>
  <c r="K25194" i="42"/>
  <c r="K25195" i="42"/>
  <c r="K25196" i="42"/>
  <c r="K25197" i="42"/>
  <c r="K25198" i="42"/>
  <c r="K25199" i="42"/>
  <c r="K25200" i="42"/>
  <c r="K25201" i="42"/>
  <c r="K25202" i="42"/>
  <c r="K25203" i="42"/>
  <c r="K25204" i="42"/>
  <c r="K25205" i="42"/>
  <c r="K25206" i="42"/>
  <c r="K25207" i="42"/>
  <c r="K25208" i="42"/>
  <c r="K25209" i="42"/>
  <c r="K25210" i="42"/>
  <c r="K25211" i="42"/>
  <c r="K25212" i="42"/>
  <c r="K25213" i="42"/>
  <c r="K25214" i="42"/>
  <c r="K25215" i="42"/>
  <c r="K25216" i="42"/>
  <c r="K25217" i="42"/>
  <c r="K25218" i="42"/>
  <c r="K25219" i="42"/>
  <c r="K25220" i="42"/>
  <c r="K25221" i="42"/>
  <c r="K25222" i="42"/>
  <c r="K25223" i="42"/>
  <c r="K25224" i="42"/>
  <c r="K25225" i="42"/>
  <c r="K25226" i="42"/>
  <c r="K25227" i="42"/>
  <c r="K25228" i="42"/>
  <c r="K25229" i="42"/>
  <c r="K25230" i="42"/>
  <c r="K25231" i="42"/>
  <c r="K25232" i="42"/>
  <c r="K25233" i="42"/>
  <c r="K25234" i="42"/>
  <c r="K25235" i="42"/>
  <c r="K25236" i="42"/>
  <c r="K25237" i="42"/>
  <c r="K25238" i="42"/>
  <c r="K25239" i="42"/>
  <c r="K25240" i="42"/>
  <c r="K25241" i="42"/>
  <c r="K25242" i="42"/>
  <c r="K25243" i="42"/>
  <c r="K25244" i="42"/>
  <c r="K25245" i="42"/>
  <c r="K25246" i="42"/>
  <c r="K25247" i="42"/>
  <c r="K25248" i="42"/>
  <c r="K25249" i="42"/>
  <c r="K25250" i="42"/>
  <c r="K25251" i="42"/>
  <c r="K25252" i="42"/>
  <c r="K25253" i="42"/>
  <c r="K25254" i="42"/>
  <c r="K25255" i="42"/>
  <c r="K25256" i="42"/>
  <c r="K25257" i="42"/>
  <c r="K25258" i="42"/>
  <c r="K25259" i="42"/>
  <c r="K25260" i="42"/>
  <c r="K25261" i="42"/>
  <c r="K25262" i="42"/>
  <c r="K25263" i="42"/>
  <c r="K25264" i="42"/>
  <c r="K25265" i="42"/>
  <c r="K25266" i="42"/>
  <c r="K25267" i="42"/>
  <c r="K25268" i="42"/>
  <c r="K25269" i="42"/>
  <c r="K25270" i="42"/>
  <c r="K25271" i="42"/>
  <c r="K25272" i="42"/>
  <c r="K25273" i="42"/>
  <c r="K25274" i="42"/>
  <c r="K25275" i="42"/>
  <c r="K25276" i="42"/>
  <c r="K25277" i="42"/>
  <c r="K25278" i="42"/>
  <c r="K25279" i="42"/>
  <c r="K25280" i="42"/>
  <c r="K25281" i="42"/>
  <c r="K25282" i="42"/>
  <c r="K25283" i="42"/>
  <c r="K25284" i="42"/>
  <c r="K25285" i="42"/>
  <c r="K25286" i="42"/>
  <c r="K25287" i="42"/>
  <c r="K25288" i="42"/>
  <c r="K25289" i="42"/>
  <c r="K25290" i="42"/>
  <c r="K25291" i="42"/>
  <c r="K25292" i="42"/>
  <c r="K25293" i="42"/>
  <c r="K25294" i="42"/>
  <c r="K25295" i="42"/>
  <c r="K25296" i="42"/>
  <c r="K25297" i="42"/>
  <c r="K25298" i="42"/>
  <c r="K25299" i="42"/>
  <c r="K25300" i="42"/>
  <c r="K25301" i="42"/>
  <c r="K25302" i="42"/>
  <c r="K25303" i="42"/>
  <c r="K25304" i="42"/>
  <c r="K25305" i="42"/>
  <c r="K25306" i="42"/>
  <c r="K25307" i="42"/>
  <c r="K25308" i="42"/>
  <c r="K25309" i="42"/>
  <c r="K25310" i="42"/>
  <c r="K25311" i="42"/>
  <c r="K25312" i="42"/>
  <c r="K25313" i="42"/>
  <c r="K25314" i="42"/>
  <c r="K25315" i="42"/>
  <c r="K25316" i="42"/>
  <c r="K25317" i="42"/>
  <c r="K25318" i="42"/>
  <c r="K25319" i="42"/>
  <c r="K25320" i="42"/>
  <c r="K25321" i="42"/>
  <c r="K25322" i="42"/>
  <c r="K25323" i="42"/>
  <c r="K25324" i="42"/>
  <c r="K25325" i="42"/>
  <c r="K25326" i="42"/>
  <c r="K25327" i="42"/>
  <c r="K25328" i="42"/>
  <c r="K25329" i="42"/>
  <c r="K25330" i="42"/>
  <c r="K25331" i="42"/>
  <c r="K25332" i="42"/>
  <c r="K25333" i="42"/>
  <c r="K25334" i="42"/>
  <c r="K25335" i="42"/>
  <c r="K25336" i="42"/>
  <c r="K25337" i="42"/>
  <c r="K25338" i="42"/>
  <c r="K25339" i="42"/>
  <c r="K25340" i="42"/>
  <c r="K25341" i="42"/>
  <c r="K25342" i="42"/>
  <c r="K25343" i="42"/>
  <c r="K25344" i="42"/>
  <c r="K25345" i="42"/>
  <c r="K25346" i="42"/>
  <c r="K25347" i="42"/>
  <c r="K25348" i="42"/>
  <c r="K25349" i="42"/>
  <c r="K25350" i="42"/>
  <c r="K25351" i="42"/>
  <c r="K25352" i="42"/>
  <c r="K25353" i="42"/>
  <c r="K25354" i="42"/>
  <c r="K25355" i="42"/>
  <c r="K25356" i="42"/>
  <c r="K25357" i="42"/>
  <c r="K25358" i="42"/>
  <c r="K25359" i="42"/>
  <c r="K25360" i="42"/>
  <c r="K25361" i="42"/>
  <c r="K25362" i="42"/>
  <c r="K25363" i="42"/>
  <c r="K25364" i="42"/>
  <c r="K25365" i="42"/>
  <c r="K25366" i="42"/>
  <c r="K25367" i="42"/>
  <c r="K25368" i="42"/>
  <c r="K25369" i="42"/>
  <c r="K25370" i="42"/>
  <c r="K25371" i="42"/>
  <c r="K25372" i="42"/>
  <c r="K25373" i="42"/>
  <c r="K25374" i="42"/>
  <c r="K25375" i="42"/>
  <c r="K25376" i="42"/>
  <c r="K25377" i="42"/>
  <c r="K25378" i="42"/>
  <c r="K25379" i="42"/>
  <c r="K25380" i="42"/>
  <c r="K25381" i="42"/>
  <c r="K25382" i="42"/>
  <c r="K25383" i="42"/>
  <c r="K25384" i="42"/>
  <c r="K25385" i="42"/>
  <c r="K25386" i="42"/>
  <c r="K25387" i="42"/>
  <c r="K25388" i="42"/>
  <c r="K25389" i="42"/>
  <c r="K25390" i="42"/>
  <c r="K25391" i="42"/>
  <c r="K25392" i="42"/>
  <c r="K25393" i="42"/>
  <c r="K25394" i="42"/>
  <c r="K25395" i="42"/>
  <c r="K25396" i="42"/>
  <c r="K25397" i="42"/>
  <c r="K25398" i="42"/>
  <c r="K25399" i="42"/>
  <c r="K25400" i="42"/>
  <c r="K25401" i="42"/>
  <c r="K25402" i="42"/>
  <c r="K25403" i="42"/>
  <c r="K25404" i="42"/>
  <c r="K25405" i="42"/>
  <c r="K25406" i="42"/>
  <c r="K25407" i="42"/>
  <c r="K25408" i="42"/>
  <c r="K25409" i="42"/>
  <c r="K25410" i="42"/>
  <c r="K25411" i="42"/>
  <c r="K25412" i="42"/>
  <c r="K25413" i="42"/>
  <c r="K25414" i="42"/>
  <c r="K25415" i="42"/>
  <c r="K25416" i="42"/>
  <c r="K25417" i="42"/>
  <c r="K25418" i="42"/>
  <c r="K25419" i="42"/>
  <c r="K25420" i="42"/>
  <c r="K25421" i="42"/>
  <c r="K25422" i="42"/>
  <c r="K25423" i="42"/>
  <c r="K25424" i="42"/>
  <c r="K25425" i="42"/>
  <c r="K25426" i="42"/>
  <c r="K25427" i="42"/>
  <c r="K25428" i="42"/>
  <c r="K25429" i="42"/>
  <c r="K25430" i="42"/>
  <c r="K25431" i="42"/>
  <c r="K25432" i="42"/>
  <c r="K25433" i="42"/>
  <c r="K25434" i="42"/>
  <c r="K25435" i="42"/>
  <c r="K25436" i="42"/>
  <c r="K25437" i="42"/>
  <c r="K25438" i="42"/>
  <c r="K25439" i="42"/>
  <c r="K25440" i="42"/>
  <c r="K25441" i="42"/>
  <c r="K25442" i="42"/>
  <c r="K25443" i="42"/>
  <c r="K25444" i="42"/>
  <c r="K25445" i="42"/>
  <c r="K25446" i="42"/>
  <c r="K25447" i="42"/>
  <c r="K25448" i="42"/>
  <c r="K25449" i="42"/>
  <c r="K25450" i="42"/>
  <c r="K25451" i="42"/>
  <c r="K25452" i="42"/>
  <c r="K25453" i="42"/>
  <c r="K25454" i="42"/>
  <c r="K25455" i="42"/>
  <c r="K25456" i="42"/>
  <c r="K25457" i="42"/>
  <c r="K25458" i="42"/>
  <c r="K25459" i="42"/>
  <c r="K25460" i="42"/>
  <c r="K25461" i="42"/>
  <c r="K25462" i="42"/>
  <c r="K25463" i="42"/>
  <c r="K25464" i="42"/>
  <c r="K25465" i="42"/>
  <c r="K25466" i="42"/>
  <c r="K25467" i="42"/>
  <c r="K25468" i="42"/>
  <c r="K25469" i="42"/>
  <c r="K25470" i="42"/>
  <c r="K25471" i="42"/>
  <c r="K25472" i="42"/>
  <c r="K25473" i="42"/>
  <c r="K25474" i="42"/>
  <c r="K25475" i="42"/>
  <c r="K25476" i="42"/>
  <c r="K25477" i="42"/>
  <c r="K25478" i="42"/>
  <c r="K25479" i="42"/>
  <c r="K25480" i="42"/>
  <c r="K25481" i="42"/>
  <c r="K25482" i="42"/>
  <c r="K25483" i="42"/>
  <c r="K25484" i="42"/>
  <c r="K25485" i="42"/>
  <c r="K25486" i="42"/>
  <c r="K25487" i="42"/>
  <c r="K25488" i="42"/>
  <c r="K25489" i="42"/>
  <c r="K25490" i="42"/>
  <c r="K25491" i="42"/>
  <c r="K25492" i="42"/>
  <c r="K25493" i="42"/>
  <c r="K25494" i="42"/>
  <c r="K25495" i="42"/>
  <c r="K25496" i="42"/>
  <c r="K25497" i="42"/>
  <c r="K25498" i="42"/>
  <c r="K25499" i="42"/>
  <c r="K25500" i="42"/>
  <c r="K25501" i="42"/>
  <c r="K25502" i="42"/>
  <c r="K25503" i="42"/>
  <c r="K25504" i="42"/>
  <c r="K25505" i="42"/>
  <c r="K25506" i="42"/>
  <c r="K25507" i="42"/>
  <c r="K25508" i="42"/>
  <c r="K25509" i="42"/>
  <c r="K25510" i="42"/>
  <c r="K25511" i="42"/>
  <c r="K25512" i="42"/>
  <c r="K25513" i="42"/>
  <c r="K25514" i="42"/>
  <c r="K25515" i="42"/>
  <c r="K25516" i="42"/>
  <c r="K25517" i="42"/>
  <c r="K25518" i="42"/>
  <c r="K25519" i="42"/>
  <c r="K25520" i="42"/>
  <c r="K25521" i="42"/>
  <c r="K25522" i="42"/>
  <c r="K25523" i="42"/>
  <c r="K25524" i="42"/>
  <c r="K25525" i="42"/>
  <c r="K25526" i="42"/>
  <c r="K25527" i="42"/>
  <c r="K25528" i="42"/>
  <c r="K25529" i="42"/>
  <c r="K25530" i="42"/>
  <c r="K25531" i="42"/>
  <c r="K25532" i="42"/>
  <c r="K25533" i="42"/>
  <c r="K25534" i="42"/>
  <c r="K25535" i="42"/>
  <c r="K25536" i="42"/>
  <c r="K25537" i="42"/>
  <c r="K25538" i="42"/>
  <c r="K25539" i="42"/>
  <c r="K25540" i="42"/>
  <c r="K25541" i="42"/>
  <c r="K25542" i="42"/>
  <c r="K25543" i="42"/>
  <c r="K25544" i="42"/>
  <c r="K25545" i="42"/>
  <c r="K25546" i="42"/>
  <c r="K25547" i="42"/>
  <c r="K25548" i="42"/>
  <c r="K25549" i="42"/>
  <c r="K25550" i="42"/>
  <c r="K25551" i="42"/>
  <c r="K25552" i="42"/>
  <c r="K25553" i="42"/>
  <c r="K25554" i="42"/>
  <c r="K25555" i="42"/>
  <c r="K25556" i="42"/>
  <c r="K25557" i="42"/>
  <c r="K25558" i="42"/>
  <c r="K25559" i="42"/>
  <c r="K25560" i="42"/>
  <c r="K25561" i="42"/>
  <c r="K25562" i="42"/>
  <c r="K25563" i="42"/>
  <c r="K25564" i="42"/>
  <c r="K25565" i="42"/>
  <c r="K25566" i="42"/>
  <c r="K25567" i="42"/>
  <c r="K25568" i="42"/>
  <c r="K25569" i="42"/>
  <c r="K25570" i="42"/>
  <c r="K25571" i="42"/>
  <c r="K25572" i="42"/>
  <c r="K25573" i="42"/>
  <c r="K25574" i="42"/>
  <c r="K25575" i="42"/>
  <c r="K25576" i="42"/>
  <c r="K25577" i="42"/>
  <c r="K25578" i="42"/>
  <c r="K25579" i="42"/>
  <c r="K25580" i="42"/>
  <c r="K25581" i="42"/>
  <c r="K25582" i="42"/>
  <c r="K25583" i="42"/>
  <c r="K25584" i="42"/>
  <c r="K25585" i="42"/>
  <c r="K25586" i="42"/>
  <c r="K25587" i="42"/>
  <c r="K25588" i="42"/>
  <c r="K25589" i="42"/>
  <c r="K25590" i="42"/>
  <c r="K25591" i="42"/>
  <c r="K25592" i="42"/>
  <c r="K25593" i="42"/>
  <c r="K25594" i="42"/>
  <c r="K25595" i="42"/>
  <c r="K25596" i="42"/>
  <c r="K25597" i="42"/>
  <c r="K25598" i="42"/>
  <c r="K25599" i="42"/>
  <c r="K25600" i="42"/>
  <c r="K25601" i="42"/>
  <c r="K25602" i="42"/>
  <c r="K25603" i="42"/>
  <c r="K25604" i="42"/>
  <c r="K25605" i="42"/>
  <c r="K25606" i="42"/>
  <c r="K25607" i="42"/>
  <c r="K25608" i="42"/>
  <c r="K25609" i="42"/>
  <c r="K25610" i="42"/>
  <c r="K25611" i="42"/>
  <c r="K25612" i="42"/>
  <c r="K25613" i="42"/>
  <c r="K25614" i="42"/>
  <c r="K25615" i="42"/>
  <c r="K25616" i="42"/>
  <c r="K25617" i="42"/>
  <c r="K25618" i="42"/>
  <c r="K25619" i="42"/>
  <c r="K25620" i="42"/>
  <c r="K25621" i="42"/>
  <c r="K25622" i="42"/>
  <c r="K25623" i="42"/>
  <c r="K25624" i="42"/>
  <c r="K25625" i="42"/>
  <c r="K25626" i="42"/>
  <c r="K25627" i="42"/>
  <c r="K25628" i="42"/>
  <c r="K25629" i="42"/>
  <c r="K25630" i="42"/>
  <c r="K25631" i="42"/>
  <c r="K25632" i="42"/>
  <c r="K25633" i="42"/>
  <c r="K25634" i="42"/>
  <c r="K25635" i="42"/>
  <c r="K25636" i="42"/>
  <c r="K25637" i="42"/>
  <c r="K25638" i="42"/>
  <c r="K25639" i="42"/>
  <c r="K25640" i="42"/>
  <c r="K25641" i="42"/>
  <c r="K25642" i="42"/>
  <c r="K25643" i="42"/>
  <c r="K25644" i="42"/>
  <c r="K25645" i="42"/>
  <c r="K25646" i="42"/>
  <c r="K25647" i="42"/>
  <c r="K25648" i="42"/>
  <c r="K25649" i="42"/>
  <c r="K25650" i="42"/>
  <c r="K25651" i="42"/>
  <c r="K25652" i="42"/>
  <c r="K25653" i="42"/>
  <c r="K25654" i="42"/>
  <c r="K25655" i="42"/>
  <c r="K25656" i="42"/>
  <c r="K25657" i="42"/>
  <c r="K25658" i="42"/>
  <c r="K25659" i="42"/>
  <c r="K25660" i="42"/>
  <c r="K25661" i="42"/>
  <c r="K25662" i="42"/>
  <c r="K25663" i="42"/>
  <c r="K25664" i="42"/>
  <c r="K25665" i="42"/>
  <c r="K25666" i="42"/>
  <c r="K25667" i="42"/>
  <c r="K25668" i="42"/>
  <c r="K25669" i="42"/>
  <c r="K25670" i="42"/>
  <c r="K25671" i="42"/>
  <c r="K25672" i="42"/>
  <c r="K25673" i="42"/>
  <c r="K25674" i="42"/>
  <c r="K25675" i="42"/>
  <c r="K25676" i="42"/>
  <c r="K25677" i="42"/>
  <c r="K25678" i="42"/>
  <c r="K25679" i="42"/>
  <c r="K25680" i="42"/>
  <c r="K25681" i="42"/>
  <c r="K25682" i="42"/>
  <c r="K25683" i="42"/>
  <c r="K25684" i="42"/>
  <c r="K25685" i="42"/>
  <c r="K25686" i="42"/>
  <c r="K25687" i="42"/>
  <c r="K25688" i="42"/>
  <c r="K25689" i="42"/>
  <c r="K25690" i="42"/>
  <c r="K25691" i="42"/>
  <c r="K25692" i="42"/>
  <c r="K25693" i="42"/>
  <c r="K25694" i="42"/>
  <c r="K25695" i="42"/>
  <c r="K25696" i="42"/>
  <c r="K25697" i="42"/>
  <c r="K25698" i="42"/>
  <c r="K25699" i="42"/>
  <c r="K25700" i="42"/>
  <c r="K25701" i="42"/>
  <c r="K25702" i="42"/>
  <c r="K25703" i="42"/>
  <c r="K25704" i="42"/>
  <c r="K25705" i="42"/>
  <c r="K25706" i="42"/>
  <c r="K25707" i="42"/>
  <c r="K25708" i="42"/>
  <c r="K25709" i="42"/>
  <c r="K25710" i="42"/>
  <c r="K25711" i="42"/>
  <c r="K25712" i="42"/>
  <c r="K25713" i="42"/>
  <c r="K25714" i="42"/>
  <c r="K25715" i="42"/>
  <c r="K25716" i="42"/>
  <c r="K25717" i="42"/>
  <c r="K25718" i="42"/>
  <c r="K25719" i="42"/>
  <c r="K25720" i="42"/>
  <c r="K25721" i="42"/>
  <c r="K25722" i="42"/>
  <c r="K25723" i="42"/>
  <c r="K25724" i="42"/>
  <c r="K25725" i="42"/>
  <c r="K25726" i="42"/>
  <c r="K25727" i="42"/>
  <c r="K25728" i="42"/>
  <c r="K25729" i="42"/>
  <c r="K25730" i="42"/>
  <c r="K25731" i="42"/>
  <c r="K25732" i="42"/>
  <c r="K25733" i="42"/>
  <c r="K25734" i="42"/>
  <c r="K25735" i="42"/>
  <c r="K25736" i="42"/>
  <c r="K25737" i="42"/>
  <c r="K25738" i="42"/>
  <c r="K25739" i="42"/>
  <c r="K25740" i="42"/>
  <c r="K25741" i="42"/>
  <c r="K25742" i="42"/>
  <c r="K25743" i="42"/>
  <c r="K25744" i="42"/>
  <c r="K25745" i="42"/>
  <c r="K25746" i="42"/>
  <c r="K25747" i="42"/>
  <c r="K25748" i="42"/>
  <c r="K25749" i="42"/>
  <c r="K25750" i="42"/>
  <c r="K25751" i="42"/>
  <c r="K25752" i="42"/>
  <c r="K25753" i="42"/>
  <c r="K25754" i="42"/>
  <c r="K25755" i="42"/>
  <c r="K25756" i="42"/>
  <c r="K25757" i="42"/>
  <c r="K25758" i="42"/>
  <c r="K25759" i="42"/>
  <c r="K25760" i="42"/>
  <c r="K25761" i="42"/>
  <c r="K25762" i="42"/>
  <c r="K25763" i="42"/>
  <c r="K25764" i="42"/>
  <c r="K25765" i="42"/>
  <c r="K25766" i="42"/>
  <c r="K25767" i="42"/>
  <c r="K25768" i="42"/>
  <c r="K25769" i="42"/>
  <c r="K25770" i="42"/>
  <c r="K25771" i="42"/>
  <c r="K25772" i="42"/>
  <c r="K25773" i="42"/>
  <c r="K25774" i="42"/>
  <c r="K25775" i="42"/>
  <c r="K25776" i="42"/>
  <c r="K25777" i="42"/>
  <c r="K25778" i="42"/>
  <c r="K25779" i="42"/>
  <c r="K25780" i="42"/>
  <c r="K25781" i="42"/>
  <c r="K25782" i="42"/>
  <c r="K25783" i="42"/>
  <c r="K25784" i="42"/>
  <c r="K25785" i="42"/>
  <c r="K25786" i="42"/>
  <c r="K25787" i="42"/>
  <c r="K25788" i="42"/>
  <c r="K25789" i="42"/>
  <c r="K25790" i="42"/>
  <c r="K25791" i="42"/>
  <c r="K25792" i="42"/>
  <c r="K25793" i="42"/>
  <c r="K25794" i="42"/>
  <c r="K25795" i="42"/>
  <c r="K25796" i="42"/>
  <c r="K25797" i="42"/>
  <c r="K25798" i="42"/>
  <c r="K25799" i="42"/>
  <c r="K25800" i="42"/>
  <c r="K25801" i="42"/>
  <c r="K25802" i="42"/>
  <c r="K25803" i="42"/>
  <c r="K25804" i="42"/>
  <c r="K25805" i="42"/>
  <c r="K25806" i="42"/>
  <c r="K25807" i="42"/>
  <c r="K25808" i="42"/>
  <c r="K25809" i="42"/>
  <c r="K25810" i="42"/>
  <c r="K25811" i="42"/>
  <c r="K25812" i="42"/>
  <c r="K25813" i="42"/>
  <c r="K25814" i="42"/>
  <c r="K25815" i="42"/>
  <c r="K25816" i="42"/>
  <c r="K25817" i="42"/>
  <c r="K25818" i="42"/>
  <c r="K25819" i="42"/>
  <c r="K25820" i="42"/>
  <c r="K25821" i="42"/>
  <c r="K25822" i="42"/>
  <c r="K25823" i="42"/>
  <c r="K25824" i="42"/>
  <c r="K25825" i="42"/>
  <c r="K25826" i="42"/>
  <c r="K25827" i="42"/>
  <c r="K25828" i="42"/>
  <c r="K25829" i="42"/>
  <c r="K25830" i="42"/>
  <c r="K25831" i="42"/>
  <c r="K25832" i="42"/>
  <c r="K25833" i="42"/>
  <c r="K25834" i="42"/>
  <c r="K25835" i="42"/>
  <c r="K25836" i="42"/>
  <c r="K25837" i="42"/>
  <c r="K25838" i="42"/>
  <c r="K25839" i="42"/>
  <c r="K25840" i="42"/>
  <c r="K25841" i="42"/>
  <c r="K25842" i="42"/>
  <c r="K25843" i="42"/>
  <c r="K25844" i="42"/>
  <c r="K25845" i="42"/>
  <c r="K25846" i="42"/>
  <c r="K25847" i="42"/>
  <c r="K25848" i="42"/>
  <c r="K25849" i="42"/>
  <c r="K25850" i="42"/>
  <c r="K25851" i="42"/>
  <c r="K25852" i="42"/>
  <c r="K25853" i="42"/>
  <c r="K25854" i="42"/>
  <c r="K25855" i="42"/>
  <c r="K25856" i="42"/>
  <c r="K25857" i="42"/>
  <c r="K25858" i="42"/>
  <c r="K25859" i="42"/>
  <c r="K25860" i="42"/>
  <c r="K25861" i="42"/>
  <c r="K25862" i="42"/>
  <c r="K25863" i="42"/>
  <c r="K25864" i="42"/>
  <c r="K25865" i="42"/>
  <c r="K25866" i="42"/>
  <c r="K25867" i="42"/>
  <c r="K25868" i="42"/>
  <c r="K25869" i="42"/>
  <c r="K25870" i="42"/>
  <c r="K25871" i="42"/>
  <c r="K25872" i="42"/>
  <c r="K25873" i="42"/>
  <c r="K25874" i="42"/>
  <c r="K25875" i="42"/>
  <c r="K25876" i="42"/>
  <c r="K25877" i="42"/>
  <c r="K25878" i="42"/>
  <c r="K25879" i="42"/>
  <c r="K25880" i="42"/>
  <c r="K25881" i="42"/>
  <c r="K25882" i="42"/>
  <c r="K25883" i="42"/>
  <c r="K25884" i="42"/>
  <c r="K25885" i="42"/>
  <c r="K25886" i="42"/>
  <c r="K25887" i="42"/>
  <c r="K25888" i="42"/>
  <c r="K25889" i="42"/>
  <c r="K25890" i="42"/>
  <c r="K25891" i="42"/>
  <c r="K25892" i="42"/>
  <c r="K25893" i="42"/>
  <c r="K25894" i="42"/>
  <c r="K25895" i="42"/>
  <c r="K25896" i="42"/>
  <c r="K25897" i="42"/>
  <c r="K25898" i="42"/>
  <c r="K25899" i="42"/>
  <c r="K25900" i="42"/>
  <c r="K25901" i="42"/>
  <c r="K25902" i="42"/>
  <c r="K25903" i="42"/>
  <c r="K25904" i="42"/>
  <c r="K25905" i="42"/>
  <c r="K25906" i="42"/>
  <c r="K25907" i="42"/>
  <c r="K25908" i="42"/>
  <c r="K25909" i="42"/>
  <c r="K25910" i="42"/>
  <c r="K25911" i="42"/>
  <c r="K25912" i="42"/>
  <c r="K25913" i="42"/>
  <c r="K25914" i="42"/>
  <c r="K25915" i="42"/>
  <c r="K25916" i="42"/>
  <c r="K25917" i="42"/>
  <c r="K25918" i="42"/>
  <c r="K25919" i="42"/>
  <c r="K25920" i="42"/>
  <c r="K25921" i="42"/>
  <c r="K25922" i="42"/>
  <c r="K25923" i="42"/>
  <c r="K25924" i="42"/>
  <c r="K25925" i="42"/>
  <c r="K25926" i="42"/>
  <c r="K25927" i="42"/>
  <c r="K25928" i="42"/>
  <c r="K25929" i="42"/>
  <c r="K25930" i="42"/>
  <c r="K25931" i="42"/>
  <c r="K25932" i="42"/>
  <c r="K25933" i="42"/>
  <c r="K25934" i="42"/>
  <c r="K25935" i="42"/>
  <c r="K25936" i="42"/>
  <c r="K25937" i="42"/>
  <c r="K25938" i="42"/>
  <c r="K25939" i="42"/>
  <c r="K25940" i="42"/>
  <c r="K25941" i="42"/>
  <c r="K25942" i="42"/>
  <c r="K25943" i="42"/>
  <c r="K25944" i="42"/>
  <c r="K25945" i="42"/>
  <c r="K25946" i="42"/>
  <c r="K25947" i="42"/>
  <c r="K25948" i="42"/>
  <c r="K25949" i="42"/>
  <c r="K25950" i="42"/>
  <c r="K25951" i="42"/>
  <c r="K25952" i="42"/>
  <c r="K25953" i="42"/>
  <c r="K25954" i="42"/>
  <c r="K25955" i="42"/>
  <c r="K25956" i="42"/>
  <c r="K25957" i="42"/>
  <c r="K25958" i="42"/>
  <c r="K25959" i="42"/>
  <c r="K25960" i="42"/>
  <c r="K25961" i="42"/>
  <c r="K25962" i="42"/>
  <c r="K25963" i="42"/>
  <c r="K25964" i="42"/>
  <c r="K25965" i="42"/>
  <c r="K25966" i="42"/>
  <c r="K25967" i="42"/>
  <c r="K25968" i="42"/>
  <c r="K25969" i="42"/>
  <c r="K25970" i="42"/>
  <c r="K25971" i="42"/>
  <c r="K25972" i="42"/>
  <c r="K25973" i="42"/>
  <c r="K25974" i="42"/>
  <c r="K25975" i="42"/>
  <c r="K25976" i="42"/>
  <c r="K25977" i="42"/>
  <c r="K25978" i="42"/>
  <c r="K25979" i="42"/>
  <c r="K25980" i="42"/>
  <c r="K25981" i="42"/>
  <c r="K25982" i="42"/>
  <c r="K25983" i="42"/>
  <c r="K25984" i="42"/>
  <c r="K25985" i="42"/>
  <c r="K25986" i="42"/>
  <c r="K25987" i="42"/>
  <c r="K25988" i="42"/>
  <c r="K25989" i="42"/>
  <c r="K25990" i="42"/>
  <c r="K25991" i="42"/>
  <c r="K25992" i="42"/>
  <c r="K25993" i="42"/>
  <c r="K25994" i="42"/>
  <c r="K25995" i="42"/>
  <c r="K25996" i="42"/>
  <c r="K25997" i="42"/>
  <c r="K25998" i="42"/>
  <c r="K25999" i="42"/>
  <c r="K26000" i="42"/>
  <c r="K26001" i="42"/>
  <c r="K26002" i="42"/>
  <c r="K26003" i="42"/>
  <c r="K26004" i="42"/>
  <c r="K26005" i="42"/>
  <c r="K26006" i="42"/>
  <c r="K26007" i="42"/>
  <c r="K26008" i="42"/>
  <c r="K26009" i="42"/>
  <c r="K26010" i="42"/>
  <c r="K26011" i="42"/>
  <c r="K26012" i="42"/>
  <c r="K26013" i="42"/>
  <c r="K26014" i="42"/>
  <c r="K26015" i="42"/>
  <c r="K26016" i="42"/>
  <c r="K26017" i="42"/>
  <c r="K26018" i="42"/>
  <c r="K26019" i="42"/>
  <c r="K26020" i="42"/>
  <c r="K26021" i="42"/>
  <c r="K26022" i="42"/>
  <c r="K26023" i="42"/>
  <c r="K26024" i="42"/>
  <c r="K26025" i="42"/>
  <c r="K26026" i="42"/>
  <c r="K26027" i="42"/>
  <c r="K26028" i="42"/>
  <c r="K26029" i="42"/>
  <c r="K26030" i="42"/>
  <c r="K26031" i="42"/>
  <c r="K26032" i="42"/>
  <c r="K26033" i="42"/>
  <c r="K26034" i="42"/>
  <c r="K26035" i="42"/>
  <c r="K26036" i="42"/>
  <c r="K26037" i="42"/>
  <c r="K26038" i="42"/>
  <c r="K26039" i="42"/>
  <c r="K26040" i="42"/>
  <c r="K26041" i="42"/>
  <c r="K26042" i="42"/>
  <c r="K26043" i="42"/>
  <c r="K26044" i="42"/>
  <c r="K26045" i="42"/>
  <c r="K26046" i="42"/>
  <c r="K26047" i="42"/>
  <c r="K26048" i="42"/>
  <c r="K26049" i="42"/>
  <c r="K26050" i="42"/>
  <c r="K26051" i="42"/>
  <c r="K26052" i="42"/>
  <c r="K26053" i="42"/>
  <c r="K26054" i="42"/>
  <c r="K26055" i="42"/>
  <c r="K26056" i="42"/>
  <c r="K26057" i="42"/>
  <c r="K26058" i="42"/>
  <c r="K26059" i="42"/>
  <c r="K26060" i="42"/>
  <c r="K26061" i="42"/>
  <c r="K26062" i="42"/>
  <c r="K26063" i="42"/>
  <c r="K26064" i="42"/>
  <c r="K26065" i="42"/>
  <c r="K26066" i="42"/>
  <c r="K26067" i="42"/>
  <c r="K26068" i="42"/>
  <c r="K26069" i="42"/>
  <c r="K26070" i="42"/>
  <c r="K26071" i="42"/>
  <c r="K26072" i="42"/>
  <c r="K26073" i="42"/>
  <c r="K26074" i="42"/>
  <c r="K26075" i="42"/>
  <c r="K26076" i="42"/>
  <c r="K26077" i="42"/>
  <c r="K26078" i="42"/>
  <c r="K26079" i="42"/>
  <c r="K26080" i="42"/>
  <c r="K26081" i="42"/>
  <c r="K26082" i="42"/>
  <c r="K26083" i="42"/>
  <c r="K26084" i="42"/>
  <c r="K26085" i="42"/>
  <c r="K26086" i="42"/>
  <c r="K26087" i="42"/>
  <c r="K26088" i="42"/>
  <c r="K26089" i="42"/>
  <c r="K26090" i="42"/>
  <c r="K26091" i="42"/>
  <c r="K26092" i="42"/>
  <c r="K26093" i="42"/>
  <c r="K26094" i="42"/>
  <c r="K26095" i="42"/>
  <c r="K26096" i="42"/>
  <c r="K26097" i="42"/>
  <c r="K26098" i="42"/>
  <c r="K26099" i="42"/>
  <c r="K26100" i="42"/>
  <c r="K26101" i="42"/>
  <c r="K26102" i="42"/>
  <c r="K26103" i="42"/>
  <c r="K26104" i="42"/>
  <c r="K26105" i="42"/>
  <c r="K26106" i="42"/>
  <c r="K26107" i="42"/>
  <c r="K26108" i="42"/>
  <c r="K26109" i="42"/>
  <c r="K26110" i="42"/>
  <c r="K26111" i="42"/>
  <c r="K26112" i="42"/>
  <c r="K26113" i="42"/>
  <c r="K26114" i="42"/>
  <c r="K26115" i="42"/>
  <c r="K26116" i="42"/>
  <c r="K26117" i="42"/>
  <c r="K26118" i="42"/>
  <c r="K26119" i="42"/>
  <c r="K26120" i="42"/>
  <c r="K26121" i="42"/>
  <c r="K26122" i="42"/>
  <c r="K26123" i="42"/>
  <c r="K26124" i="42"/>
  <c r="K26125" i="42"/>
  <c r="K26126" i="42"/>
  <c r="K26127" i="42"/>
  <c r="K26128" i="42"/>
  <c r="K26129" i="42"/>
  <c r="K26130" i="42"/>
  <c r="K26131" i="42"/>
  <c r="K26132" i="42"/>
  <c r="K26133" i="42"/>
  <c r="K26134" i="42"/>
  <c r="K26135" i="42"/>
  <c r="K26136" i="42"/>
  <c r="K26137" i="42"/>
  <c r="K26138" i="42"/>
  <c r="K26139" i="42"/>
  <c r="K26140" i="42"/>
  <c r="K26141" i="42"/>
  <c r="K26142" i="42"/>
  <c r="K26143" i="42"/>
  <c r="K26144" i="42"/>
  <c r="K26145" i="42"/>
  <c r="K26146" i="42"/>
  <c r="K26147" i="42"/>
  <c r="K26148" i="42"/>
  <c r="K26149" i="42"/>
  <c r="K26150" i="42"/>
  <c r="K26151" i="42"/>
  <c r="K26152" i="42"/>
  <c r="K26153" i="42"/>
  <c r="K26154" i="42"/>
  <c r="K26155" i="42"/>
  <c r="K26156" i="42"/>
  <c r="K26157" i="42"/>
  <c r="K26158" i="42"/>
  <c r="K26159" i="42"/>
  <c r="K26160" i="42"/>
  <c r="K26161" i="42"/>
  <c r="K26162" i="42"/>
  <c r="K26163" i="42"/>
  <c r="K26164" i="42"/>
  <c r="K26165" i="42"/>
  <c r="K26166" i="42"/>
  <c r="K26167" i="42"/>
  <c r="K26168" i="42"/>
  <c r="K26169" i="42"/>
  <c r="K26170" i="42"/>
  <c r="K26171" i="42"/>
  <c r="K26172" i="42"/>
  <c r="K26173" i="42"/>
  <c r="K26174" i="42"/>
  <c r="K26175" i="42"/>
  <c r="K26176" i="42"/>
  <c r="K26177" i="42"/>
  <c r="K26178" i="42"/>
  <c r="K26179" i="42"/>
  <c r="K26180" i="42"/>
  <c r="K26181" i="42"/>
  <c r="K26182" i="42"/>
  <c r="K26183" i="42"/>
  <c r="K26184" i="42"/>
  <c r="K26185" i="42"/>
  <c r="K26186" i="42"/>
  <c r="K26187" i="42"/>
  <c r="K26188" i="42"/>
  <c r="K26189" i="42"/>
  <c r="K26190" i="42"/>
  <c r="K26191" i="42"/>
  <c r="K26192" i="42"/>
  <c r="K26193" i="42"/>
  <c r="K26194" i="42"/>
  <c r="K26195" i="42"/>
  <c r="K26196" i="42"/>
  <c r="K26197" i="42"/>
  <c r="K26198" i="42"/>
  <c r="K26199" i="42"/>
  <c r="K26200" i="42"/>
  <c r="K26201" i="42"/>
  <c r="K26202" i="42"/>
  <c r="K26203" i="42"/>
  <c r="K26204" i="42"/>
  <c r="K26205" i="42"/>
  <c r="K26206" i="42"/>
  <c r="K26207" i="42"/>
  <c r="K26208" i="42"/>
  <c r="K26209" i="42"/>
  <c r="K26210" i="42"/>
  <c r="K26211" i="42"/>
  <c r="K26212" i="42"/>
  <c r="K26213" i="42"/>
  <c r="K26214" i="42"/>
  <c r="K26215" i="42"/>
  <c r="K26216" i="42"/>
  <c r="K26217" i="42"/>
  <c r="K26218" i="42"/>
  <c r="K26219" i="42"/>
  <c r="K26220" i="42"/>
  <c r="K26221" i="42"/>
  <c r="K26222" i="42"/>
  <c r="K26223" i="42"/>
  <c r="K26224" i="42"/>
  <c r="K26225" i="42"/>
  <c r="K26226" i="42"/>
  <c r="K26227" i="42"/>
  <c r="K26228" i="42"/>
  <c r="K26229" i="42"/>
  <c r="K26230" i="42"/>
  <c r="K26231" i="42"/>
  <c r="K26232" i="42"/>
  <c r="K26233" i="42"/>
  <c r="K26234" i="42"/>
  <c r="K26235" i="42"/>
  <c r="K26236" i="42"/>
  <c r="K26237" i="42"/>
  <c r="K26238" i="42"/>
  <c r="K26239" i="42"/>
  <c r="K26240" i="42"/>
  <c r="K26241" i="42"/>
  <c r="K26242" i="42"/>
  <c r="K26243" i="42"/>
  <c r="K26244" i="42"/>
  <c r="K26245" i="42"/>
  <c r="K26246" i="42"/>
  <c r="K26247" i="42"/>
  <c r="K26248" i="42"/>
  <c r="K26249" i="42"/>
  <c r="K26250" i="42"/>
  <c r="K26251" i="42"/>
  <c r="K26252" i="42"/>
  <c r="K26253" i="42"/>
  <c r="K26254" i="42"/>
  <c r="K26255" i="42"/>
  <c r="K26256" i="42"/>
  <c r="K26257" i="42"/>
  <c r="K26258" i="42"/>
  <c r="K26259" i="42"/>
  <c r="K26260" i="42"/>
  <c r="K26261" i="42"/>
  <c r="K26262" i="42"/>
  <c r="K26263" i="42"/>
  <c r="K26264" i="42"/>
  <c r="K26265" i="42"/>
  <c r="K26266" i="42"/>
  <c r="K26267" i="42"/>
  <c r="K26268" i="42"/>
  <c r="K26269" i="42"/>
  <c r="K26270" i="42"/>
  <c r="K26271" i="42"/>
  <c r="K26272" i="42"/>
  <c r="K26273" i="42"/>
  <c r="K26274" i="42"/>
  <c r="K26275" i="42"/>
  <c r="K26276" i="42"/>
  <c r="K26277" i="42"/>
  <c r="K26278" i="42"/>
  <c r="K26279" i="42"/>
  <c r="K26280" i="42"/>
  <c r="K26281" i="42"/>
  <c r="K26282" i="42"/>
  <c r="K26283" i="42"/>
  <c r="K26284" i="42"/>
  <c r="K26285" i="42"/>
  <c r="K26286" i="42"/>
  <c r="K26287" i="42"/>
  <c r="K26288" i="42"/>
  <c r="K26289" i="42"/>
  <c r="K26290" i="42"/>
  <c r="K26291" i="42"/>
  <c r="K26292" i="42"/>
  <c r="K26293" i="42"/>
  <c r="K26294" i="42"/>
  <c r="K26295" i="42"/>
  <c r="K26296" i="42"/>
  <c r="K26297" i="42"/>
  <c r="K26298" i="42"/>
  <c r="K26299" i="42"/>
  <c r="K26300" i="42"/>
  <c r="K26301" i="42"/>
  <c r="K26302" i="42"/>
  <c r="K26303" i="42"/>
  <c r="K26304" i="42"/>
  <c r="K26305" i="42"/>
  <c r="K26306" i="42"/>
  <c r="K26307" i="42"/>
  <c r="K26308" i="42"/>
  <c r="K26309" i="42"/>
  <c r="K26310" i="42"/>
  <c r="K26311" i="42"/>
  <c r="K26312" i="42"/>
  <c r="K26313" i="42"/>
  <c r="K26314" i="42"/>
  <c r="K26315" i="42"/>
  <c r="K26316" i="42"/>
  <c r="K26317" i="42"/>
  <c r="K26318" i="42"/>
  <c r="K26319" i="42"/>
  <c r="K26320" i="42"/>
  <c r="K26321" i="42"/>
  <c r="K26322" i="42"/>
  <c r="K26323" i="42"/>
  <c r="K26324" i="42"/>
  <c r="K26325" i="42"/>
  <c r="K26326" i="42"/>
  <c r="K26327" i="42"/>
  <c r="K26328" i="42"/>
  <c r="K26329" i="42"/>
  <c r="K26330" i="42"/>
  <c r="K26331" i="42"/>
  <c r="K26332" i="42"/>
  <c r="K26333" i="42"/>
  <c r="K26334" i="42"/>
  <c r="K26335" i="42"/>
  <c r="K26336" i="42"/>
  <c r="K26337" i="42"/>
  <c r="K26338" i="42"/>
  <c r="K26339" i="42"/>
  <c r="K26340" i="42"/>
  <c r="K26341" i="42"/>
  <c r="K26342" i="42"/>
  <c r="K26343" i="42"/>
  <c r="K26344" i="42"/>
  <c r="K26345" i="42"/>
  <c r="K26346" i="42"/>
  <c r="K26347" i="42"/>
  <c r="K26348" i="42"/>
  <c r="K26349" i="42"/>
  <c r="K26350" i="42"/>
  <c r="K26351" i="42"/>
  <c r="K26352" i="42"/>
  <c r="K26353" i="42"/>
  <c r="K26354" i="42"/>
  <c r="K26355" i="42"/>
  <c r="K26356" i="42"/>
  <c r="K26357" i="42"/>
  <c r="K26358" i="42"/>
  <c r="K26359" i="42"/>
  <c r="K26360" i="42"/>
  <c r="K26361" i="42"/>
  <c r="K26362" i="42"/>
  <c r="K26363" i="42"/>
  <c r="K26364" i="42"/>
  <c r="K26365" i="42"/>
  <c r="K26366" i="42"/>
  <c r="K26367" i="42"/>
  <c r="K26368" i="42"/>
  <c r="K26369" i="42"/>
  <c r="K26370" i="42"/>
  <c r="K26371" i="42"/>
  <c r="K26372" i="42"/>
  <c r="K26373" i="42"/>
  <c r="K26374" i="42"/>
  <c r="K26375" i="42"/>
  <c r="K26376" i="42"/>
  <c r="K26377" i="42"/>
  <c r="K26378" i="42"/>
  <c r="K26379" i="42"/>
  <c r="K26380" i="42"/>
  <c r="K26381" i="42"/>
  <c r="K26382" i="42"/>
  <c r="K26383" i="42"/>
  <c r="K26384" i="42"/>
  <c r="K26385" i="42"/>
  <c r="K26386" i="42"/>
  <c r="K26387" i="42"/>
  <c r="K26388" i="42"/>
  <c r="K26389" i="42"/>
  <c r="K26390" i="42"/>
  <c r="K26391" i="42"/>
  <c r="K26392" i="42"/>
  <c r="K26393" i="42"/>
  <c r="K26394" i="42"/>
  <c r="K26395" i="42"/>
  <c r="K26396" i="42"/>
  <c r="K26397" i="42"/>
  <c r="K26398" i="42"/>
  <c r="K26399" i="42"/>
  <c r="K26400" i="42"/>
  <c r="K26401" i="42"/>
  <c r="K26402" i="42"/>
  <c r="K26403" i="42"/>
  <c r="K26404" i="42"/>
  <c r="K26405" i="42"/>
  <c r="K26406" i="42"/>
  <c r="K26407" i="42"/>
  <c r="K26408" i="42"/>
  <c r="K26409" i="42"/>
  <c r="K26410" i="42"/>
  <c r="K26411" i="42"/>
  <c r="K26412" i="42"/>
  <c r="K26413" i="42"/>
  <c r="K26414" i="42"/>
  <c r="K26415" i="42"/>
  <c r="K26416" i="42"/>
  <c r="K26417" i="42"/>
  <c r="K26418" i="42"/>
  <c r="K26419" i="42"/>
  <c r="K26420" i="42"/>
  <c r="K26421" i="42"/>
  <c r="K26422" i="42"/>
  <c r="K26423" i="42"/>
  <c r="K26424" i="42"/>
  <c r="K26425" i="42"/>
  <c r="K26426" i="42"/>
  <c r="K26427" i="42"/>
  <c r="K26428" i="42"/>
  <c r="K26429" i="42"/>
  <c r="K26430" i="42"/>
  <c r="K26431" i="42"/>
  <c r="K26432" i="42"/>
  <c r="K26433" i="42"/>
  <c r="K26434" i="42"/>
  <c r="K26435" i="42"/>
  <c r="K26436" i="42"/>
  <c r="K26437" i="42"/>
  <c r="K26438" i="42"/>
  <c r="K26439" i="42"/>
  <c r="K26440" i="42"/>
  <c r="K26441" i="42"/>
  <c r="K26442" i="42"/>
  <c r="K26443" i="42"/>
  <c r="K26444" i="42"/>
  <c r="K26445" i="42"/>
  <c r="K26446" i="42"/>
  <c r="K26447" i="42"/>
  <c r="K26448" i="42"/>
  <c r="K26449" i="42"/>
  <c r="K26450" i="42"/>
  <c r="K26451" i="42"/>
  <c r="K26452" i="42"/>
  <c r="K26453" i="42"/>
  <c r="K26454" i="42"/>
  <c r="K26455" i="42"/>
  <c r="K26456" i="42"/>
  <c r="K26457" i="42"/>
  <c r="K26458" i="42"/>
  <c r="K26459" i="42"/>
  <c r="K26460" i="42"/>
  <c r="K26461" i="42"/>
  <c r="K26462" i="42"/>
  <c r="K26463" i="42"/>
  <c r="K26464" i="42"/>
  <c r="K26465" i="42"/>
  <c r="K26466" i="42"/>
  <c r="K26467" i="42"/>
  <c r="K26468" i="42"/>
  <c r="K26469" i="42"/>
  <c r="K26470" i="42"/>
  <c r="K26471" i="42"/>
  <c r="K26472" i="42"/>
  <c r="K26473" i="42"/>
  <c r="K26474" i="42"/>
  <c r="K26475" i="42"/>
  <c r="K26476" i="42"/>
  <c r="K26477" i="42"/>
  <c r="K26478" i="42"/>
  <c r="K26479" i="42"/>
  <c r="K26480" i="42"/>
  <c r="K26481" i="42"/>
  <c r="K26482" i="42"/>
  <c r="K26483" i="42"/>
  <c r="K26484" i="42"/>
  <c r="K26485" i="42"/>
  <c r="K26486" i="42"/>
  <c r="K26487" i="42"/>
  <c r="K26488" i="42"/>
  <c r="K26489" i="42"/>
  <c r="K26490" i="42"/>
  <c r="K26491" i="42"/>
  <c r="K26492" i="42"/>
  <c r="K26493" i="42"/>
  <c r="K26494" i="42"/>
  <c r="K26495" i="42"/>
  <c r="K26496" i="42"/>
  <c r="K26497" i="42"/>
  <c r="K26498" i="42"/>
  <c r="K26499" i="42"/>
  <c r="K26500" i="42"/>
  <c r="K26501" i="42"/>
  <c r="K26502" i="42"/>
  <c r="K26503" i="42"/>
  <c r="K26504" i="42"/>
  <c r="K26505" i="42"/>
  <c r="K26506" i="42"/>
  <c r="K26507" i="42"/>
  <c r="K26508" i="42"/>
  <c r="K26509" i="42"/>
  <c r="K26510" i="42"/>
  <c r="K26511" i="42"/>
  <c r="K26512" i="42"/>
  <c r="K26513" i="42"/>
  <c r="K26514" i="42"/>
  <c r="K26515" i="42"/>
  <c r="K26516" i="42"/>
  <c r="K26517" i="42"/>
  <c r="K26518" i="42"/>
  <c r="K26519" i="42"/>
  <c r="K26520" i="42"/>
  <c r="K26521" i="42"/>
  <c r="K26522" i="42"/>
  <c r="K26523" i="42"/>
  <c r="K26524" i="42"/>
  <c r="K26525" i="42"/>
  <c r="K26526" i="42"/>
  <c r="K26527" i="42"/>
  <c r="K26528" i="42"/>
  <c r="K26529" i="42"/>
  <c r="K26530" i="42"/>
  <c r="K26531" i="42"/>
  <c r="K26532" i="42"/>
  <c r="K26533" i="42"/>
  <c r="K26534" i="42"/>
  <c r="K26535" i="42"/>
  <c r="K26536" i="42"/>
  <c r="K26537" i="42"/>
  <c r="K26538" i="42"/>
  <c r="K26539" i="42"/>
  <c r="K26540" i="42"/>
  <c r="K26541" i="42"/>
  <c r="K26542" i="42"/>
  <c r="K26543" i="42"/>
  <c r="K26544" i="42"/>
  <c r="K26545" i="42"/>
  <c r="K26546" i="42"/>
  <c r="K26547" i="42"/>
  <c r="K26548" i="42"/>
  <c r="K26549" i="42"/>
  <c r="K26550" i="42"/>
  <c r="K26551" i="42"/>
  <c r="K26552" i="42"/>
  <c r="K26553" i="42"/>
  <c r="K26554" i="42"/>
  <c r="K26555" i="42"/>
  <c r="K26556" i="42"/>
  <c r="K26557" i="42"/>
  <c r="K26558" i="42"/>
  <c r="K26559" i="42"/>
  <c r="K26560" i="42"/>
  <c r="K26561" i="42"/>
  <c r="K26562" i="42"/>
  <c r="K26563" i="42"/>
  <c r="K26564" i="42"/>
  <c r="K26565" i="42"/>
  <c r="K26566" i="42"/>
  <c r="K26567" i="42"/>
  <c r="K26568" i="42"/>
  <c r="K26569" i="42"/>
  <c r="K26570" i="42"/>
  <c r="K26571" i="42"/>
  <c r="K26572" i="42"/>
  <c r="K26573" i="42"/>
  <c r="K26574" i="42"/>
  <c r="K26575" i="42"/>
  <c r="K26576" i="42"/>
  <c r="K26577" i="42"/>
  <c r="K26578" i="42"/>
  <c r="K26579" i="42"/>
  <c r="K26580" i="42"/>
  <c r="K26581" i="42"/>
  <c r="K26582" i="42"/>
  <c r="K26583" i="42"/>
  <c r="K26584" i="42"/>
  <c r="K26585" i="42"/>
  <c r="K26586" i="42"/>
  <c r="K26587" i="42"/>
  <c r="K26588" i="42"/>
  <c r="K26589" i="42"/>
  <c r="K26590" i="42"/>
  <c r="K26591" i="42"/>
  <c r="K26592" i="42"/>
  <c r="K26593" i="42"/>
  <c r="K26594" i="42"/>
  <c r="K26595" i="42"/>
  <c r="K26596" i="42"/>
  <c r="K26597" i="42"/>
  <c r="K26598" i="42"/>
  <c r="K26599" i="42"/>
  <c r="K26600" i="42"/>
  <c r="K26601" i="42"/>
  <c r="K26602" i="42"/>
  <c r="K26603" i="42"/>
  <c r="K26604" i="42"/>
  <c r="K26605" i="42"/>
  <c r="K26606" i="42"/>
  <c r="K26607" i="42"/>
  <c r="K26608" i="42"/>
  <c r="K26609" i="42"/>
  <c r="K26610" i="42"/>
  <c r="K26611" i="42"/>
  <c r="K26612" i="42"/>
  <c r="K26613" i="42"/>
  <c r="K26614" i="42"/>
  <c r="K26615" i="42"/>
  <c r="K26616" i="42"/>
  <c r="K26617" i="42"/>
  <c r="K26618" i="42"/>
  <c r="K26619" i="42"/>
  <c r="K26620" i="42"/>
  <c r="K26621" i="42"/>
  <c r="K26622" i="42"/>
  <c r="K26623" i="42"/>
  <c r="K26624" i="42"/>
  <c r="K26625" i="42"/>
  <c r="K26626" i="42"/>
  <c r="K26627" i="42"/>
  <c r="K26628" i="42"/>
  <c r="K26629" i="42"/>
  <c r="K26630" i="42"/>
  <c r="K26631" i="42"/>
  <c r="K26632" i="42"/>
  <c r="K26633" i="42"/>
  <c r="K26634" i="42"/>
  <c r="K26635" i="42"/>
  <c r="K26636" i="42"/>
  <c r="K26637" i="42"/>
  <c r="K26638" i="42"/>
  <c r="K26639" i="42"/>
  <c r="K26640" i="42"/>
  <c r="K26641" i="42"/>
  <c r="K26642" i="42"/>
  <c r="K26643" i="42"/>
  <c r="K26644" i="42"/>
  <c r="K26645" i="42"/>
  <c r="K26646" i="42"/>
  <c r="K26647" i="42"/>
  <c r="K26648" i="42"/>
  <c r="K26649" i="42"/>
  <c r="K26650" i="42"/>
  <c r="K26651" i="42"/>
  <c r="K26652" i="42"/>
  <c r="K26653" i="42"/>
  <c r="K26654" i="42"/>
  <c r="K26655" i="42"/>
  <c r="K26656" i="42"/>
  <c r="K26657" i="42"/>
  <c r="K26658" i="42"/>
  <c r="K26659" i="42"/>
  <c r="K26660" i="42"/>
  <c r="K26661" i="42"/>
  <c r="K26662" i="42"/>
  <c r="K26663" i="42"/>
  <c r="K26664" i="42"/>
  <c r="K26665" i="42"/>
  <c r="K26666" i="42"/>
  <c r="K26667" i="42"/>
  <c r="K26668" i="42"/>
  <c r="K26669" i="42"/>
  <c r="K26670" i="42"/>
  <c r="K26671" i="42"/>
  <c r="K26672" i="42"/>
  <c r="K26673" i="42"/>
  <c r="K26674" i="42"/>
  <c r="K26675" i="42"/>
  <c r="K26676" i="42"/>
  <c r="K26677" i="42"/>
  <c r="K26678" i="42"/>
  <c r="K26679" i="42"/>
  <c r="K26680" i="42"/>
  <c r="K26681" i="42"/>
  <c r="K26682" i="42"/>
  <c r="K26683" i="42"/>
  <c r="K26684" i="42"/>
  <c r="K26685" i="42"/>
  <c r="K26686" i="42"/>
  <c r="K26687" i="42"/>
  <c r="K26688" i="42"/>
  <c r="K26689" i="42"/>
  <c r="K26690" i="42"/>
  <c r="K26691" i="42"/>
  <c r="K26692" i="42"/>
  <c r="K26693" i="42"/>
  <c r="K26694" i="42"/>
  <c r="K26695" i="42"/>
  <c r="K26696" i="42"/>
  <c r="K26697" i="42"/>
  <c r="K26698" i="42"/>
  <c r="K26699" i="42"/>
  <c r="K26700" i="42"/>
  <c r="K26701" i="42"/>
  <c r="K26702" i="42"/>
  <c r="K26703" i="42"/>
  <c r="K26704" i="42"/>
  <c r="K26705" i="42"/>
  <c r="K26706" i="42"/>
  <c r="K26707" i="42"/>
  <c r="K26708" i="42"/>
  <c r="K26709" i="42"/>
  <c r="K26710" i="42"/>
  <c r="K26711" i="42"/>
  <c r="K26712" i="42"/>
  <c r="K26713" i="42"/>
  <c r="K26714" i="42"/>
  <c r="K26715" i="42"/>
  <c r="K26716" i="42"/>
  <c r="K26717" i="42"/>
  <c r="K26718" i="42"/>
  <c r="K26719" i="42"/>
  <c r="K26720" i="42"/>
  <c r="K26721" i="42"/>
  <c r="K26722" i="42"/>
  <c r="K26723" i="42"/>
  <c r="K26724" i="42"/>
  <c r="K26725" i="42"/>
  <c r="K26726" i="42"/>
  <c r="K26727" i="42"/>
  <c r="K26728" i="42"/>
  <c r="K26729" i="42"/>
  <c r="K26730" i="42"/>
  <c r="K26731" i="42"/>
  <c r="K26732" i="42"/>
  <c r="K26733" i="42"/>
  <c r="K26734" i="42"/>
  <c r="K26735" i="42"/>
  <c r="K26736" i="42"/>
  <c r="K26737" i="42"/>
  <c r="K26738" i="42"/>
  <c r="K26739" i="42"/>
  <c r="K26740" i="42"/>
  <c r="K26741" i="42"/>
  <c r="K26742" i="42"/>
  <c r="K26743" i="42"/>
  <c r="K26744" i="42"/>
  <c r="K26745" i="42"/>
  <c r="K26746" i="42"/>
  <c r="K26747" i="42"/>
  <c r="K26748" i="42"/>
  <c r="K26749" i="42"/>
  <c r="K26750" i="42"/>
  <c r="K26751" i="42"/>
  <c r="K26752" i="42"/>
  <c r="K26753" i="42"/>
  <c r="K26754" i="42"/>
  <c r="K26755" i="42"/>
  <c r="K26756" i="42"/>
  <c r="K26757" i="42"/>
  <c r="K26758" i="42"/>
  <c r="K26759" i="42"/>
  <c r="K26760" i="42"/>
  <c r="K26761" i="42"/>
  <c r="K26762" i="42"/>
  <c r="K26763" i="42"/>
  <c r="K26764" i="42"/>
  <c r="K26765" i="42"/>
  <c r="K26766" i="42"/>
  <c r="K26767" i="42"/>
  <c r="K26768" i="42"/>
  <c r="K26769" i="42"/>
  <c r="K26770" i="42"/>
  <c r="K26771" i="42"/>
  <c r="K26772" i="42"/>
  <c r="K26773" i="42"/>
  <c r="K26774" i="42"/>
  <c r="K26775" i="42"/>
  <c r="K26776" i="42"/>
  <c r="K26777" i="42"/>
  <c r="K26778" i="42"/>
  <c r="K26779" i="42"/>
  <c r="K26780" i="42"/>
  <c r="K26781" i="42"/>
  <c r="K26782" i="42"/>
  <c r="K26783" i="42"/>
  <c r="K26784" i="42"/>
  <c r="K26785" i="42"/>
  <c r="K26786" i="42"/>
  <c r="K26787" i="42"/>
  <c r="K26788" i="42"/>
  <c r="K26789" i="42"/>
  <c r="K26790" i="42"/>
  <c r="K26791" i="42"/>
  <c r="K26792" i="42"/>
  <c r="K26793" i="42"/>
  <c r="K26794" i="42"/>
  <c r="K26795" i="42"/>
  <c r="K26796" i="42"/>
  <c r="K26797" i="42"/>
  <c r="K26798" i="42"/>
  <c r="K26799" i="42"/>
  <c r="K26800" i="42"/>
  <c r="K26801" i="42"/>
  <c r="K26802" i="42"/>
  <c r="K26803" i="42"/>
  <c r="K26804" i="42"/>
  <c r="K26805" i="42"/>
  <c r="K26806" i="42"/>
  <c r="K26807" i="42"/>
  <c r="K26808" i="42"/>
  <c r="K26809" i="42"/>
  <c r="K26810" i="42"/>
  <c r="K26811" i="42"/>
  <c r="K26812" i="42"/>
  <c r="K26813" i="42"/>
  <c r="K26814" i="42"/>
  <c r="K26815" i="42"/>
  <c r="K26816" i="42"/>
  <c r="K26817" i="42"/>
  <c r="K26818" i="42"/>
  <c r="K26819" i="42"/>
  <c r="K26820" i="42"/>
  <c r="K26821" i="42"/>
  <c r="K26822" i="42"/>
  <c r="K26823" i="42"/>
  <c r="K26824" i="42"/>
  <c r="K26825" i="42"/>
  <c r="K26826" i="42"/>
  <c r="K26827" i="42"/>
  <c r="K26828" i="42"/>
  <c r="K26829" i="42"/>
  <c r="K26830" i="42"/>
  <c r="K26831" i="42"/>
  <c r="K26832" i="42"/>
  <c r="K26833" i="42"/>
  <c r="K26834" i="42"/>
  <c r="K26835" i="42"/>
  <c r="K26836" i="42"/>
  <c r="K26837" i="42"/>
  <c r="K26838" i="42"/>
  <c r="K26839" i="42"/>
  <c r="K26840" i="42"/>
  <c r="K26841" i="42"/>
  <c r="K26842" i="42"/>
  <c r="K26843" i="42"/>
  <c r="K26844" i="42"/>
  <c r="K26845" i="42"/>
  <c r="K26846" i="42"/>
  <c r="K26847" i="42"/>
  <c r="K26848" i="42"/>
  <c r="K26849" i="42"/>
  <c r="K26850" i="42"/>
  <c r="K26851" i="42"/>
  <c r="K26852" i="42"/>
  <c r="K26853" i="42"/>
  <c r="K26854" i="42"/>
  <c r="K26855" i="42"/>
  <c r="K26856" i="42"/>
  <c r="K26857" i="42"/>
  <c r="K26858" i="42"/>
  <c r="K26859" i="42"/>
  <c r="K26860" i="42"/>
  <c r="K26861" i="42"/>
  <c r="K26862" i="42"/>
  <c r="K26863" i="42"/>
  <c r="K26864" i="42"/>
  <c r="K26865" i="42"/>
  <c r="K26866" i="42"/>
  <c r="K26867" i="42"/>
  <c r="K26868" i="42"/>
  <c r="K26869" i="42"/>
  <c r="K26870" i="42"/>
  <c r="K26871" i="42"/>
  <c r="K26872" i="42"/>
  <c r="K26873" i="42"/>
  <c r="K26874" i="42"/>
  <c r="K26875" i="42"/>
  <c r="K26876" i="42"/>
  <c r="K26877" i="42"/>
  <c r="K26878" i="42"/>
  <c r="K26879" i="42"/>
  <c r="K26880" i="42"/>
  <c r="K26881" i="42"/>
  <c r="K26882" i="42"/>
  <c r="K26883" i="42"/>
  <c r="K26884" i="42"/>
  <c r="K26885" i="42"/>
  <c r="K26886" i="42"/>
  <c r="K26887" i="42"/>
  <c r="K26888" i="42"/>
  <c r="K26889" i="42"/>
  <c r="K26890" i="42"/>
  <c r="K26891" i="42"/>
  <c r="K26892" i="42"/>
  <c r="K26893" i="42"/>
  <c r="K26894" i="42"/>
  <c r="K26895" i="42"/>
  <c r="K26896" i="42"/>
  <c r="K26897" i="42"/>
  <c r="K26898" i="42"/>
  <c r="K26899" i="42"/>
  <c r="K26900" i="42"/>
  <c r="K26901" i="42"/>
  <c r="K26902" i="42"/>
  <c r="K26903" i="42"/>
  <c r="K26904" i="42"/>
  <c r="K26905" i="42"/>
  <c r="K26906" i="42"/>
  <c r="K26907" i="42"/>
  <c r="K26908" i="42"/>
  <c r="K26909" i="42"/>
  <c r="K26910" i="42"/>
  <c r="K26911" i="42"/>
  <c r="K26912" i="42"/>
  <c r="K26913" i="42"/>
  <c r="K26914" i="42"/>
  <c r="K26915" i="42"/>
  <c r="K26916" i="42"/>
  <c r="K26917" i="42"/>
  <c r="K26918" i="42"/>
  <c r="K26919" i="42"/>
  <c r="K26920" i="42"/>
  <c r="K26921" i="42"/>
  <c r="K26922" i="42"/>
  <c r="K26923" i="42"/>
  <c r="K26924" i="42"/>
  <c r="K26925" i="42"/>
  <c r="K26926" i="42"/>
  <c r="K26927" i="42"/>
  <c r="K26928" i="42"/>
  <c r="K26929" i="42"/>
  <c r="K26930" i="42"/>
  <c r="K26931" i="42"/>
  <c r="K26932" i="42"/>
  <c r="K26933" i="42"/>
  <c r="K26934" i="42"/>
  <c r="K26935" i="42"/>
  <c r="K26936" i="42"/>
  <c r="K26937" i="42"/>
  <c r="K26938" i="42"/>
  <c r="K26939" i="42"/>
  <c r="K26940" i="42"/>
  <c r="K26941" i="42"/>
  <c r="K26942" i="42"/>
  <c r="K26943" i="42"/>
  <c r="K26944" i="42"/>
  <c r="K26945" i="42"/>
  <c r="K26946" i="42"/>
  <c r="K26947" i="42"/>
  <c r="K26948" i="42"/>
  <c r="K26949" i="42"/>
  <c r="K26950" i="42"/>
  <c r="K26951" i="42"/>
  <c r="K26952" i="42"/>
  <c r="K26953" i="42"/>
  <c r="K26954" i="42"/>
  <c r="K26955" i="42"/>
  <c r="K26956" i="42"/>
  <c r="K26957" i="42"/>
  <c r="K26958" i="42"/>
  <c r="K26959" i="42"/>
  <c r="K26960" i="42"/>
  <c r="K26961" i="42"/>
  <c r="K26962" i="42"/>
  <c r="K26963" i="42"/>
  <c r="K26964" i="42"/>
  <c r="K26965" i="42"/>
  <c r="K26966" i="42"/>
  <c r="K26967" i="42"/>
  <c r="K26968" i="42"/>
  <c r="K26969" i="42"/>
  <c r="K26970" i="42"/>
  <c r="K26971" i="42"/>
  <c r="K26972" i="42"/>
  <c r="K26973" i="42"/>
  <c r="K26974" i="42"/>
  <c r="K26975" i="42"/>
  <c r="K26976" i="42"/>
  <c r="K26977" i="42"/>
  <c r="K26978" i="42"/>
  <c r="K26979" i="42"/>
  <c r="K26980" i="42"/>
  <c r="K26981" i="42"/>
  <c r="K26982" i="42"/>
  <c r="K26983" i="42"/>
  <c r="K26984" i="42"/>
  <c r="K26985" i="42"/>
  <c r="K26986" i="42"/>
  <c r="K26987" i="42"/>
  <c r="K26988" i="42"/>
  <c r="K26989" i="42"/>
  <c r="K26990" i="42"/>
  <c r="K26991" i="42"/>
  <c r="K26992" i="42"/>
  <c r="K26993" i="42"/>
  <c r="K26994" i="42"/>
  <c r="K26995" i="42"/>
  <c r="K26996" i="42"/>
  <c r="K26997" i="42"/>
  <c r="K26998" i="42"/>
  <c r="K26999" i="42"/>
  <c r="K27000" i="42"/>
  <c r="K27001" i="42"/>
  <c r="K27002" i="42"/>
  <c r="K27003" i="42"/>
  <c r="K27004" i="42"/>
  <c r="K27005" i="42"/>
  <c r="K27006" i="42"/>
  <c r="K27007" i="42"/>
  <c r="K27008" i="42"/>
  <c r="K27009" i="42"/>
  <c r="K27010" i="42"/>
  <c r="K27011" i="42"/>
  <c r="K27012" i="42"/>
  <c r="K27013" i="42"/>
  <c r="K27014" i="42"/>
  <c r="K27015" i="42"/>
  <c r="K27016" i="42"/>
  <c r="K27017" i="42"/>
  <c r="K27018" i="42"/>
  <c r="K27019" i="42"/>
  <c r="K27020" i="42"/>
  <c r="K27021" i="42"/>
  <c r="K27022" i="42"/>
  <c r="K27023" i="42"/>
  <c r="K27024" i="42"/>
  <c r="K27025" i="42"/>
  <c r="K27026" i="42"/>
  <c r="K27027" i="42"/>
  <c r="K27028" i="42"/>
  <c r="K27029" i="42"/>
  <c r="K27030" i="42"/>
  <c r="K27031" i="42"/>
  <c r="K27032" i="42"/>
  <c r="K27033" i="42"/>
  <c r="K27034" i="42"/>
  <c r="K27035" i="42"/>
  <c r="K27036" i="42"/>
  <c r="K27037" i="42"/>
  <c r="K27038" i="42"/>
  <c r="K27039" i="42"/>
  <c r="K27040" i="42"/>
  <c r="K27041" i="42"/>
  <c r="K27042" i="42"/>
  <c r="K27043" i="42"/>
  <c r="K27044" i="42"/>
  <c r="K27045" i="42"/>
  <c r="K27046" i="42"/>
  <c r="K27047" i="42"/>
  <c r="K27048" i="42"/>
  <c r="K27049" i="42"/>
  <c r="K27050" i="42"/>
  <c r="K27051" i="42"/>
  <c r="K27052" i="42"/>
  <c r="K27053" i="42"/>
  <c r="K27054" i="42"/>
  <c r="K27055" i="42"/>
  <c r="K27056" i="42"/>
  <c r="K27057" i="42"/>
  <c r="K27058" i="42"/>
  <c r="K27059" i="42"/>
  <c r="K27060" i="42"/>
  <c r="K27061" i="42"/>
  <c r="K27062" i="42"/>
  <c r="K27063" i="42"/>
  <c r="K27064" i="42"/>
  <c r="K27065" i="42"/>
  <c r="K27066" i="42"/>
  <c r="K27067" i="42"/>
  <c r="K27068" i="42"/>
  <c r="K27069" i="42"/>
  <c r="K27070" i="42"/>
  <c r="K27071" i="42"/>
  <c r="K27072" i="42"/>
  <c r="K27073" i="42"/>
  <c r="K27074" i="42"/>
  <c r="K27075" i="42"/>
  <c r="K27076" i="42"/>
  <c r="K27077" i="42"/>
  <c r="K27078" i="42"/>
  <c r="K27079" i="42"/>
  <c r="K27080" i="42"/>
  <c r="K27081" i="42"/>
  <c r="K27082" i="42"/>
  <c r="K27083" i="42"/>
  <c r="K27084" i="42"/>
  <c r="K27085" i="42"/>
  <c r="K27086" i="42"/>
  <c r="K27087" i="42"/>
  <c r="K27088" i="42"/>
  <c r="K27089" i="42"/>
  <c r="K27090" i="42"/>
  <c r="K27091" i="42"/>
  <c r="K27092" i="42"/>
  <c r="K27093" i="42"/>
  <c r="K27094" i="42"/>
  <c r="K27095" i="42"/>
  <c r="K27096" i="42"/>
  <c r="K27097" i="42"/>
  <c r="K27098" i="42"/>
  <c r="K27099" i="42"/>
  <c r="K27100" i="42"/>
  <c r="K27101" i="42"/>
  <c r="K27102" i="42"/>
  <c r="K27103" i="42"/>
  <c r="K27104" i="42"/>
  <c r="K27105" i="42"/>
  <c r="K27106" i="42"/>
  <c r="K27107" i="42"/>
  <c r="K27108" i="42"/>
  <c r="K27109" i="42"/>
  <c r="K27110" i="42"/>
  <c r="K27111" i="42"/>
  <c r="K27112" i="42"/>
  <c r="K27113" i="42"/>
  <c r="K27114" i="42"/>
  <c r="K27115" i="42"/>
  <c r="K27116" i="42"/>
  <c r="K27117" i="42"/>
  <c r="K27118" i="42"/>
  <c r="K27119" i="42"/>
  <c r="K27120" i="42"/>
  <c r="K27121" i="42"/>
  <c r="K27122" i="42"/>
  <c r="K27123" i="42"/>
  <c r="K27124" i="42"/>
  <c r="K27125" i="42"/>
  <c r="K27126" i="42"/>
  <c r="K27127" i="42"/>
  <c r="K27128" i="42"/>
  <c r="K27129" i="42"/>
  <c r="K27130" i="42"/>
  <c r="K27131" i="42"/>
  <c r="K27132" i="42"/>
  <c r="K27133" i="42"/>
  <c r="K27134" i="42"/>
  <c r="K27135" i="42"/>
  <c r="K27136" i="42"/>
  <c r="K27137" i="42"/>
  <c r="K27138" i="42"/>
  <c r="K27139" i="42"/>
  <c r="K27140" i="42"/>
  <c r="K27141" i="42"/>
  <c r="K27142" i="42"/>
  <c r="K27143" i="42"/>
  <c r="K27144" i="42"/>
  <c r="K27145" i="42"/>
  <c r="K27146" i="42"/>
  <c r="K27147" i="42"/>
  <c r="K27148" i="42"/>
  <c r="K27149" i="42"/>
  <c r="K27150" i="42"/>
  <c r="K27151" i="42"/>
  <c r="K27152" i="42"/>
  <c r="K27153" i="42"/>
  <c r="K27154" i="42"/>
  <c r="K27155" i="42"/>
  <c r="K27156" i="42"/>
  <c r="K27157" i="42"/>
  <c r="K27158" i="42"/>
  <c r="K27159" i="42"/>
  <c r="K27160" i="42"/>
  <c r="K27161" i="42"/>
  <c r="K27162" i="42"/>
  <c r="K27163" i="42"/>
  <c r="K27164" i="42"/>
  <c r="K27165" i="42"/>
  <c r="K27166" i="42"/>
  <c r="K27167" i="42"/>
  <c r="K27168" i="42"/>
  <c r="K27169" i="42"/>
  <c r="K27170" i="42"/>
  <c r="K27171" i="42"/>
  <c r="K27172" i="42"/>
  <c r="K27173" i="42"/>
  <c r="K27174" i="42"/>
  <c r="K27175" i="42"/>
  <c r="K27176" i="42"/>
  <c r="K27177" i="42"/>
  <c r="K27178" i="42"/>
  <c r="K27179" i="42"/>
  <c r="K27180" i="42"/>
  <c r="K27181" i="42"/>
  <c r="K27182" i="42"/>
  <c r="K27183" i="42"/>
  <c r="K27184" i="42"/>
  <c r="K27185" i="42"/>
  <c r="K27186" i="42"/>
  <c r="K27187" i="42"/>
  <c r="K27188" i="42"/>
  <c r="K27189" i="42"/>
  <c r="K27190" i="42"/>
  <c r="K27191" i="42"/>
  <c r="K27192" i="42"/>
  <c r="K27193" i="42"/>
  <c r="K27194" i="42"/>
  <c r="K27195" i="42"/>
  <c r="K27196" i="42"/>
  <c r="K27197" i="42"/>
  <c r="K27198" i="42"/>
  <c r="K27199" i="42"/>
  <c r="K27200" i="42"/>
  <c r="K27201" i="42"/>
  <c r="K27202" i="42"/>
  <c r="K27203" i="42"/>
  <c r="K27204" i="42"/>
  <c r="K27205" i="42"/>
  <c r="K27206" i="42"/>
  <c r="K27207" i="42"/>
  <c r="K27208" i="42"/>
  <c r="K27209" i="42"/>
  <c r="K27210" i="42"/>
  <c r="K27211" i="42"/>
  <c r="K27212" i="42"/>
  <c r="K27213" i="42"/>
  <c r="K27214" i="42"/>
  <c r="K27215" i="42"/>
  <c r="K27216" i="42"/>
  <c r="K27217" i="42"/>
  <c r="K27218" i="42"/>
  <c r="K27219" i="42"/>
  <c r="K27220" i="42"/>
  <c r="K27221" i="42"/>
  <c r="K27222" i="42"/>
  <c r="K27223" i="42"/>
  <c r="K27224" i="42"/>
  <c r="K27225" i="42"/>
  <c r="K27226" i="42"/>
  <c r="K27227" i="42"/>
  <c r="K27228" i="42"/>
  <c r="K27229" i="42"/>
  <c r="K27230" i="42"/>
  <c r="K27231" i="42"/>
  <c r="K27232" i="42"/>
  <c r="K27233" i="42"/>
  <c r="K27234" i="42"/>
  <c r="K27235" i="42"/>
  <c r="K27236" i="42"/>
  <c r="K27237" i="42"/>
  <c r="K27238" i="42"/>
  <c r="K27239" i="42"/>
  <c r="K27240" i="42"/>
  <c r="K27241" i="42"/>
  <c r="K27242" i="42"/>
  <c r="K27243" i="42"/>
  <c r="K27244" i="42"/>
  <c r="K27245" i="42"/>
  <c r="K27246" i="42"/>
  <c r="K27247" i="42"/>
  <c r="K27248" i="42"/>
  <c r="K27249" i="42"/>
  <c r="K27250" i="42"/>
  <c r="K27251" i="42"/>
  <c r="K27252" i="42"/>
  <c r="K27253" i="42"/>
  <c r="K27254" i="42"/>
  <c r="K27255" i="42"/>
  <c r="K27256" i="42"/>
  <c r="K27257" i="42"/>
  <c r="K27258" i="42"/>
  <c r="K27259" i="42"/>
  <c r="K27260" i="42"/>
  <c r="K27261" i="42"/>
  <c r="K27262" i="42"/>
  <c r="K27263" i="42"/>
  <c r="K27264" i="42"/>
  <c r="K27265" i="42"/>
  <c r="K27266" i="42"/>
  <c r="K27267" i="42"/>
  <c r="K27268" i="42"/>
  <c r="K27269" i="42"/>
  <c r="K27270" i="42"/>
  <c r="K27271" i="42"/>
  <c r="K27272" i="42"/>
  <c r="K27273" i="42"/>
  <c r="K27274" i="42"/>
  <c r="K27275" i="42"/>
  <c r="K27276" i="42"/>
  <c r="K27277" i="42"/>
  <c r="K27278" i="42"/>
  <c r="K27279" i="42"/>
  <c r="K27280" i="42"/>
  <c r="K27281" i="42"/>
  <c r="K27282" i="42"/>
  <c r="K27283" i="42"/>
  <c r="K27284" i="42"/>
  <c r="K27285" i="42"/>
  <c r="K27286" i="42"/>
  <c r="K27287" i="42"/>
  <c r="K27288" i="42"/>
  <c r="K27289" i="42"/>
  <c r="K27290" i="42"/>
  <c r="K27291" i="42"/>
  <c r="K27292" i="42"/>
  <c r="K27293" i="42"/>
  <c r="K27294" i="42"/>
  <c r="K27295" i="42"/>
  <c r="K27296" i="42"/>
  <c r="K27297" i="42"/>
  <c r="K27298" i="42"/>
  <c r="K27299" i="42"/>
  <c r="K27300" i="42"/>
  <c r="K27301" i="42"/>
  <c r="K27302" i="42"/>
  <c r="K27303" i="42"/>
  <c r="K27304" i="42"/>
  <c r="K27305" i="42"/>
  <c r="K27306" i="42"/>
  <c r="K27307" i="42"/>
  <c r="K27308" i="42"/>
  <c r="K27309" i="42"/>
  <c r="K27310" i="42"/>
  <c r="K27311" i="42"/>
  <c r="K27312" i="42"/>
  <c r="K27313" i="42"/>
  <c r="K27314" i="42"/>
  <c r="K27315" i="42"/>
  <c r="K27316" i="42"/>
  <c r="K27317" i="42"/>
  <c r="K27318" i="42"/>
  <c r="K27319" i="42"/>
  <c r="K27320" i="42"/>
  <c r="K27321" i="42"/>
  <c r="K27322" i="42"/>
  <c r="K27323" i="42"/>
  <c r="K27324" i="42"/>
  <c r="K27325" i="42"/>
  <c r="K27326" i="42"/>
  <c r="K27327" i="42"/>
  <c r="K27328" i="42"/>
  <c r="K27329" i="42"/>
  <c r="K27330" i="42"/>
  <c r="K27331" i="42"/>
  <c r="K27332" i="42"/>
  <c r="K27333" i="42"/>
  <c r="K27334" i="42"/>
  <c r="K27335" i="42"/>
  <c r="K27336" i="42"/>
  <c r="K27337" i="42"/>
  <c r="K27338" i="42"/>
  <c r="K27339" i="42"/>
  <c r="K27340" i="42"/>
  <c r="K27341" i="42"/>
  <c r="K27342" i="42"/>
  <c r="K27343" i="42"/>
  <c r="K27344" i="42"/>
  <c r="K27345" i="42"/>
  <c r="K27346" i="42"/>
  <c r="K27347" i="42"/>
  <c r="K27348" i="42"/>
  <c r="K27349" i="42"/>
  <c r="K27350" i="42"/>
  <c r="K27351" i="42"/>
  <c r="K27352" i="42"/>
  <c r="K27353" i="42"/>
  <c r="K27354" i="42"/>
  <c r="K27355" i="42"/>
  <c r="K27356" i="42"/>
  <c r="K27357" i="42"/>
  <c r="K27358" i="42"/>
  <c r="K27359" i="42"/>
  <c r="K27360" i="42"/>
  <c r="K27361" i="42"/>
  <c r="K27362" i="42"/>
  <c r="K27363" i="42"/>
  <c r="K27364" i="42"/>
  <c r="K27365" i="42"/>
  <c r="K27366" i="42"/>
  <c r="K27367" i="42"/>
  <c r="K27368" i="42"/>
  <c r="K27369" i="42"/>
  <c r="K27370" i="42"/>
  <c r="K27371" i="42"/>
  <c r="K27372" i="42"/>
  <c r="K27373" i="42"/>
  <c r="K27374" i="42"/>
  <c r="K27375" i="42"/>
  <c r="K27376" i="42"/>
  <c r="K27377" i="42"/>
  <c r="K27378" i="42"/>
  <c r="K27379" i="42"/>
  <c r="K27380" i="42"/>
  <c r="K27381" i="42"/>
  <c r="K27382" i="42"/>
  <c r="K27383" i="42"/>
  <c r="K27384" i="42"/>
  <c r="K27385" i="42"/>
  <c r="K27386" i="42"/>
  <c r="K27387" i="42"/>
  <c r="K27388" i="42"/>
  <c r="K27389" i="42"/>
  <c r="K27390" i="42"/>
  <c r="K27391" i="42"/>
  <c r="K27392" i="42"/>
  <c r="K27393" i="42"/>
  <c r="K27394" i="42"/>
  <c r="K27395" i="42"/>
  <c r="K27396" i="42"/>
  <c r="K27397" i="42"/>
  <c r="K27398" i="42"/>
  <c r="K27399" i="42"/>
  <c r="K27400" i="42"/>
  <c r="K27401" i="42"/>
  <c r="K27402" i="42"/>
  <c r="K27403" i="42"/>
  <c r="K27404" i="42"/>
  <c r="K27405" i="42"/>
  <c r="K27406" i="42"/>
  <c r="K27407" i="42"/>
  <c r="K27408" i="42"/>
  <c r="K27409" i="42"/>
  <c r="K27410" i="42"/>
  <c r="K27411" i="42"/>
  <c r="K27412" i="42"/>
  <c r="K27413" i="42"/>
  <c r="K27414" i="42"/>
  <c r="K27415" i="42"/>
  <c r="K27416" i="42"/>
  <c r="K27417" i="42"/>
  <c r="K27418" i="42"/>
  <c r="K27419" i="42"/>
  <c r="K27420" i="42"/>
  <c r="K27421" i="42"/>
  <c r="K27422" i="42"/>
  <c r="K27423" i="42"/>
  <c r="K27424" i="42"/>
  <c r="K27425" i="42"/>
  <c r="K27426" i="42"/>
  <c r="K27427" i="42"/>
  <c r="K27428" i="42"/>
  <c r="K27429" i="42"/>
  <c r="K27430" i="42"/>
  <c r="K27431" i="42"/>
  <c r="K27432" i="42"/>
  <c r="K27433" i="42"/>
  <c r="K27434" i="42"/>
  <c r="K27435" i="42"/>
  <c r="K27436" i="42"/>
  <c r="K27437" i="42"/>
  <c r="K27438" i="42"/>
  <c r="K27439" i="42"/>
  <c r="K27440" i="42"/>
  <c r="K27441" i="42"/>
  <c r="K27442" i="42"/>
  <c r="K27443" i="42"/>
  <c r="K27444" i="42"/>
  <c r="K27445" i="42"/>
  <c r="K27446" i="42"/>
  <c r="K27447" i="42"/>
  <c r="K27448" i="42"/>
  <c r="K27449" i="42"/>
  <c r="K27450" i="42"/>
  <c r="K27451" i="42"/>
  <c r="K27452" i="42"/>
  <c r="K27453" i="42"/>
  <c r="K27454" i="42"/>
  <c r="K27455" i="42"/>
  <c r="K27456" i="42"/>
  <c r="K27457" i="42"/>
  <c r="K27458" i="42"/>
  <c r="K27459" i="42"/>
  <c r="K27460" i="42"/>
  <c r="K27461" i="42"/>
  <c r="K27462" i="42"/>
  <c r="K27463" i="42"/>
  <c r="K27464" i="42"/>
  <c r="K27465" i="42"/>
  <c r="K27466" i="42"/>
  <c r="K27467" i="42"/>
  <c r="K27468" i="42"/>
  <c r="K27469" i="42"/>
  <c r="K27470" i="42"/>
  <c r="K27471" i="42"/>
  <c r="K27472" i="42"/>
  <c r="K27473" i="42"/>
  <c r="K27474" i="42"/>
  <c r="K27475" i="42"/>
  <c r="K27476" i="42"/>
  <c r="K27477" i="42"/>
  <c r="K27478" i="42"/>
  <c r="K27479" i="42"/>
  <c r="K27480" i="42"/>
  <c r="K27481" i="42"/>
  <c r="K27482" i="42"/>
  <c r="K27483" i="42"/>
  <c r="K27484" i="42"/>
  <c r="K27485" i="42"/>
  <c r="K27486" i="42"/>
  <c r="K27487" i="42"/>
  <c r="K27488" i="42"/>
  <c r="K27489" i="42"/>
  <c r="K27490" i="42"/>
  <c r="K27491" i="42"/>
  <c r="K27492" i="42"/>
  <c r="K27493" i="42"/>
  <c r="K27494" i="42"/>
  <c r="K27495" i="42"/>
  <c r="K27496" i="42"/>
  <c r="K27497" i="42"/>
  <c r="K27498" i="42"/>
  <c r="K27499" i="42"/>
  <c r="K27500" i="42"/>
  <c r="K27501" i="42"/>
  <c r="K27502" i="42"/>
  <c r="K27503" i="42"/>
  <c r="K27504" i="42"/>
  <c r="K27505" i="42"/>
  <c r="K27506" i="42"/>
  <c r="K27507" i="42"/>
  <c r="K27508" i="42"/>
  <c r="K27509" i="42"/>
  <c r="K27510" i="42"/>
  <c r="K27511" i="42"/>
  <c r="K27512" i="42"/>
  <c r="K27513" i="42"/>
  <c r="K27514" i="42"/>
  <c r="K27515" i="42"/>
  <c r="K27516" i="42"/>
  <c r="K27517" i="42"/>
  <c r="K27518" i="42"/>
  <c r="K27519" i="42"/>
  <c r="K27520" i="42"/>
  <c r="K27521" i="42"/>
  <c r="K27522" i="42"/>
  <c r="K27523" i="42"/>
  <c r="K27524" i="42"/>
  <c r="K27525" i="42"/>
  <c r="K27526" i="42"/>
  <c r="K27527" i="42"/>
  <c r="K27528" i="42"/>
  <c r="K27529" i="42"/>
  <c r="K27530" i="42"/>
  <c r="K27531" i="42"/>
  <c r="K27532" i="42"/>
  <c r="K27533" i="42"/>
  <c r="K27534" i="42"/>
  <c r="K27535" i="42"/>
  <c r="K27536" i="42"/>
  <c r="K27537" i="42"/>
  <c r="K27538" i="42"/>
  <c r="K27539" i="42"/>
  <c r="K27540" i="42"/>
  <c r="K27541" i="42"/>
  <c r="K27542" i="42"/>
  <c r="K27543" i="42"/>
  <c r="K27544" i="42"/>
  <c r="K27545" i="42"/>
  <c r="K27546" i="42"/>
  <c r="K27547" i="42"/>
  <c r="K27548" i="42"/>
  <c r="K27549" i="42"/>
  <c r="K27550" i="42"/>
  <c r="K27551" i="42"/>
  <c r="K27552" i="42"/>
  <c r="K27553" i="42"/>
  <c r="K27554" i="42"/>
  <c r="K27555" i="42"/>
  <c r="K27556" i="42"/>
  <c r="K27557" i="42"/>
  <c r="K27558" i="42"/>
  <c r="K27559" i="42"/>
  <c r="K27560" i="42"/>
  <c r="K27561" i="42"/>
  <c r="K27562" i="42"/>
  <c r="K27563" i="42"/>
  <c r="K27564" i="42"/>
  <c r="K27565" i="42"/>
  <c r="K27566" i="42"/>
  <c r="K27567" i="42"/>
  <c r="K27568" i="42"/>
  <c r="K27569" i="42"/>
  <c r="K27570" i="42"/>
  <c r="K27571" i="42"/>
  <c r="K27572" i="42"/>
  <c r="K27573" i="42"/>
  <c r="K27574" i="42"/>
  <c r="K27575" i="42"/>
  <c r="K27576" i="42"/>
  <c r="K27577" i="42"/>
  <c r="K27578" i="42"/>
  <c r="K27579" i="42"/>
  <c r="K27580" i="42"/>
  <c r="K27581" i="42"/>
  <c r="K27582" i="42"/>
  <c r="K27583" i="42"/>
  <c r="K27584" i="42"/>
  <c r="K27585" i="42"/>
  <c r="K27586" i="42"/>
  <c r="K27587" i="42"/>
  <c r="K27588" i="42"/>
  <c r="K27589" i="42"/>
  <c r="K27590" i="42"/>
  <c r="K27591" i="42"/>
  <c r="K27592" i="42"/>
  <c r="K27593" i="42"/>
  <c r="K27594" i="42"/>
  <c r="K27595" i="42"/>
  <c r="K27596" i="42"/>
  <c r="K27597" i="42"/>
  <c r="K27598" i="42"/>
  <c r="K27599" i="42"/>
  <c r="K27600" i="42"/>
  <c r="K27601" i="42"/>
  <c r="K27602" i="42"/>
  <c r="K27603" i="42"/>
  <c r="K27604" i="42"/>
  <c r="K27605" i="42"/>
  <c r="K27606" i="42"/>
  <c r="K27607" i="42"/>
  <c r="K27608" i="42"/>
  <c r="K27609" i="42"/>
  <c r="K27610" i="42"/>
  <c r="K27611" i="42"/>
  <c r="K27612" i="42"/>
  <c r="K27613" i="42"/>
  <c r="K27614" i="42"/>
  <c r="K27615" i="42"/>
  <c r="K27616" i="42"/>
  <c r="K27617" i="42"/>
  <c r="K27618" i="42"/>
  <c r="K27619" i="42"/>
  <c r="K27620" i="42"/>
  <c r="K27621" i="42"/>
  <c r="K27622" i="42"/>
  <c r="K27623" i="42"/>
  <c r="K27624" i="42"/>
  <c r="K27625" i="42"/>
  <c r="K27626" i="42"/>
  <c r="K27627" i="42"/>
  <c r="K27628" i="42"/>
  <c r="K27629" i="42"/>
  <c r="K27630" i="42"/>
  <c r="K27631" i="42"/>
  <c r="K27632" i="42"/>
  <c r="K27633" i="42"/>
  <c r="K27634" i="42"/>
  <c r="K27635" i="42"/>
  <c r="K27636" i="42"/>
  <c r="K27637" i="42"/>
  <c r="K27638" i="42"/>
  <c r="K27639" i="42"/>
  <c r="K27640" i="42"/>
  <c r="K27641" i="42"/>
  <c r="K27642" i="42"/>
  <c r="K27643" i="42"/>
  <c r="K27644" i="42"/>
  <c r="K27645" i="42"/>
  <c r="K27646" i="42"/>
  <c r="K27647" i="42"/>
  <c r="K27648" i="42"/>
  <c r="K27649" i="42"/>
  <c r="K27650" i="42"/>
  <c r="K27651" i="42"/>
  <c r="K27652" i="42"/>
  <c r="K27653" i="42"/>
  <c r="K27654" i="42"/>
  <c r="K27655" i="42"/>
  <c r="K27656" i="42"/>
  <c r="K27657" i="42"/>
  <c r="K27658" i="42"/>
  <c r="K27659" i="42"/>
  <c r="K27660" i="42"/>
  <c r="K27661" i="42"/>
  <c r="K27662" i="42"/>
  <c r="K27663" i="42"/>
  <c r="K27664" i="42"/>
  <c r="K27665" i="42"/>
  <c r="K27666" i="42"/>
  <c r="K27667" i="42"/>
  <c r="K27668" i="42"/>
  <c r="K27669" i="42"/>
  <c r="K27670" i="42"/>
  <c r="K27671" i="42"/>
  <c r="K27672" i="42"/>
  <c r="K27673" i="42"/>
  <c r="K27674" i="42"/>
  <c r="K27675" i="42"/>
  <c r="K27676" i="42"/>
  <c r="K27677" i="42"/>
  <c r="K27678" i="42"/>
  <c r="K27679" i="42"/>
  <c r="K27680" i="42"/>
  <c r="K27681" i="42"/>
  <c r="K27682" i="42"/>
  <c r="K27683" i="42"/>
  <c r="K27684" i="42"/>
  <c r="K27685" i="42"/>
  <c r="K27686" i="42"/>
  <c r="K27687" i="42"/>
  <c r="K27688" i="42"/>
  <c r="K27689" i="42"/>
  <c r="K27690" i="42"/>
  <c r="K27691" i="42"/>
  <c r="K27692" i="42"/>
  <c r="K27693" i="42"/>
  <c r="K27694" i="42"/>
  <c r="K27695" i="42"/>
  <c r="K27696" i="42"/>
  <c r="K27697" i="42"/>
  <c r="K27698" i="42"/>
  <c r="K27699" i="42"/>
  <c r="K27700" i="42"/>
  <c r="K27701" i="42"/>
  <c r="K27702" i="42"/>
  <c r="K27703" i="42"/>
  <c r="K27704" i="42"/>
  <c r="K27705" i="42"/>
  <c r="K27706" i="42"/>
  <c r="K27707" i="42"/>
  <c r="K27708" i="42"/>
  <c r="K27709" i="42"/>
  <c r="K27710" i="42"/>
  <c r="K27711" i="42"/>
  <c r="K27712" i="42"/>
  <c r="K27713" i="42"/>
  <c r="K27714" i="42"/>
  <c r="K27715" i="42"/>
  <c r="K27716" i="42"/>
  <c r="K27717" i="42"/>
  <c r="K27718" i="42"/>
  <c r="K27719" i="42"/>
  <c r="K27720" i="42"/>
  <c r="K27721" i="42"/>
  <c r="K27722" i="42"/>
  <c r="K27723" i="42"/>
  <c r="K27724" i="42"/>
  <c r="K27725" i="42"/>
  <c r="K27726" i="42"/>
  <c r="K27727" i="42"/>
  <c r="K27728" i="42"/>
  <c r="K27729" i="42"/>
  <c r="K27730" i="42"/>
  <c r="K27731" i="42"/>
  <c r="K27732" i="42"/>
  <c r="K27733" i="42"/>
  <c r="K27734" i="42"/>
  <c r="K27735" i="42"/>
  <c r="K27736" i="42"/>
  <c r="K27737" i="42"/>
  <c r="K27738" i="42"/>
  <c r="K27739" i="42"/>
  <c r="K27740" i="42"/>
  <c r="K27741" i="42"/>
  <c r="K27742" i="42"/>
  <c r="K27743" i="42"/>
  <c r="K27744" i="42"/>
  <c r="K27745" i="42"/>
  <c r="K27746" i="42"/>
  <c r="K27747" i="42"/>
  <c r="K27748" i="42"/>
  <c r="K27749" i="42"/>
  <c r="K27750" i="42"/>
  <c r="K27751" i="42"/>
  <c r="K27752" i="42"/>
  <c r="K27753" i="42"/>
  <c r="K27754" i="42"/>
  <c r="K27755" i="42"/>
  <c r="K27756" i="42"/>
  <c r="K27757" i="42"/>
  <c r="K27758" i="42"/>
  <c r="K27759" i="42"/>
  <c r="K27760" i="42"/>
  <c r="K27761" i="42"/>
  <c r="K27762" i="42"/>
  <c r="K27763" i="42"/>
  <c r="K27764" i="42"/>
  <c r="K27765" i="42"/>
  <c r="K27766" i="42"/>
  <c r="K27767" i="42"/>
  <c r="K27768" i="42"/>
  <c r="K27769" i="42"/>
  <c r="K27770" i="42"/>
  <c r="K27771" i="42"/>
  <c r="K27772" i="42"/>
  <c r="K27773" i="42"/>
  <c r="K27774" i="42"/>
  <c r="K27775" i="42"/>
  <c r="K27776" i="42"/>
  <c r="K27777" i="42"/>
  <c r="K27778" i="42"/>
  <c r="K27779" i="42"/>
  <c r="K27780" i="42"/>
  <c r="K27781" i="42"/>
  <c r="K27782" i="42"/>
  <c r="K27783" i="42"/>
  <c r="K27784" i="42"/>
  <c r="K27785" i="42"/>
  <c r="K27786" i="42"/>
  <c r="K27787" i="42"/>
  <c r="K27788" i="42"/>
  <c r="K27789" i="42"/>
  <c r="K27790" i="42"/>
  <c r="K27791" i="42"/>
  <c r="K27792" i="42"/>
  <c r="K27793" i="42"/>
  <c r="K27794" i="42"/>
  <c r="K27795" i="42"/>
  <c r="K27796" i="42"/>
  <c r="K27797" i="42"/>
  <c r="K27798" i="42"/>
  <c r="K27799" i="42"/>
  <c r="K27800" i="42"/>
  <c r="K27801" i="42"/>
  <c r="K27802" i="42"/>
  <c r="K27803" i="42"/>
  <c r="K27804" i="42"/>
  <c r="K27805" i="42"/>
  <c r="K27806" i="42"/>
  <c r="K27807" i="42"/>
  <c r="K27808" i="42"/>
  <c r="K27809" i="42"/>
  <c r="K27810" i="42"/>
  <c r="K27811" i="42"/>
  <c r="K27812" i="42"/>
  <c r="K27813" i="42"/>
  <c r="K27814" i="42"/>
  <c r="K27815" i="42"/>
  <c r="K27816" i="42"/>
  <c r="K27817" i="42"/>
  <c r="K27818" i="42"/>
  <c r="K27819" i="42"/>
  <c r="K27820" i="42"/>
  <c r="K27821" i="42"/>
  <c r="K27822" i="42"/>
  <c r="K27823" i="42"/>
  <c r="K27824" i="42"/>
  <c r="K27825" i="42"/>
  <c r="K27826" i="42"/>
  <c r="K27827" i="42"/>
  <c r="K27828" i="42"/>
  <c r="K27829" i="42"/>
  <c r="K27830" i="42"/>
  <c r="K27831" i="42"/>
  <c r="K27832" i="42"/>
  <c r="K27833" i="42"/>
  <c r="K27834" i="42"/>
  <c r="K27835" i="42"/>
  <c r="K27836" i="42"/>
  <c r="K27837" i="42"/>
  <c r="K27838" i="42"/>
  <c r="K27839" i="42"/>
  <c r="K27840" i="42"/>
  <c r="K27841" i="42"/>
  <c r="K27842" i="42"/>
  <c r="K27843" i="42"/>
  <c r="K27844" i="42"/>
  <c r="K27845" i="42"/>
  <c r="K27846" i="42"/>
  <c r="K27847" i="42"/>
  <c r="K27848" i="42"/>
  <c r="K27849" i="42"/>
  <c r="K27850" i="42"/>
  <c r="K27851" i="42"/>
  <c r="K27852" i="42"/>
  <c r="K27853" i="42"/>
  <c r="K27854" i="42"/>
  <c r="K27855" i="42"/>
  <c r="K27856" i="42"/>
  <c r="K27857" i="42"/>
  <c r="K27858" i="42"/>
  <c r="K27859" i="42"/>
  <c r="K27860" i="42"/>
  <c r="K27861" i="42"/>
  <c r="K27862" i="42"/>
  <c r="K27863" i="42"/>
  <c r="K27864" i="42"/>
  <c r="K27865" i="42"/>
  <c r="K27866" i="42"/>
  <c r="K27867" i="42"/>
  <c r="K27868" i="42"/>
  <c r="K27869" i="42"/>
  <c r="K27870" i="42"/>
  <c r="K27871" i="42"/>
  <c r="K27872" i="42"/>
  <c r="K27873" i="42"/>
  <c r="K27874" i="42"/>
  <c r="K27875" i="42"/>
  <c r="K27876" i="42"/>
  <c r="K27877" i="42"/>
  <c r="K27878" i="42"/>
  <c r="K27879" i="42"/>
  <c r="K27880" i="42"/>
  <c r="K27881" i="42"/>
  <c r="K27882" i="42"/>
  <c r="K27883" i="42"/>
  <c r="K27884" i="42"/>
  <c r="K27885" i="42"/>
  <c r="K27886" i="42"/>
  <c r="K27887" i="42"/>
  <c r="K27888" i="42"/>
  <c r="K27889" i="42"/>
  <c r="K27890" i="42"/>
  <c r="K27891" i="42"/>
  <c r="K27892" i="42"/>
  <c r="K27893" i="42"/>
  <c r="K27894" i="42"/>
  <c r="K27895" i="42"/>
  <c r="K27896" i="42"/>
  <c r="K27897" i="42"/>
  <c r="K27898" i="42"/>
  <c r="K27899" i="42"/>
  <c r="K27900" i="42"/>
  <c r="K27901" i="42"/>
  <c r="K27902" i="42"/>
  <c r="K27903" i="42"/>
  <c r="K27904" i="42"/>
  <c r="K27905" i="42"/>
  <c r="K27906" i="42"/>
  <c r="K27907" i="42"/>
  <c r="K27908" i="42"/>
  <c r="K27909" i="42"/>
  <c r="K27910" i="42"/>
  <c r="K27911" i="42"/>
  <c r="K27912" i="42"/>
  <c r="K27913" i="42"/>
  <c r="K27914" i="42"/>
  <c r="K27915" i="42"/>
  <c r="K27916" i="42"/>
  <c r="K27917" i="42"/>
  <c r="K27918" i="42"/>
  <c r="K27919" i="42"/>
  <c r="K27920" i="42"/>
  <c r="K27921" i="42"/>
  <c r="K27922" i="42"/>
  <c r="K27923" i="42"/>
  <c r="K27924" i="42"/>
  <c r="K27925" i="42"/>
  <c r="K27926" i="42"/>
  <c r="K27927" i="42"/>
  <c r="K27928" i="42"/>
  <c r="K27929" i="42"/>
  <c r="K27930" i="42"/>
  <c r="K27931" i="42"/>
  <c r="K27932" i="42"/>
  <c r="K27933" i="42"/>
  <c r="K27934" i="42"/>
  <c r="K27935" i="42"/>
  <c r="K27936" i="42"/>
  <c r="K27937" i="42"/>
  <c r="K27938" i="42"/>
  <c r="K27939" i="42"/>
  <c r="K27940" i="42"/>
  <c r="K27941" i="42"/>
  <c r="K27942" i="42"/>
  <c r="K27943" i="42"/>
  <c r="K27944" i="42"/>
  <c r="K27945" i="42"/>
  <c r="K27946" i="42"/>
  <c r="K27947" i="42"/>
  <c r="K27948" i="42"/>
  <c r="K27949" i="42"/>
  <c r="K27950" i="42"/>
  <c r="K27951" i="42"/>
  <c r="K27952" i="42"/>
  <c r="K27953" i="42"/>
  <c r="K27954" i="42"/>
  <c r="K27955" i="42"/>
  <c r="K27956" i="42"/>
  <c r="K27957" i="42"/>
  <c r="K27958" i="42"/>
  <c r="K27959" i="42"/>
  <c r="K27960" i="42"/>
  <c r="K27961" i="42"/>
  <c r="K27962" i="42"/>
  <c r="K27963" i="42"/>
  <c r="K27964" i="42"/>
  <c r="K27965" i="42"/>
  <c r="K27966" i="42"/>
  <c r="K27967" i="42"/>
  <c r="K27968" i="42"/>
  <c r="K27969" i="42"/>
  <c r="K27970" i="42"/>
  <c r="K27971" i="42"/>
  <c r="K27972" i="42"/>
  <c r="K27973" i="42"/>
  <c r="K27974" i="42"/>
  <c r="K27975" i="42"/>
  <c r="K27976" i="42"/>
  <c r="K27977" i="42"/>
  <c r="K27978" i="42"/>
  <c r="K27979" i="42"/>
  <c r="K27980" i="42"/>
  <c r="K27981" i="42"/>
  <c r="K27982" i="42"/>
  <c r="K27983" i="42"/>
  <c r="K27984" i="42"/>
  <c r="K27985" i="42"/>
  <c r="K27986" i="42"/>
  <c r="K27987" i="42"/>
  <c r="K27988" i="42"/>
  <c r="K27989" i="42"/>
  <c r="K27990" i="42"/>
  <c r="K27991" i="42"/>
  <c r="K27992" i="42"/>
  <c r="K27993" i="42"/>
  <c r="K27994" i="42"/>
  <c r="K27995" i="42"/>
  <c r="K27996" i="42"/>
  <c r="K27997" i="42"/>
  <c r="K27998" i="42"/>
  <c r="K27999" i="42"/>
  <c r="K28000" i="42"/>
  <c r="K28001" i="42"/>
  <c r="K28002" i="42"/>
  <c r="K28003" i="42"/>
  <c r="K28004" i="42"/>
  <c r="K28005" i="42"/>
  <c r="K28006" i="42"/>
  <c r="K28007" i="42"/>
  <c r="K28008" i="42"/>
  <c r="K28009" i="42"/>
  <c r="K28010" i="42"/>
  <c r="K28011" i="42"/>
  <c r="K28012" i="42"/>
  <c r="K28013" i="42"/>
  <c r="K28014" i="42"/>
  <c r="K28015" i="42"/>
  <c r="K28016" i="42"/>
  <c r="K28017" i="42"/>
  <c r="K28018" i="42"/>
  <c r="K28019" i="42"/>
  <c r="K28020" i="42"/>
  <c r="K28021" i="42"/>
  <c r="K28022" i="42"/>
  <c r="K28023" i="42"/>
  <c r="K28024" i="42"/>
  <c r="K28025" i="42"/>
  <c r="K28026" i="42"/>
  <c r="K28027" i="42"/>
  <c r="K28028" i="42"/>
  <c r="K28029" i="42"/>
  <c r="K28030" i="42"/>
  <c r="K28031" i="42"/>
  <c r="K28032" i="42"/>
  <c r="K28033" i="42"/>
  <c r="K28034" i="42"/>
  <c r="K28035" i="42"/>
  <c r="K28036" i="42"/>
  <c r="K28037" i="42"/>
  <c r="K28038" i="42"/>
  <c r="K28039" i="42"/>
  <c r="K28040" i="42"/>
  <c r="K28041" i="42"/>
  <c r="K28042" i="42"/>
  <c r="K28043" i="42"/>
  <c r="K28044" i="42"/>
  <c r="K28045" i="42"/>
  <c r="K28046" i="42"/>
  <c r="K28047" i="42"/>
  <c r="K28048" i="42"/>
  <c r="K28049" i="42"/>
  <c r="K28050" i="42"/>
  <c r="K28051" i="42"/>
  <c r="K28052" i="42"/>
  <c r="K28053" i="42"/>
  <c r="K28054" i="42"/>
  <c r="K28055" i="42"/>
  <c r="K28056" i="42"/>
  <c r="K28057" i="42"/>
  <c r="K28058" i="42"/>
  <c r="K28059" i="42"/>
  <c r="K28060" i="42"/>
  <c r="K28061" i="42"/>
  <c r="K28062" i="42"/>
  <c r="K28063" i="42"/>
  <c r="K28064" i="42"/>
  <c r="K28065" i="42"/>
  <c r="K28066" i="42"/>
  <c r="K28067" i="42"/>
  <c r="K28068" i="42"/>
  <c r="K28069" i="42"/>
  <c r="K28070" i="42"/>
  <c r="K28071" i="42"/>
  <c r="K28072" i="42"/>
  <c r="K28073" i="42"/>
  <c r="K28074" i="42"/>
  <c r="K28075" i="42"/>
  <c r="K28076" i="42"/>
  <c r="K28077" i="42"/>
  <c r="K28078" i="42"/>
  <c r="K28079" i="42"/>
  <c r="K28080" i="42"/>
  <c r="K28081" i="42"/>
  <c r="K28082" i="42"/>
  <c r="K28083" i="42"/>
  <c r="K28084" i="42"/>
  <c r="K28085" i="42"/>
  <c r="K28086" i="42"/>
  <c r="K28087" i="42"/>
  <c r="K28088" i="42"/>
  <c r="K28089" i="42"/>
  <c r="K28090" i="42"/>
  <c r="K28091" i="42"/>
  <c r="K28092" i="42"/>
  <c r="K28093" i="42"/>
  <c r="K28094" i="42"/>
  <c r="K28095" i="42"/>
  <c r="K28096" i="42"/>
  <c r="K28097" i="42"/>
  <c r="K28098" i="42"/>
  <c r="K28099" i="42"/>
  <c r="K28100" i="42"/>
  <c r="K28101" i="42"/>
  <c r="K28102" i="42"/>
  <c r="K28103" i="42"/>
  <c r="K28104" i="42"/>
  <c r="K28105" i="42"/>
  <c r="K28106" i="42"/>
  <c r="K28107" i="42"/>
  <c r="K28108" i="42"/>
  <c r="K28109" i="42"/>
  <c r="K28110" i="42"/>
  <c r="K28111" i="42"/>
  <c r="K28112" i="42"/>
  <c r="K28113" i="42"/>
  <c r="K28114" i="42"/>
  <c r="K28115" i="42"/>
  <c r="K28116" i="42"/>
  <c r="K28117" i="42"/>
  <c r="K28118" i="42"/>
  <c r="K28119" i="42"/>
  <c r="K28120" i="42"/>
  <c r="K28121" i="42"/>
  <c r="K28122" i="42"/>
  <c r="K28123" i="42"/>
  <c r="K28124" i="42"/>
  <c r="K28125" i="42"/>
  <c r="K28126" i="42"/>
  <c r="K28127" i="42"/>
  <c r="K28128" i="42"/>
  <c r="K28129" i="42"/>
  <c r="K28130" i="42"/>
  <c r="K28131" i="42"/>
  <c r="K28132" i="42"/>
  <c r="K28133" i="42"/>
  <c r="K28134" i="42"/>
  <c r="K28135" i="42"/>
  <c r="K28136" i="42"/>
  <c r="K28137" i="42"/>
  <c r="K28138" i="42"/>
  <c r="K28139" i="42"/>
  <c r="K28140" i="42"/>
  <c r="K28141" i="42"/>
  <c r="K28142" i="42"/>
  <c r="K28143" i="42"/>
  <c r="K28144" i="42"/>
  <c r="K28145" i="42"/>
  <c r="K28146" i="42"/>
  <c r="K28147" i="42"/>
  <c r="K28148" i="42"/>
  <c r="K28149" i="42"/>
  <c r="K28150" i="42"/>
  <c r="K28151" i="42"/>
  <c r="K28152" i="42"/>
  <c r="K28153" i="42"/>
  <c r="K28154" i="42"/>
  <c r="K28155" i="42"/>
  <c r="K28156" i="42"/>
  <c r="K28157" i="42"/>
  <c r="K28158" i="42"/>
  <c r="K28159" i="42"/>
  <c r="K28160" i="42"/>
  <c r="K28161" i="42"/>
  <c r="K28162" i="42"/>
  <c r="K28163" i="42"/>
  <c r="K28164" i="42"/>
  <c r="K28165" i="42"/>
  <c r="K28166" i="42"/>
  <c r="K28167" i="42"/>
  <c r="K28168" i="42"/>
  <c r="K28169" i="42"/>
  <c r="K28170" i="42"/>
  <c r="K28171" i="42"/>
  <c r="K28172" i="42"/>
  <c r="K28173" i="42"/>
  <c r="K28174" i="42"/>
  <c r="K28175" i="42"/>
  <c r="K28176" i="42"/>
  <c r="K28177" i="42"/>
  <c r="K28178" i="42"/>
  <c r="K28179" i="42"/>
  <c r="K28180" i="42"/>
  <c r="K28181" i="42"/>
  <c r="K28182" i="42"/>
  <c r="K28183" i="42"/>
  <c r="K28184" i="42"/>
  <c r="K28185" i="42"/>
  <c r="K28186" i="42"/>
  <c r="K28187" i="42"/>
  <c r="K28188" i="42"/>
  <c r="K28189" i="42"/>
  <c r="K28190" i="42"/>
  <c r="K28191" i="42"/>
  <c r="K28192" i="42"/>
  <c r="K28193" i="42"/>
  <c r="K28194" i="42"/>
  <c r="K28195" i="42"/>
  <c r="K28196" i="42"/>
  <c r="K28197" i="42"/>
  <c r="K28198" i="42"/>
  <c r="K28199" i="42"/>
  <c r="K28200" i="42"/>
  <c r="K28201" i="42"/>
  <c r="K28202" i="42"/>
  <c r="K28203" i="42"/>
  <c r="K28204" i="42"/>
  <c r="K28205" i="42"/>
  <c r="K28206" i="42"/>
  <c r="K28207" i="42"/>
  <c r="K28208" i="42"/>
  <c r="K28209" i="42"/>
  <c r="K28210" i="42"/>
  <c r="K28211" i="42"/>
  <c r="K28212" i="42"/>
  <c r="K28213" i="42"/>
  <c r="K28214" i="42"/>
  <c r="K28215" i="42"/>
  <c r="K28216" i="42"/>
  <c r="K28217" i="42"/>
  <c r="K28218" i="42"/>
  <c r="K28219" i="42"/>
  <c r="K28220" i="42"/>
  <c r="K28221" i="42"/>
  <c r="K28222" i="42"/>
  <c r="K28223" i="42"/>
  <c r="K28224" i="42"/>
  <c r="K28225" i="42"/>
  <c r="K28226" i="42"/>
  <c r="K28227" i="42"/>
  <c r="K28228" i="42"/>
  <c r="K28229" i="42"/>
  <c r="K28230" i="42"/>
  <c r="K28231" i="42"/>
  <c r="K28232" i="42"/>
  <c r="K28233" i="42"/>
  <c r="K28234" i="42"/>
  <c r="K28235" i="42"/>
  <c r="K28236" i="42"/>
  <c r="K28237" i="42"/>
  <c r="K28238" i="42"/>
  <c r="K28239" i="42"/>
  <c r="K28240" i="42"/>
  <c r="K28241" i="42"/>
  <c r="K28242" i="42"/>
  <c r="K28243" i="42"/>
  <c r="K28244" i="42"/>
  <c r="K28245" i="42"/>
  <c r="K28246" i="42"/>
  <c r="K28247" i="42"/>
  <c r="K28248" i="42"/>
  <c r="K28249" i="42"/>
  <c r="K28250" i="42"/>
  <c r="K28251" i="42"/>
  <c r="K28252" i="42"/>
  <c r="K28253" i="42"/>
  <c r="K28254" i="42"/>
  <c r="K28255" i="42"/>
  <c r="K28256" i="42"/>
  <c r="K28257" i="42"/>
  <c r="K28258" i="42"/>
  <c r="K28259" i="42"/>
  <c r="K28260" i="42"/>
  <c r="K28261" i="42"/>
  <c r="K28262" i="42"/>
  <c r="K28263" i="42"/>
  <c r="K28264" i="42"/>
  <c r="K28265" i="42"/>
  <c r="K28266" i="42"/>
  <c r="K28267" i="42"/>
  <c r="K28268" i="42"/>
  <c r="K28269" i="42"/>
  <c r="K28270" i="42"/>
  <c r="K28271" i="42"/>
  <c r="K28272" i="42"/>
  <c r="K28273" i="42"/>
  <c r="K28274" i="42"/>
  <c r="K28275" i="42"/>
  <c r="K28276" i="42"/>
  <c r="K28277" i="42"/>
  <c r="K28278" i="42"/>
  <c r="K28279" i="42"/>
  <c r="K28280" i="42"/>
  <c r="K28281" i="42"/>
  <c r="K28282" i="42"/>
  <c r="K28283" i="42"/>
  <c r="K28284" i="42"/>
  <c r="K28285" i="42"/>
  <c r="K28286" i="42"/>
  <c r="K28287" i="42"/>
  <c r="K28288" i="42"/>
  <c r="K28289" i="42"/>
  <c r="K28290" i="42"/>
  <c r="K28291" i="42"/>
  <c r="K28292" i="42"/>
  <c r="K28293" i="42"/>
  <c r="K28294" i="42"/>
  <c r="K28295" i="42"/>
  <c r="K28296" i="42"/>
  <c r="K28297" i="42"/>
  <c r="K28298" i="42"/>
  <c r="K28299" i="42"/>
  <c r="K28300" i="42"/>
  <c r="K28301" i="42"/>
  <c r="K28302" i="42"/>
  <c r="K28303" i="42"/>
  <c r="K28304" i="42"/>
  <c r="K28305" i="42"/>
  <c r="K28306" i="42"/>
  <c r="K28307" i="42"/>
  <c r="K28308" i="42"/>
  <c r="K28309" i="42"/>
  <c r="K28310" i="42"/>
  <c r="K28311" i="42"/>
  <c r="K28312" i="42"/>
  <c r="K28313" i="42"/>
  <c r="K28314" i="42"/>
  <c r="K28315" i="42"/>
  <c r="K28316" i="42"/>
  <c r="K28317" i="42"/>
  <c r="K28318" i="42"/>
  <c r="K28319" i="42"/>
  <c r="K28320" i="42"/>
  <c r="K28321" i="42"/>
  <c r="K28322" i="42"/>
  <c r="K28323" i="42"/>
  <c r="K28324" i="42"/>
  <c r="K28325" i="42"/>
  <c r="K28326" i="42"/>
  <c r="K28327" i="42"/>
  <c r="K28328" i="42"/>
  <c r="K28329" i="42"/>
  <c r="K28330" i="42"/>
  <c r="K28331" i="42"/>
  <c r="K28332" i="42"/>
  <c r="K28333" i="42"/>
  <c r="K28334" i="42"/>
  <c r="K28335" i="42"/>
  <c r="K28336" i="42"/>
  <c r="K28337" i="42"/>
  <c r="K28338" i="42"/>
  <c r="K28339" i="42"/>
  <c r="K28340" i="42"/>
  <c r="K28341" i="42"/>
  <c r="K28342" i="42"/>
  <c r="K28343" i="42"/>
  <c r="K28344" i="42"/>
  <c r="K28345" i="42"/>
  <c r="K28346" i="42"/>
  <c r="K28347" i="42"/>
  <c r="K28348" i="42"/>
  <c r="K28349" i="42"/>
  <c r="K28350" i="42"/>
  <c r="K28351" i="42"/>
  <c r="K28352" i="42"/>
  <c r="K28353" i="42"/>
  <c r="K28354" i="42"/>
  <c r="K28355" i="42"/>
  <c r="K28356" i="42"/>
  <c r="K28357" i="42"/>
  <c r="K28358" i="42"/>
  <c r="K28359" i="42"/>
  <c r="K28360" i="42"/>
  <c r="K28361" i="42"/>
  <c r="K28362" i="42"/>
  <c r="K28363" i="42"/>
  <c r="K28364" i="42"/>
  <c r="K28365" i="42"/>
  <c r="K28366" i="42"/>
  <c r="K28367" i="42"/>
  <c r="K28368" i="42"/>
  <c r="K28369" i="42"/>
  <c r="K28370" i="42"/>
  <c r="K28371" i="42"/>
  <c r="K28372" i="42"/>
  <c r="K28373" i="42"/>
  <c r="K28374" i="42"/>
  <c r="K28375" i="42"/>
  <c r="K28376" i="42"/>
  <c r="K28377" i="42"/>
  <c r="K28378" i="42"/>
  <c r="K28379" i="42"/>
  <c r="K28380" i="42"/>
  <c r="K28381" i="42"/>
  <c r="K28382" i="42"/>
  <c r="K28383" i="42"/>
  <c r="K28384" i="42"/>
  <c r="K28385" i="42"/>
  <c r="K28386" i="42"/>
  <c r="K28387" i="42"/>
  <c r="K28388" i="42"/>
  <c r="K28389" i="42"/>
  <c r="K28390" i="42"/>
  <c r="K28391" i="42"/>
  <c r="K28392" i="42"/>
  <c r="K28393" i="42"/>
  <c r="K28394" i="42"/>
  <c r="K28395" i="42"/>
  <c r="K28396" i="42"/>
  <c r="K28397" i="42"/>
  <c r="K28398" i="42"/>
  <c r="K28399" i="42"/>
  <c r="K28400" i="42"/>
  <c r="K28401" i="42"/>
  <c r="K28402" i="42"/>
  <c r="K28403" i="42"/>
  <c r="K28404" i="42"/>
  <c r="K28405" i="42"/>
  <c r="K28406" i="42"/>
  <c r="K28407" i="42"/>
  <c r="K28408" i="42"/>
  <c r="K28409" i="42"/>
  <c r="K28410" i="42"/>
  <c r="K28411" i="42"/>
  <c r="K28412" i="42"/>
  <c r="K28413" i="42"/>
  <c r="K28414" i="42"/>
  <c r="K28415" i="42"/>
  <c r="K28416" i="42"/>
  <c r="K28417" i="42"/>
  <c r="K28418" i="42"/>
  <c r="K28419" i="42"/>
  <c r="K28420" i="42"/>
  <c r="K28421" i="42"/>
  <c r="K28422" i="42"/>
  <c r="K28423" i="42"/>
  <c r="K28424" i="42"/>
  <c r="K28425" i="42"/>
  <c r="K28426" i="42"/>
  <c r="K28427" i="42"/>
  <c r="K28428" i="42"/>
  <c r="K28429" i="42"/>
  <c r="K28430" i="42"/>
  <c r="K28431" i="42"/>
  <c r="K28432" i="42"/>
  <c r="K28433" i="42"/>
  <c r="K28434" i="42"/>
  <c r="K28435" i="42"/>
  <c r="K28436" i="42"/>
  <c r="K28437" i="42"/>
  <c r="K28438" i="42"/>
  <c r="K28439" i="42"/>
  <c r="K28440" i="42"/>
  <c r="K28441" i="42"/>
  <c r="K28442" i="42"/>
  <c r="K28443" i="42"/>
  <c r="K28444" i="42"/>
  <c r="K28445" i="42"/>
  <c r="K28446" i="42"/>
  <c r="K28447" i="42"/>
  <c r="K28448" i="42"/>
  <c r="K28449" i="42"/>
  <c r="K28450" i="42"/>
  <c r="K28451" i="42"/>
  <c r="K28452" i="42"/>
  <c r="K28453" i="42"/>
  <c r="K28454" i="42"/>
  <c r="K28455" i="42"/>
  <c r="K28456" i="42"/>
  <c r="K28457" i="42"/>
  <c r="K28458" i="42"/>
  <c r="K28459" i="42"/>
  <c r="K28460" i="42"/>
  <c r="K28461" i="42"/>
  <c r="K28462" i="42"/>
  <c r="K28463" i="42"/>
  <c r="K28464" i="42"/>
  <c r="K28465" i="42"/>
  <c r="K28466" i="42"/>
  <c r="K28467" i="42"/>
  <c r="K28468" i="42"/>
  <c r="K28469" i="42"/>
  <c r="K28470" i="42"/>
  <c r="K28471" i="42"/>
  <c r="K28472" i="42"/>
  <c r="K28473" i="42"/>
  <c r="K28474" i="42"/>
  <c r="K28475" i="42"/>
  <c r="K28476" i="42"/>
  <c r="K28477" i="42"/>
  <c r="K28478" i="42"/>
  <c r="K28479" i="42"/>
  <c r="K28480" i="42"/>
  <c r="K28481" i="42"/>
  <c r="K28482" i="42"/>
  <c r="K28483" i="42"/>
  <c r="K28484" i="42"/>
  <c r="K28485" i="42"/>
  <c r="K28486" i="42"/>
  <c r="K28487" i="42"/>
  <c r="K28488" i="42"/>
  <c r="K28489" i="42"/>
  <c r="K28490" i="42"/>
  <c r="K28491" i="42"/>
  <c r="K28492" i="42"/>
  <c r="K28493" i="42"/>
  <c r="K28494" i="42"/>
  <c r="K28495" i="42"/>
  <c r="K28496" i="42"/>
  <c r="K28497" i="42"/>
  <c r="K28498" i="42"/>
  <c r="K28499" i="42"/>
  <c r="K28500" i="42"/>
  <c r="K28501" i="42"/>
  <c r="K28502" i="42"/>
  <c r="K28503" i="42"/>
  <c r="K28504" i="42"/>
  <c r="K28505" i="42"/>
  <c r="K28506" i="42"/>
  <c r="K28507" i="42"/>
  <c r="K28508" i="42"/>
  <c r="K28509" i="42"/>
  <c r="K28510" i="42"/>
  <c r="K28511" i="42"/>
  <c r="K28512" i="42"/>
  <c r="K28513" i="42"/>
  <c r="K28514" i="42"/>
  <c r="K28515" i="42"/>
  <c r="K28516" i="42"/>
  <c r="K28517" i="42"/>
  <c r="K28518" i="42"/>
  <c r="K28519" i="42"/>
  <c r="K28520" i="42"/>
  <c r="K28521" i="42"/>
  <c r="K28522" i="42"/>
  <c r="K28523" i="42"/>
  <c r="K28524" i="42"/>
  <c r="K28525" i="42"/>
  <c r="K28526" i="42"/>
  <c r="K28527" i="42"/>
  <c r="K28528" i="42"/>
  <c r="K28529" i="42"/>
  <c r="K28530" i="42"/>
  <c r="K28531" i="42"/>
  <c r="K28532" i="42"/>
  <c r="K28533" i="42"/>
  <c r="K28534" i="42"/>
  <c r="K28535" i="42"/>
  <c r="K28536" i="42"/>
  <c r="K28537" i="42"/>
  <c r="K28538" i="42"/>
  <c r="K28539" i="42"/>
  <c r="K28540" i="42"/>
  <c r="K28541" i="42"/>
  <c r="K28542" i="42"/>
  <c r="K28543" i="42"/>
  <c r="K28544" i="42"/>
  <c r="K28545" i="42"/>
  <c r="K28546" i="42"/>
  <c r="K28547" i="42"/>
  <c r="K28548" i="42"/>
  <c r="K28549" i="42"/>
  <c r="J2" i="42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19034" i="42"/>
  <c r="J19035" i="42"/>
  <c r="J19036" i="42"/>
  <c r="J19037" i="42"/>
  <c r="J19038" i="42"/>
  <c r="J19039" i="42"/>
  <c r="J19040" i="42"/>
  <c r="J19041" i="42"/>
  <c r="J19042" i="42"/>
  <c r="J19043" i="42"/>
  <c r="J19044" i="42"/>
  <c r="J19045" i="42"/>
  <c r="J19046" i="42"/>
  <c r="J19047" i="42"/>
  <c r="J19048" i="42"/>
  <c r="J19049" i="42"/>
  <c r="J19050" i="42"/>
  <c r="J19051" i="42"/>
  <c r="J19052" i="42"/>
  <c r="J19053" i="42"/>
  <c r="J19054" i="42"/>
  <c r="J19055" i="42"/>
  <c r="J19056" i="42"/>
  <c r="J19057" i="42"/>
  <c r="J19058" i="42"/>
  <c r="J19059" i="42"/>
  <c r="J19060" i="42"/>
  <c r="J19061" i="42"/>
  <c r="J19062" i="42"/>
  <c r="J19063" i="42"/>
  <c r="J19064" i="42"/>
  <c r="J19065" i="42"/>
  <c r="J19066" i="42"/>
  <c r="J19067" i="42"/>
  <c r="J19068" i="42"/>
  <c r="J19069" i="42"/>
  <c r="J19070" i="42"/>
  <c r="J19071" i="42"/>
  <c r="J19072" i="42"/>
  <c r="J19073" i="42"/>
  <c r="J19074" i="42"/>
  <c r="J19075" i="42"/>
  <c r="J19076" i="42"/>
  <c r="J19077" i="42"/>
  <c r="J19078" i="42"/>
  <c r="J19079" i="42"/>
  <c r="J19080" i="42"/>
  <c r="J19081" i="42"/>
  <c r="J19082" i="42"/>
  <c r="J19083" i="42"/>
  <c r="J19084" i="42"/>
  <c r="J19085" i="42"/>
  <c r="J19086" i="42"/>
  <c r="J19087" i="42"/>
  <c r="J19088" i="42"/>
  <c r="J19089" i="42"/>
  <c r="J19090" i="42"/>
  <c r="J19091" i="42"/>
  <c r="J19092" i="42"/>
  <c r="J19093" i="42"/>
  <c r="J19094" i="42"/>
  <c r="J19095" i="42"/>
  <c r="J19096" i="42"/>
  <c r="J19097" i="42"/>
  <c r="J19098" i="42"/>
  <c r="J19099" i="42"/>
  <c r="J19100" i="42"/>
  <c r="J19101" i="42"/>
  <c r="J19102" i="42"/>
  <c r="J19103" i="42"/>
  <c r="J19104" i="42"/>
  <c r="J19105" i="42"/>
  <c r="J19106" i="42"/>
  <c r="J19107" i="42"/>
  <c r="J19108" i="42"/>
  <c r="J19109" i="42"/>
  <c r="J19110" i="42"/>
  <c r="J19111" i="42"/>
  <c r="J19112" i="42"/>
  <c r="J19113" i="42"/>
  <c r="J19114" i="42"/>
  <c r="J19115" i="42"/>
  <c r="J19116" i="42"/>
  <c r="J19117" i="42"/>
  <c r="J19118" i="42"/>
  <c r="J19119" i="42"/>
  <c r="J19120" i="42"/>
  <c r="J19121" i="42"/>
  <c r="J19122" i="42"/>
  <c r="J19123" i="42"/>
  <c r="J19124" i="42"/>
  <c r="J19125" i="42"/>
  <c r="J19126" i="42"/>
  <c r="J19127" i="42"/>
  <c r="J19128" i="42"/>
  <c r="J19129" i="42"/>
  <c r="J19130" i="42"/>
  <c r="J19131" i="42"/>
  <c r="J19132" i="42"/>
  <c r="J19133" i="42"/>
  <c r="J19134" i="42"/>
  <c r="J19135" i="42"/>
  <c r="J19136" i="42"/>
  <c r="J19137" i="42"/>
  <c r="J19138" i="42"/>
  <c r="J19139" i="42"/>
  <c r="J19140" i="42"/>
  <c r="J19141" i="42"/>
  <c r="J19142" i="42"/>
  <c r="J19143" i="42"/>
  <c r="J19144" i="42"/>
  <c r="J19145" i="42"/>
  <c r="J19146" i="42"/>
  <c r="J19147" i="42"/>
  <c r="J19148" i="42"/>
  <c r="J19149" i="42"/>
  <c r="J19150" i="42"/>
  <c r="J19151" i="42"/>
  <c r="J19152" i="42"/>
  <c r="J19153" i="42"/>
  <c r="J19154" i="42"/>
  <c r="J19155" i="42"/>
  <c r="J19156" i="42"/>
  <c r="J19157" i="42"/>
  <c r="J19158" i="42"/>
  <c r="J19159" i="42"/>
  <c r="J19160" i="42"/>
  <c r="J19161" i="42"/>
  <c r="J19162" i="42"/>
  <c r="J19163" i="42"/>
  <c r="J19164" i="42"/>
  <c r="J19165" i="42"/>
  <c r="J19166" i="42"/>
  <c r="J19167" i="42"/>
  <c r="J19168" i="42"/>
  <c r="J19169" i="42"/>
  <c r="J19170" i="42"/>
  <c r="J19171" i="42"/>
  <c r="J19172" i="42"/>
  <c r="J19173" i="42"/>
  <c r="J19174" i="42"/>
  <c r="J19175" i="42"/>
  <c r="J19176" i="42"/>
  <c r="J19177" i="42"/>
  <c r="J19178" i="42"/>
  <c r="J19179" i="42"/>
  <c r="J19180" i="42"/>
  <c r="J19181" i="42"/>
  <c r="J19182" i="42"/>
  <c r="J19183" i="42"/>
  <c r="J19184" i="42"/>
  <c r="J19185" i="42"/>
  <c r="J19186" i="42"/>
  <c r="J19187" i="42"/>
  <c r="J19188" i="42"/>
  <c r="J19189" i="42"/>
  <c r="J19190" i="42"/>
  <c r="J19191" i="42"/>
  <c r="J19192" i="42"/>
  <c r="J19193" i="42"/>
  <c r="J19194" i="42"/>
  <c r="J19195" i="42"/>
  <c r="J19196" i="42"/>
  <c r="J19197" i="42"/>
  <c r="J19198" i="42"/>
  <c r="J19199" i="42"/>
  <c r="J19200" i="42"/>
  <c r="J19201" i="42"/>
  <c r="J19202" i="42"/>
  <c r="J19203" i="42"/>
  <c r="J19204" i="42"/>
  <c r="J19205" i="42"/>
  <c r="J19206" i="42"/>
  <c r="J19207" i="42"/>
  <c r="J19208" i="42"/>
  <c r="J19209" i="42"/>
  <c r="J19210" i="42"/>
  <c r="J19211" i="42"/>
  <c r="J19212" i="42"/>
  <c r="J19213" i="42"/>
  <c r="J19214" i="42"/>
  <c r="J19215" i="42"/>
  <c r="J19216" i="42"/>
  <c r="J19217" i="42"/>
  <c r="J19218" i="42"/>
  <c r="J19219" i="42"/>
  <c r="J19220" i="42"/>
  <c r="J19221" i="42"/>
  <c r="J19222" i="42"/>
  <c r="J19223" i="42"/>
  <c r="J19224" i="42"/>
  <c r="J19225" i="42"/>
  <c r="J19226" i="42"/>
  <c r="J19227" i="42"/>
  <c r="J19228" i="42"/>
  <c r="J19229" i="42"/>
  <c r="J19230" i="42"/>
  <c r="J19231" i="42"/>
  <c r="J19232" i="42"/>
  <c r="J19233" i="42"/>
  <c r="J19234" i="42"/>
  <c r="J19235" i="42"/>
  <c r="J19236" i="42"/>
  <c r="J19237" i="42"/>
  <c r="J19238" i="42"/>
  <c r="J19239" i="42"/>
  <c r="J19240" i="42"/>
  <c r="J19241" i="42"/>
  <c r="J19242" i="42"/>
  <c r="J19243" i="42"/>
  <c r="J19244" i="42"/>
  <c r="J19245" i="42"/>
  <c r="J19246" i="42"/>
  <c r="J19247" i="42"/>
  <c r="J19248" i="42"/>
  <c r="J19249" i="42"/>
  <c r="J19250" i="42"/>
  <c r="J19251" i="42"/>
  <c r="J19252" i="42"/>
  <c r="J19253" i="42"/>
  <c r="J19254" i="42"/>
  <c r="J19255" i="42"/>
  <c r="J19256" i="42"/>
  <c r="J19257" i="42"/>
  <c r="J19258" i="42"/>
  <c r="J19259" i="42"/>
  <c r="J19260" i="42"/>
  <c r="J19261" i="42"/>
  <c r="J19262" i="42"/>
  <c r="J19263" i="42"/>
  <c r="J19264" i="42"/>
  <c r="J19265" i="42"/>
  <c r="J19266" i="42"/>
  <c r="J19267" i="42"/>
  <c r="J19268" i="42"/>
  <c r="J19269" i="42"/>
  <c r="J19270" i="42"/>
  <c r="J19271" i="42"/>
  <c r="J19272" i="42"/>
  <c r="J19273" i="42"/>
  <c r="J19274" i="42"/>
  <c r="J19275" i="42"/>
  <c r="J19276" i="42"/>
  <c r="J19277" i="42"/>
  <c r="J19278" i="42"/>
  <c r="J19279" i="42"/>
  <c r="J19280" i="42"/>
  <c r="J19281" i="42"/>
  <c r="J19282" i="42"/>
  <c r="J19283" i="42"/>
  <c r="J19284" i="42"/>
  <c r="J19285" i="42"/>
  <c r="J19286" i="42"/>
  <c r="J19287" i="42"/>
  <c r="J19288" i="42"/>
  <c r="J19289" i="42"/>
  <c r="J19290" i="42"/>
  <c r="J19291" i="42"/>
  <c r="J19292" i="42"/>
  <c r="J19293" i="42"/>
  <c r="J19294" i="42"/>
  <c r="J19295" i="42"/>
  <c r="J19296" i="42"/>
  <c r="J19297" i="42"/>
  <c r="J19298" i="42"/>
  <c r="J19299" i="42"/>
  <c r="J19300" i="42"/>
  <c r="J19301" i="42"/>
  <c r="J19302" i="42"/>
  <c r="J19303" i="42"/>
  <c r="J19304" i="42"/>
  <c r="J19305" i="42"/>
  <c r="J19306" i="42"/>
  <c r="J19307" i="42"/>
  <c r="J19308" i="42"/>
  <c r="J19309" i="42"/>
  <c r="J19310" i="42"/>
  <c r="J19311" i="42"/>
  <c r="J19312" i="42"/>
  <c r="J19313" i="42"/>
  <c r="J19314" i="42"/>
  <c r="J19315" i="42"/>
  <c r="J19316" i="42"/>
  <c r="J19317" i="42"/>
  <c r="J19318" i="42"/>
  <c r="J19319" i="42"/>
  <c r="J19320" i="42"/>
  <c r="J19321" i="42"/>
  <c r="J19322" i="42"/>
  <c r="J19323" i="42"/>
  <c r="J19324" i="42"/>
  <c r="J19325" i="42"/>
  <c r="J19326" i="42"/>
  <c r="J19327" i="42"/>
  <c r="J19328" i="42"/>
  <c r="J19329" i="42"/>
  <c r="J19330" i="42"/>
  <c r="J19331" i="42"/>
  <c r="J19332" i="42"/>
  <c r="J19333" i="42"/>
  <c r="J19334" i="42"/>
  <c r="J19335" i="42"/>
  <c r="J19336" i="42"/>
  <c r="J19337" i="42"/>
  <c r="J19338" i="42"/>
  <c r="J19339" i="42"/>
  <c r="J19340" i="42"/>
  <c r="J19341" i="42"/>
  <c r="J19342" i="42"/>
  <c r="J19343" i="42"/>
  <c r="J19344" i="42"/>
  <c r="J19345" i="42"/>
  <c r="J19346" i="42"/>
  <c r="J19347" i="42"/>
  <c r="J19348" i="42"/>
  <c r="J19349" i="42"/>
  <c r="J19350" i="42"/>
  <c r="J19351" i="42"/>
  <c r="J19352" i="42"/>
  <c r="J19353" i="42"/>
  <c r="J19354" i="42"/>
  <c r="J19355" i="42"/>
  <c r="J19356" i="42"/>
  <c r="J19357" i="42"/>
  <c r="J19358" i="42"/>
  <c r="J19359" i="42"/>
  <c r="J19360" i="42"/>
  <c r="J19361" i="42"/>
  <c r="J19362" i="42"/>
  <c r="J19363" i="42"/>
  <c r="J19364" i="42"/>
  <c r="J19365" i="42"/>
  <c r="J19366" i="42"/>
  <c r="J19367" i="42"/>
  <c r="J19368" i="42"/>
  <c r="J19369" i="42"/>
  <c r="J19370" i="42"/>
  <c r="J19371" i="42"/>
  <c r="J19372" i="42"/>
  <c r="J19373" i="42"/>
  <c r="J19374" i="42"/>
  <c r="J19375" i="42"/>
  <c r="J19376" i="42"/>
  <c r="J19377" i="42"/>
  <c r="J19378" i="42"/>
  <c r="J19379" i="42"/>
  <c r="J19380" i="42"/>
  <c r="J19381" i="42"/>
  <c r="J19382" i="42"/>
  <c r="J19383" i="42"/>
  <c r="J19384" i="42"/>
  <c r="J19385" i="42"/>
  <c r="J19386" i="42"/>
  <c r="J19387" i="42"/>
  <c r="J19388" i="42"/>
  <c r="J19389" i="42"/>
  <c r="J19390" i="42"/>
  <c r="J19391" i="42"/>
  <c r="J19392" i="42"/>
  <c r="J19393" i="42"/>
  <c r="J19394" i="42"/>
  <c r="J19395" i="42"/>
  <c r="J19396" i="42"/>
  <c r="J19397" i="42"/>
  <c r="J19398" i="42"/>
  <c r="J19399" i="42"/>
  <c r="J19400" i="42"/>
  <c r="J19401" i="42"/>
  <c r="J19402" i="42"/>
  <c r="J19403" i="42"/>
  <c r="J19404" i="42"/>
  <c r="J19405" i="42"/>
  <c r="J19406" i="42"/>
  <c r="J19407" i="42"/>
  <c r="J19408" i="42"/>
  <c r="J19409" i="42"/>
  <c r="J19410" i="42"/>
  <c r="J19411" i="42"/>
  <c r="J19412" i="42"/>
  <c r="J19413" i="42"/>
  <c r="J19414" i="42"/>
  <c r="J19415" i="42"/>
  <c r="J19416" i="42"/>
  <c r="J19417" i="42"/>
  <c r="J19418" i="42"/>
  <c r="J19419" i="42"/>
  <c r="J19420" i="42"/>
  <c r="J19421" i="42"/>
  <c r="J19422" i="42"/>
  <c r="J19423" i="42"/>
  <c r="J19424" i="42"/>
  <c r="J19425" i="42"/>
  <c r="J19426" i="42"/>
  <c r="J19427" i="42"/>
  <c r="J19428" i="42"/>
  <c r="J19429" i="42"/>
  <c r="J19430" i="42"/>
  <c r="J19431" i="42"/>
  <c r="J19432" i="42"/>
  <c r="J19433" i="42"/>
  <c r="J19434" i="42"/>
  <c r="J19435" i="42"/>
  <c r="J19436" i="42"/>
  <c r="J19437" i="42"/>
  <c r="J19438" i="42"/>
  <c r="J19439" i="42"/>
  <c r="J19440" i="42"/>
  <c r="J19441" i="42"/>
  <c r="J19442" i="42"/>
  <c r="J19443" i="42"/>
  <c r="J19444" i="42"/>
  <c r="J19445" i="42"/>
  <c r="J19446" i="42"/>
  <c r="J19447" i="42"/>
  <c r="J19448" i="42"/>
  <c r="J19449" i="42"/>
  <c r="J19450" i="42"/>
  <c r="J19451" i="42"/>
  <c r="J19452" i="42"/>
  <c r="J19453" i="42"/>
  <c r="J19454" i="42"/>
  <c r="J19455" i="42"/>
  <c r="J19456" i="42"/>
  <c r="J19457" i="42"/>
  <c r="J19458" i="42"/>
  <c r="J19459" i="42"/>
  <c r="J19460" i="42"/>
  <c r="J19461" i="42"/>
  <c r="J19462" i="42"/>
  <c r="J19463" i="42"/>
  <c r="J19464" i="42"/>
  <c r="J19465" i="42"/>
  <c r="J19466" i="42"/>
  <c r="J19467" i="42"/>
  <c r="J19468" i="42"/>
  <c r="J19469" i="42"/>
  <c r="J19470" i="42"/>
  <c r="J19471" i="42"/>
  <c r="J19472" i="42"/>
  <c r="J19473" i="42"/>
  <c r="J19474" i="42"/>
  <c r="J19475" i="42"/>
  <c r="J19476" i="42"/>
  <c r="J19477" i="42"/>
  <c r="J19478" i="42"/>
  <c r="J19479" i="42"/>
  <c r="J19480" i="42"/>
  <c r="J19481" i="42"/>
  <c r="J19482" i="42"/>
  <c r="J19483" i="42"/>
  <c r="J19484" i="42"/>
  <c r="J19485" i="42"/>
  <c r="J19486" i="42"/>
  <c r="J19487" i="42"/>
  <c r="J19488" i="42"/>
  <c r="J19489" i="42"/>
  <c r="J19490" i="42"/>
  <c r="J19491" i="42"/>
  <c r="J19492" i="42"/>
  <c r="J19493" i="42"/>
  <c r="J19494" i="42"/>
  <c r="J19495" i="42"/>
  <c r="J19496" i="42"/>
  <c r="J19497" i="42"/>
  <c r="J19498" i="42"/>
  <c r="J19499" i="42"/>
  <c r="J19500" i="42"/>
  <c r="J19501" i="42"/>
  <c r="J19502" i="42"/>
  <c r="J19503" i="42"/>
  <c r="J19504" i="42"/>
  <c r="J19505" i="42"/>
  <c r="J19506" i="42"/>
  <c r="J19507" i="42"/>
  <c r="J19508" i="42"/>
  <c r="J19509" i="42"/>
  <c r="J19510" i="42"/>
  <c r="J19511" i="42"/>
  <c r="J19512" i="42"/>
  <c r="J19513" i="42"/>
  <c r="J19514" i="42"/>
  <c r="J19515" i="42"/>
  <c r="J19516" i="42"/>
  <c r="J19517" i="42"/>
  <c r="J19518" i="42"/>
  <c r="J19519" i="42"/>
  <c r="J19520" i="42"/>
  <c r="J19521" i="42"/>
  <c r="J19522" i="42"/>
  <c r="J19523" i="42"/>
  <c r="J19524" i="42"/>
  <c r="J19525" i="42"/>
  <c r="J19526" i="42"/>
  <c r="J19527" i="42"/>
  <c r="J19528" i="42"/>
  <c r="J19529" i="42"/>
  <c r="J19530" i="42"/>
  <c r="J19531" i="42"/>
  <c r="J19532" i="42"/>
  <c r="J19533" i="42"/>
  <c r="J19534" i="42"/>
  <c r="J19535" i="42"/>
  <c r="J19536" i="42"/>
  <c r="J19537" i="42"/>
  <c r="J19538" i="42"/>
  <c r="J19539" i="42"/>
  <c r="J19540" i="42"/>
  <c r="J19541" i="42"/>
  <c r="J19542" i="42"/>
  <c r="J19543" i="42"/>
  <c r="J19544" i="42"/>
  <c r="J19545" i="42"/>
  <c r="J19546" i="42"/>
  <c r="J19547" i="42"/>
  <c r="J19548" i="42"/>
  <c r="J19549" i="42"/>
  <c r="J19550" i="42"/>
  <c r="J19551" i="42"/>
  <c r="J19552" i="42"/>
  <c r="J19553" i="42"/>
  <c r="J19554" i="42"/>
  <c r="J19555" i="42"/>
  <c r="J19556" i="42"/>
  <c r="J19557" i="42"/>
  <c r="J19558" i="42"/>
  <c r="J19559" i="42"/>
  <c r="J19560" i="42"/>
  <c r="J19561" i="42"/>
  <c r="J19562" i="42"/>
  <c r="J19563" i="42"/>
  <c r="J19564" i="42"/>
  <c r="J19565" i="42"/>
  <c r="J19566" i="42"/>
  <c r="J19567" i="42"/>
  <c r="J19568" i="42"/>
  <c r="J19569" i="42"/>
  <c r="J19570" i="42"/>
  <c r="J19571" i="42"/>
  <c r="J19572" i="42"/>
  <c r="J19573" i="42"/>
  <c r="J19574" i="42"/>
  <c r="J19575" i="42"/>
  <c r="J19576" i="42"/>
  <c r="J19577" i="42"/>
  <c r="J19578" i="42"/>
  <c r="J19579" i="42"/>
  <c r="J19580" i="42"/>
  <c r="J19581" i="42"/>
  <c r="J19582" i="42"/>
  <c r="J19583" i="42"/>
  <c r="J19584" i="42"/>
  <c r="J19585" i="42"/>
  <c r="J19586" i="42"/>
  <c r="J19587" i="42"/>
  <c r="J19588" i="42"/>
  <c r="J19589" i="42"/>
  <c r="J19590" i="42"/>
  <c r="J19591" i="42"/>
  <c r="J19592" i="42"/>
  <c r="J19593" i="42"/>
  <c r="J19594" i="42"/>
  <c r="J19595" i="42"/>
  <c r="J19596" i="42"/>
  <c r="J19597" i="42"/>
  <c r="J19598" i="42"/>
  <c r="J19599" i="42"/>
  <c r="J19600" i="42"/>
  <c r="J19601" i="42"/>
  <c r="J19602" i="42"/>
  <c r="J19603" i="42"/>
  <c r="J19604" i="42"/>
  <c r="J19605" i="42"/>
  <c r="J19606" i="42"/>
  <c r="J19607" i="42"/>
  <c r="J19608" i="42"/>
  <c r="J19609" i="42"/>
  <c r="J19610" i="42"/>
  <c r="J19611" i="42"/>
  <c r="J19612" i="42"/>
  <c r="J19613" i="42"/>
  <c r="J19614" i="42"/>
  <c r="J19615" i="42"/>
  <c r="J19616" i="42"/>
  <c r="J19617" i="42"/>
  <c r="J19618" i="42"/>
  <c r="J19619" i="42"/>
  <c r="J19620" i="42"/>
  <c r="J19621" i="42"/>
  <c r="J19622" i="42"/>
  <c r="J19623" i="42"/>
  <c r="J19624" i="42"/>
  <c r="J19625" i="42"/>
  <c r="J19626" i="42"/>
  <c r="J19627" i="42"/>
  <c r="J19628" i="42"/>
  <c r="J19629" i="42"/>
  <c r="J19630" i="42"/>
  <c r="J19631" i="42"/>
  <c r="J19632" i="42"/>
  <c r="J19633" i="42"/>
  <c r="J19634" i="42"/>
  <c r="J19635" i="42"/>
  <c r="J19636" i="42"/>
  <c r="J19637" i="42"/>
  <c r="J19638" i="42"/>
  <c r="J19639" i="42"/>
  <c r="J19640" i="42"/>
  <c r="J19641" i="42"/>
  <c r="J19642" i="42"/>
  <c r="J19643" i="42"/>
  <c r="J19644" i="42"/>
  <c r="J19645" i="42"/>
  <c r="J19646" i="42"/>
  <c r="J19647" i="42"/>
  <c r="J19648" i="42"/>
  <c r="J19649" i="42"/>
  <c r="J19650" i="42"/>
  <c r="J19651" i="42"/>
  <c r="J19652" i="42"/>
  <c r="J19653" i="42"/>
  <c r="J19654" i="42"/>
  <c r="J19655" i="42"/>
  <c r="J19656" i="42"/>
  <c r="J19657" i="42"/>
  <c r="J19658" i="42"/>
  <c r="J19659" i="42"/>
  <c r="J19660" i="42"/>
  <c r="J19661" i="42"/>
  <c r="J19662" i="42"/>
  <c r="J19663" i="42"/>
  <c r="J19664" i="42"/>
  <c r="J19665" i="42"/>
  <c r="J19666" i="42"/>
  <c r="J19667" i="42"/>
  <c r="J19668" i="42"/>
  <c r="J19669" i="42"/>
  <c r="J19670" i="42"/>
  <c r="J19671" i="42"/>
  <c r="J19672" i="42"/>
  <c r="J19673" i="42"/>
  <c r="J19674" i="42"/>
  <c r="J19675" i="42"/>
  <c r="J19676" i="42"/>
  <c r="J19677" i="42"/>
  <c r="J19678" i="42"/>
  <c r="J19679" i="42"/>
  <c r="J19680" i="42"/>
  <c r="J19681" i="42"/>
  <c r="J19682" i="42"/>
  <c r="J19683" i="42"/>
  <c r="J19684" i="42"/>
  <c r="J19685" i="42"/>
  <c r="J19686" i="42"/>
  <c r="J19687" i="42"/>
  <c r="J19688" i="42"/>
  <c r="J19689" i="42"/>
  <c r="J19690" i="42"/>
  <c r="J19691" i="42"/>
  <c r="J19692" i="42"/>
  <c r="J19693" i="42"/>
  <c r="J19694" i="42"/>
  <c r="J19695" i="42"/>
  <c r="J19696" i="42"/>
  <c r="J19697" i="42"/>
  <c r="J19698" i="42"/>
  <c r="J19699" i="42"/>
  <c r="J19700" i="42"/>
  <c r="J19701" i="42"/>
  <c r="J19702" i="42"/>
  <c r="J19703" i="42"/>
  <c r="J19704" i="42"/>
  <c r="J19705" i="42"/>
  <c r="J19706" i="42"/>
  <c r="J19707" i="42"/>
  <c r="J19708" i="42"/>
  <c r="J19709" i="42"/>
  <c r="J19710" i="42"/>
  <c r="J19711" i="42"/>
  <c r="J19712" i="42"/>
  <c r="J19713" i="42"/>
  <c r="J19714" i="42"/>
  <c r="J19715" i="42"/>
  <c r="J19716" i="42"/>
  <c r="J19717" i="42"/>
  <c r="J19718" i="42"/>
  <c r="J19719" i="42"/>
  <c r="J19720" i="42"/>
  <c r="J19721" i="42"/>
  <c r="J19722" i="42"/>
  <c r="J19723" i="42"/>
  <c r="J19724" i="42"/>
  <c r="J19725" i="42"/>
  <c r="J19726" i="42"/>
  <c r="J19727" i="42"/>
  <c r="J19728" i="42"/>
  <c r="J19729" i="42"/>
  <c r="J19730" i="42"/>
  <c r="J19731" i="42"/>
  <c r="J19732" i="42"/>
  <c r="J19733" i="42"/>
  <c r="J19734" i="42"/>
  <c r="J19735" i="42"/>
  <c r="J19736" i="42"/>
  <c r="J19737" i="42"/>
  <c r="J19738" i="42"/>
  <c r="J19739" i="42"/>
  <c r="J19740" i="42"/>
  <c r="J19741" i="42"/>
  <c r="J19742" i="42"/>
  <c r="J19743" i="42"/>
  <c r="J19744" i="42"/>
  <c r="J19745" i="42"/>
  <c r="J19746" i="42"/>
  <c r="J19747" i="42"/>
  <c r="J19748" i="42"/>
  <c r="J19749" i="42"/>
  <c r="J19750" i="42"/>
  <c r="J19751" i="42"/>
  <c r="J19752" i="42"/>
  <c r="J19753" i="42"/>
  <c r="J19754" i="42"/>
  <c r="J19755" i="42"/>
  <c r="J19756" i="42"/>
  <c r="J19757" i="42"/>
  <c r="J19758" i="42"/>
  <c r="J19759" i="42"/>
  <c r="J19760" i="42"/>
  <c r="J19761" i="42"/>
  <c r="J19762" i="42"/>
  <c r="J19763" i="42"/>
  <c r="J19764" i="42"/>
  <c r="J19765" i="42"/>
  <c r="J19766" i="42"/>
  <c r="J19767" i="42"/>
  <c r="J19768" i="42"/>
  <c r="J19769" i="42"/>
  <c r="J19770" i="42"/>
  <c r="J19771" i="42"/>
  <c r="J19772" i="42"/>
  <c r="J19773" i="42"/>
  <c r="J19774" i="42"/>
  <c r="J19775" i="42"/>
  <c r="J19776" i="42"/>
  <c r="J19777" i="42"/>
  <c r="J19778" i="42"/>
  <c r="J19779" i="42"/>
  <c r="J19780" i="42"/>
  <c r="J19781" i="42"/>
  <c r="J19782" i="42"/>
  <c r="J19783" i="42"/>
  <c r="J19784" i="42"/>
  <c r="J19785" i="42"/>
  <c r="J19786" i="42"/>
  <c r="J19787" i="42"/>
  <c r="J19788" i="42"/>
  <c r="J19789" i="42"/>
  <c r="J19790" i="42"/>
  <c r="J19791" i="42"/>
  <c r="J19792" i="42"/>
  <c r="J19793" i="42"/>
  <c r="J19794" i="42"/>
  <c r="J19795" i="42"/>
  <c r="J19796" i="42"/>
  <c r="J19797" i="42"/>
  <c r="J19798" i="42"/>
  <c r="J19799" i="42"/>
  <c r="J19800" i="42"/>
  <c r="J19801" i="42"/>
  <c r="J19802" i="42"/>
  <c r="J19803" i="42"/>
  <c r="J19804" i="42"/>
  <c r="J19805" i="42"/>
  <c r="J19806" i="42"/>
  <c r="J19807" i="42"/>
  <c r="J19808" i="42"/>
  <c r="J19809" i="42"/>
  <c r="J19810" i="42"/>
  <c r="J19811" i="42"/>
  <c r="J19812" i="42"/>
  <c r="J19813" i="42"/>
  <c r="J19814" i="42"/>
  <c r="J19815" i="42"/>
  <c r="J19816" i="42"/>
  <c r="J19817" i="42"/>
  <c r="J19818" i="42"/>
  <c r="J19819" i="42"/>
  <c r="J19820" i="42"/>
  <c r="J19821" i="42"/>
  <c r="J19822" i="42"/>
  <c r="J19823" i="42"/>
  <c r="J19824" i="42"/>
  <c r="J19825" i="42"/>
  <c r="J19826" i="42"/>
  <c r="J19827" i="42"/>
  <c r="J19828" i="42"/>
  <c r="J19829" i="42"/>
  <c r="J19830" i="42"/>
  <c r="J19831" i="42"/>
  <c r="J19832" i="42"/>
  <c r="J19833" i="42"/>
  <c r="J19834" i="42"/>
  <c r="J19835" i="42"/>
  <c r="J19836" i="42"/>
  <c r="J19837" i="42"/>
  <c r="J19838" i="42"/>
  <c r="J19839" i="42"/>
  <c r="J19840" i="42"/>
  <c r="J19841" i="42"/>
  <c r="J19842" i="42"/>
  <c r="J19843" i="42"/>
  <c r="J19844" i="42"/>
  <c r="J19845" i="42"/>
  <c r="J19846" i="42"/>
  <c r="J19847" i="42"/>
  <c r="J19848" i="42"/>
  <c r="J19849" i="42"/>
  <c r="J19850" i="42"/>
  <c r="J19851" i="42"/>
  <c r="J19852" i="42"/>
  <c r="J19853" i="42"/>
  <c r="J19854" i="42"/>
  <c r="J19855" i="42"/>
  <c r="J19856" i="42"/>
  <c r="J19857" i="42"/>
  <c r="J19858" i="42"/>
  <c r="J19859" i="42"/>
  <c r="J19860" i="42"/>
  <c r="J19861" i="42"/>
  <c r="J19862" i="42"/>
  <c r="J19863" i="42"/>
  <c r="J19864" i="42"/>
  <c r="J19865" i="42"/>
  <c r="J19866" i="42"/>
  <c r="J19867" i="42"/>
  <c r="J19868" i="42"/>
  <c r="J19869" i="42"/>
  <c r="J19870" i="42"/>
  <c r="J19871" i="42"/>
  <c r="J19872" i="42"/>
  <c r="J19873" i="42"/>
  <c r="J19874" i="42"/>
  <c r="J19875" i="42"/>
  <c r="J19876" i="42"/>
  <c r="J19877" i="42"/>
  <c r="J19878" i="42"/>
  <c r="J19879" i="42"/>
  <c r="J19880" i="42"/>
  <c r="J19881" i="42"/>
  <c r="J19882" i="42"/>
  <c r="J19883" i="42"/>
  <c r="J19884" i="42"/>
  <c r="J19885" i="42"/>
  <c r="J19886" i="42"/>
  <c r="J19887" i="42"/>
  <c r="J19888" i="42"/>
  <c r="J19889" i="42"/>
  <c r="J19890" i="42"/>
  <c r="J19891" i="42"/>
  <c r="J19892" i="42"/>
  <c r="J19893" i="42"/>
  <c r="J19894" i="42"/>
  <c r="J19895" i="42"/>
  <c r="J19896" i="42"/>
  <c r="J19897" i="42"/>
  <c r="J19898" i="42"/>
  <c r="J19899" i="42"/>
  <c r="J19900" i="42"/>
  <c r="J19901" i="42"/>
  <c r="J19902" i="42"/>
  <c r="J19903" i="42"/>
  <c r="J19904" i="42"/>
  <c r="J19905" i="42"/>
  <c r="J19906" i="42"/>
  <c r="J19907" i="42"/>
  <c r="J19908" i="42"/>
  <c r="J19909" i="42"/>
  <c r="J19910" i="42"/>
  <c r="J19911" i="42"/>
  <c r="J19912" i="42"/>
  <c r="J19913" i="42"/>
  <c r="J19914" i="42"/>
  <c r="J19915" i="42"/>
  <c r="J19916" i="42"/>
  <c r="J19917" i="42"/>
  <c r="J19918" i="42"/>
  <c r="J19919" i="42"/>
  <c r="J19920" i="42"/>
  <c r="J19921" i="42"/>
  <c r="J19922" i="42"/>
  <c r="J19923" i="42"/>
  <c r="J19924" i="42"/>
  <c r="J19925" i="42"/>
  <c r="J19926" i="42"/>
  <c r="J19927" i="42"/>
  <c r="J19928" i="42"/>
  <c r="J19929" i="42"/>
  <c r="J19930" i="42"/>
  <c r="J19931" i="42"/>
  <c r="J19932" i="42"/>
  <c r="J19933" i="42"/>
  <c r="J19934" i="42"/>
  <c r="J19935" i="42"/>
  <c r="J19936" i="42"/>
  <c r="J19937" i="42"/>
  <c r="J19938" i="42"/>
  <c r="J19939" i="42"/>
  <c r="J19940" i="42"/>
  <c r="J19941" i="42"/>
  <c r="J19942" i="42"/>
  <c r="J19943" i="42"/>
  <c r="J19944" i="42"/>
  <c r="J19945" i="42"/>
  <c r="J19946" i="42"/>
  <c r="J19947" i="42"/>
  <c r="J19948" i="42"/>
  <c r="J19949" i="42"/>
  <c r="J19950" i="42"/>
  <c r="J19951" i="42"/>
  <c r="J19952" i="42"/>
  <c r="J19953" i="42"/>
  <c r="J19954" i="42"/>
  <c r="J19955" i="42"/>
  <c r="J19956" i="42"/>
  <c r="J19957" i="42"/>
  <c r="J19958" i="42"/>
  <c r="J19959" i="42"/>
  <c r="J19960" i="42"/>
  <c r="J19961" i="42"/>
  <c r="J19962" i="42"/>
  <c r="J19963" i="42"/>
  <c r="J19964" i="42"/>
  <c r="J19965" i="42"/>
  <c r="J19966" i="42"/>
  <c r="J19967" i="42"/>
  <c r="J19968" i="42"/>
  <c r="J19969" i="42"/>
  <c r="J19970" i="42"/>
  <c r="J19971" i="42"/>
  <c r="J19972" i="42"/>
  <c r="J19973" i="42"/>
  <c r="J19974" i="42"/>
  <c r="J19975" i="42"/>
  <c r="J19976" i="42"/>
  <c r="J19977" i="42"/>
  <c r="J19978" i="42"/>
  <c r="J19979" i="42"/>
  <c r="J19980" i="42"/>
  <c r="J19981" i="42"/>
  <c r="J19982" i="42"/>
  <c r="J19983" i="42"/>
  <c r="J19984" i="42"/>
  <c r="J19985" i="42"/>
  <c r="J19986" i="42"/>
  <c r="J19987" i="42"/>
  <c r="J19988" i="42"/>
  <c r="J19989" i="42"/>
  <c r="J19990" i="42"/>
  <c r="J19991" i="42"/>
  <c r="J19992" i="42"/>
  <c r="J19993" i="42"/>
  <c r="J19994" i="42"/>
  <c r="J19995" i="42"/>
  <c r="J19996" i="42"/>
  <c r="J19997" i="42"/>
  <c r="J19998" i="42"/>
  <c r="J19999" i="42"/>
  <c r="J20000" i="42"/>
  <c r="J20001" i="42"/>
  <c r="J20002" i="42"/>
  <c r="J20003" i="42"/>
  <c r="J20004" i="42"/>
  <c r="J20005" i="42"/>
  <c r="J20006" i="42"/>
  <c r="J20007" i="42"/>
  <c r="J20008" i="42"/>
  <c r="J20009" i="42"/>
  <c r="J20010" i="42"/>
  <c r="J20011" i="42"/>
  <c r="J20012" i="42"/>
  <c r="J20013" i="42"/>
  <c r="J20014" i="42"/>
  <c r="J20015" i="42"/>
  <c r="J20016" i="42"/>
  <c r="J20017" i="42"/>
  <c r="J20018" i="42"/>
  <c r="J20019" i="42"/>
  <c r="J20020" i="42"/>
  <c r="J20021" i="42"/>
  <c r="J20022" i="42"/>
  <c r="J20023" i="42"/>
  <c r="J20024" i="42"/>
  <c r="J20025" i="42"/>
  <c r="J20026" i="42"/>
  <c r="J20027" i="42"/>
  <c r="J20028" i="42"/>
  <c r="J20029" i="42"/>
  <c r="J20030" i="42"/>
  <c r="J20031" i="42"/>
  <c r="J20032" i="42"/>
  <c r="J20033" i="42"/>
  <c r="J20034" i="42"/>
  <c r="J20035" i="42"/>
  <c r="J20036" i="42"/>
  <c r="J20037" i="42"/>
  <c r="J20038" i="42"/>
  <c r="J20039" i="42"/>
  <c r="J20040" i="42"/>
  <c r="J20041" i="42"/>
  <c r="J20042" i="42"/>
  <c r="J20043" i="42"/>
  <c r="J20044" i="42"/>
  <c r="J20045" i="42"/>
  <c r="J20046" i="42"/>
  <c r="J20047" i="42"/>
  <c r="J20048" i="42"/>
  <c r="J20049" i="42"/>
  <c r="J20050" i="42"/>
  <c r="J20051" i="42"/>
  <c r="J20052" i="42"/>
  <c r="J20053" i="42"/>
  <c r="J20054" i="42"/>
  <c r="J20055" i="42"/>
  <c r="J20056" i="42"/>
  <c r="J20057" i="42"/>
  <c r="J20058" i="42"/>
  <c r="J20059" i="42"/>
  <c r="J20060" i="42"/>
  <c r="J20061" i="42"/>
  <c r="J20062" i="42"/>
  <c r="J20063" i="42"/>
  <c r="J20064" i="42"/>
  <c r="J20065" i="42"/>
  <c r="J20066" i="42"/>
  <c r="J20067" i="42"/>
  <c r="J20068" i="42"/>
  <c r="J20069" i="42"/>
  <c r="J20070" i="42"/>
  <c r="J20071" i="42"/>
  <c r="J20072" i="42"/>
  <c r="J20073" i="42"/>
  <c r="J20074" i="42"/>
  <c r="J20075" i="42"/>
  <c r="J20076" i="42"/>
  <c r="J20077" i="42"/>
  <c r="J20078" i="42"/>
  <c r="J20079" i="42"/>
  <c r="J20080" i="42"/>
  <c r="J20081" i="42"/>
  <c r="J20082" i="42"/>
  <c r="J20083" i="42"/>
  <c r="J20084" i="42"/>
  <c r="J20085" i="42"/>
  <c r="J20086" i="42"/>
  <c r="J20087" i="42"/>
  <c r="J20088" i="42"/>
  <c r="J20089" i="42"/>
  <c r="J20090" i="42"/>
  <c r="J20091" i="42"/>
  <c r="J20092" i="42"/>
  <c r="J20093" i="42"/>
  <c r="J20094" i="42"/>
  <c r="J20095" i="42"/>
  <c r="J20096" i="42"/>
  <c r="J20097" i="42"/>
  <c r="J20098" i="42"/>
  <c r="J20099" i="42"/>
  <c r="J20100" i="42"/>
  <c r="J20101" i="42"/>
  <c r="J20102" i="42"/>
  <c r="J20103" i="42"/>
  <c r="J20104" i="42"/>
  <c r="J20105" i="42"/>
  <c r="J20106" i="42"/>
  <c r="J20107" i="42"/>
  <c r="J20108" i="42"/>
  <c r="J20109" i="42"/>
  <c r="J20110" i="42"/>
  <c r="J20111" i="42"/>
  <c r="J20112" i="42"/>
  <c r="J20113" i="42"/>
  <c r="J20114" i="42"/>
  <c r="J20115" i="42"/>
  <c r="J20116" i="42"/>
  <c r="J20117" i="42"/>
  <c r="J20118" i="42"/>
  <c r="J20119" i="42"/>
  <c r="J20120" i="42"/>
  <c r="J20121" i="42"/>
  <c r="J20122" i="42"/>
  <c r="J20123" i="42"/>
  <c r="J20124" i="42"/>
  <c r="J20125" i="42"/>
  <c r="J20126" i="42"/>
  <c r="J20127" i="42"/>
  <c r="J20128" i="42"/>
  <c r="J20129" i="42"/>
  <c r="J20130" i="42"/>
  <c r="J20131" i="42"/>
  <c r="J20132" i="42"/>
  <c r="J20133" i="42"/>
  <c r="J20134" i="42"/>
  <c r="J20135" i="42"/>
  <c r="J20136" i="42"/>
  <c r="J20137" i="42"/>
  <c r="J20138" i="42"/>
  <c r="J20139" i="42"/>
  <c r="J20140" i="42"/>
  <c r="J20141" i="42"/>
  <c r="J20142" i="42"/>
  <c r="J20143" i="42"/>
  <c r="J20144" i="42"/>
  <c r="J20145" i="42"/>
  <c r="J20146" i="42"/>
  <c r="J20147" i="42"/>
  <c r="J20148" i="42"/>
  <c r="J20149" i="42"/>
  <c r="J20150" i="42"/>
  <c r="J20151" i="42"/>
  <c r="J20152" i="42"/>
  <c r="J20153" i="42"/>
  <c r="J20154" i="42"/>
  <c r="J20155" i="42"/>
  <c r="J20156" i="42"/>
  <c r="J20157" i="42"/>
  <c r="J20158" i="42"/>
  <c r="J20159" i="42"/>
  <c r="J20160" i="42"/>
  <c r="J20161" i="42"/>
  <c r="J20162" i="42"/>
  <c r="J20163" i="42"/>
  <c r="J20164" i="42"/>
  <c r="J20165" i="42"/>
  <c r="J20166" i="42"/>
  <c r="J20167" i="42"/>
  <c r="J20168" i="42"/>
  <c r="J20169" i="42"/>
  <c r="J20170" i="42"/>
  <c r="J20171" i="42"/>
  <c r="J20172" i="42"/>
  <c r="J20173" i="42"/>
  <c r="J20174" i="42"/>
  <c r="J20175" i="42"/>
  <c r="J20176" i="42"/>
  <c r="J20177" i="42"/>
  <c r="J20178" i="42"/>
  <c r="J20179" i="42"/>
  <c r="J20180" i="42"/>
  <c r="J20181" i="42"/>
  <c r="J20182" i="42"/>
  <c r="J20183" i="42"/>
  <c r="J20184" i="42"/>
  <c r="J20185" i="42"/>
  <c r="J20186" i="42"/>
  <c r="J20187" i="42"/>
  <c r="J20188" i="42"/>
  <c r="J20189" i="42"/>
  <c r="J20190" i="42"/>
  <c r="J20191" i="42"/>
  <c r="J20192" i="42"/>
  <c r="J20193" i="42"/>
  <c r="J20194" i="42"/>
  <c r="J20195" i="42"/>
  <c r="J20196" i="42"/>
  <c r="J20197" i="42"/>
  <c r="J20198" i="42"/>
  <c r="J20199" i="42"/>
  <c r="J20200" i="42"/>
  <c r="J20201" i="42"/>
  <c r="J20202" i="42"/>
  <c r="J20203" i="42"/>
  <c r="J20204" i="42"/>
  <c r="J20205" i="42"/>
  <c r="J20206" i="42"/>
  <c r="J20207" i="42"/>
  <c r="J20208" i="42"/>
  <c r="J20209" i="42"/>
  <c r="J20210" i="42"/>
  <c r="J20211" i="42"/>
  <c r="J20212" i="42"/>
  <c r="J20213" i="42"/>
  <c r="J20214" i="42"/>
  <c r="J20215" i="42"/>
  <c r="J20216" i="42"/>
  <c r="J20217" i="42"/>
  <c r="J20218" i="42"/>
  <c r="J20219" i="42"/>
  <c r="J20220" i="42"/>
  <c r="J20221" i="42"/>
  <c r="J20222" i="42"/>
  <c r="J20223" i="42"/>
  <c r="J20224" i="42"/>
  <c r="J20225" i="42"/>
  <c r="J20226" i="42"/>
  <c r="J20227" i="42"/>
  <c r="J20228" i="42"/>
  <c r="J20229" i="42"/>
  <c r="J20230" i="42"/>
  <c r="J20231" i="42"/>
  <c r="J20232" i="42"/>
  <c r="J20233" i="42"/>
  <c r="J20234" i="42"/>
  <c r="J20235" i="42"/>
  <c r="J20236" i="42"/>
  <c r="J20237" i="42"/>
  <c r="J20238" i="42"/>
  <c r="J20239" i="42"/>
  <c r="J20240" i="42"/>
  <c r="J20241" i="42"/>
  <c r="J20242" i="42"/>
  <c r="J20243" i="42"/>
  <c r="J20244" i="42"/>
  <c r="J20245" i="42"/>
  <c r="J20246" i="42"/>
  <c r="J20247" i="42"/>
  <c r="J20248" i="42"/>
  <c r="J20249" i="42"/>
  <c r="J20250" i="42"/>
  <c r="J20251" i="42"/>
  <c r="J20252" i="42"/>
  <c r="J20253" i="42"/>
  <c r="J20254" i="42"/>
  <c r="J20255" i="42"/>
  <c r="J20256" i="42"/>
  <c r="J20257" i="42"/>
  <c r="J20258" i="42"/>
  <c r="J20259" i="42"/>
  <c r="J20260" i="42"/>
  <c r="J20261" i="42"/>
  <c r="J20262" i="42"/>
  <c r="J20263" i="42"/>
  <c r="J20264" i="42"/>
  <c r="J20265" i="42"/>
  <c r="J20266" i="42"/>
  <c r="J20267" i="42"/>
  <c r="J20268" i="42"/>
  <c r="J20269" i="42"/>
  <c r="J20270" i="42"/>
  <c r="J20271" i="42"/>
  <c r="J20272" i="42"/>
  <c r="J20273" i="42"/>
  <c r="J20274" i="42"/>
  <c r="J20275" i="42"/>
  <c r="J20276" i="42"/>
  <c r="J20277" i="42"/>
  <c r="J20278" i="42"/>
  <c r="J20279" i="42"/>
  <c r="J20280" i="42"/>
  <c r="J20281" i="42"/>
  <c r="J20282" i="42"/>
  <c r="J20283" i="42"/>
  <c r="J20284" i="42"/>
  <c r="J20285" i="42"/>
  <c r="J20286" i="42"/>
  <c r="J20287" i="42"/>
  <c r="J20288" i="42"/>
  <c r="J20289" i="42"/>
  <c r="J20290" i="42"/>
  <c r="J20291" i="42"/>
  <c r="J20292" i="42"/>
  <c r="J20293" i="42"/>
  <c r="J20294" i="42"/>
  <c r="J20295" i="42"/>
  <c r="J20296" i="42"/>
  <c r="J20297" i="42"/>
  <c r="J20298" i="42"/>
  <c r="J20299" i="42"/>
  <c r="J20300" i="42"/>
  <c r="J20301" i="42"/>
  <c r="J20302" i="42"/>
  <c r="J20303" i="42"/>
  <c r="J20304" i="42"/>
  <c r="J20305" i="42"/>
  <c r="J20306" i="42"/>
  <c r="J20307" i="42"/>
  <c r="J20308" i="42"/>
  <c r="J20309" i="42"/>
  <c r="J20310" i="42"/>
  <c r="J20311" i="42"/>
  <c r="J20312" i="42"/>
  <c r="J20313" i="42"/>
  <c r="J20314" i="42"/>
  <c r="J20315" i="42"/>
  <c r="J20316" i="42"/>
  <c r="J20317" i="42"/>
  <c r="J20318" i="42"/>
  <c r="J20319" i="42"/>
  <c r="J20320" i="42"/>
  <c r="J20321" i="42"/>
  <c r="J20322" i="42"/>
  <c r="J20323" i="42"/>
  <c r="J20324" i="42"/>
  <c r="J20325" i="42"/>
  <c r="J20326" i="42"/>
  <c r="J20327" i="42"/>
  <c r="J20328" i="42"/>
  <c r="J20329" i="42"/>
  <c r="J20330" i="42"/>
  <c r="J20331" i="42"/>
  <c r="J20332" i="42"/>
  <c r="J20333" i="42"/>
  <c r="J20334" i="42"/>
  <c r="J20335" i="42"/>
  <c r="J20336" i="42"/>
  <c r="J20337" i="42"/>
  <c r="J20338" i="42"/>
  <c r="J20339" i="42"/>
  <c r="J20340" i="42"/>
  <c r="J20341" i="42"/>
  <c r="J20342" i="42"/>
  <c r="J20343" i="42"/>
  <c r="J20344" i="42"/>
  <c r="J20345" i="42"/>
  <c r="J20346" i="42"/>
  <c r="J20347" i="42"/>
  <c r="J20348" i="42"/>
  <c r="J20349" i="42"/>
  <c r="J20350" i="42"/>
  <c r="J20351" i="42"/>
  <c r="J20352" i="42"/>
  <c r="J20353" i="42"/>
  <c r="J20354" i="42"/>
  <c r="J20355" i="42"/>
  <c r="J20356" i="42"/>
  <c r="J20357" i="42"/>
  <c r="J20358" i="42"/>
  <c r="J20359" i="42"/>
  <c r="J20360" i="42"/>
  <c r="J20361" i="42"/>
  <c r="J20362" i="42"/>
  <c r="J20363" i="42"/>
  <c r="J20364" i="42"/>
  <c r="J20365" i="42"/>
  <c r="J20366" i="42"/>
  <c r="J20367" i="42"/>
  <c r="J20368" i="42"/>
  <c r="J20369" i="42"/>
  <c r="J20370" i="42"/>
  <c r="J20371" i="42"/>
  <c r="J20372" i="42"/>
  <c r="J20373" i="42"/>
  <c r="J20374" i="42"/>
  <c r="J20375" i="42"/>
  <c r="J20376" i="42"/>
  <c r="J20377" i="42"/>
  <c r="J20378" i="42"/>
  <c r="J20379" i="42"/>
  <c r="J20380" i="42"/>
  <c r="J20381" i="42"/>
  <c r="J20382" i="42"/>
  <c r="J20383" i="42"/>
  <c r="J20384" i="42"/>
  <c r="J20385" i="42"/>
  <c r="J20386" i="42"/>
  <c r="J20387" i="42"/>
  <c r="J20388" i="42"/>
  <c r="J20389" i="42"/>
  <c r="J20390" i="42"/>
  <c r="J20391" i="42"/>
  <c r="J20392" i="42"/>
  <c r="J20393" i="42"/>
  <c r="J20394" i="42"/>
  <c r="J20395" i="42"/>
  <c r="J20396" i="42"/>
  <c r="J20397" i="42"/>
  <c r="J20398" i="42"/>
  <c r="J20399" i="42"/>
  <c r="J20400" i="42"/>
  <c r="J20401" i="42"/>
  <c r="J20402" i="42"/>
  <c r="J20403" i="42"/>
  <c r="J20404" i="42"/>
  <c r="J20405" i="42"/>
  <c r="J20406" i="42"/>
  <c r="J20407" i="42"/>
  <c r="J20408" i="42"/>
  <c r="J20409" i="42"/>
  <c r="J20410" i="42"/>
  <c r="J20411" i="42"/>
  <c r="J20412" i="42"/>
  <c r="J20413" i="42"/>
  <c r="J20414" i="42"/>
  <c r="J20415" i="42"/>
  <c r="J20416" i="42"/>
  <c r="J20417" i="42"/>
  <c r="J20418" i="42"/>
  <c r="J20419" i="42"/>
  <c r="J20420" i="42"/>
  <c r="J20421" i="42"/>
  <c r="J20422" i="42"/>
  <c r="J20423" i="42"/>
  <c r="J20424" i="42"/>
  <c r="J20425" i="42"/>
  <c r="J20426" i="42"/>
  <c r="J20427" i="42"/>
  <c r="J20428" i="42"/>
  <c r="J20429" i="42"/>
  <c r="J20430" i="42"/>
  <c r="J20431" i="42"/>
  <c r="J20432" i="42"/>
  <c r="J20433" i="42"/>
  <c r="J20434" i="42"/>
  <c r="J20435" i="42"/>
  <c r="J20436" i="42"/>
  <c r="J20437" i="42"/>
  <c r="J20438" i="42"/>
  <c r="J20439" i="42"/>
  <c r="J20440" i="42"/>
  <c r="J20441" i="42"/>
  <c r="J20442" i="42"/>
  <c r="J20443" i="42"/>
  <c r="J20444" i="42"/>
  <c r="J20445" i="42"/>
  <c r="J20446" i="42"/>
  <c r="J20447" i="42"/>
  <c r="J20448" i="42"/>
  <c r="J20449" i="42"/>
  <c r="J20450" i="42"/>
  <c r="J20451" i="42"/>
  <c r="J20452" i="42"/>
  <c r="J20453" i="42"/>
  <c r="J20454" i="42"/>
  <c r="J20455" i="42"/>
  <c r="J20456" i="42"/>
  <c r="J20457" i="42"/>
  <c r="J20458" i="42"/>
  <c r="J20459" i="42"/>
  <c r="J20460" i="42"/>
  <c r="J20461" i="42"/>
  <c r="J20462" i="42"/>
  <c r="J20463" i="42"/>
  <c r="J20464" i="42"/>
  <c r="J20465" i="42"/>
  <c r="J20466" i="42"/>
  <c r="J20467" i="42"/>
  <c r="J20468" i="42"/>
  <c r="J20469" i="42"/>
  <c r="J20470" i="42"/>
  <c r="J20471" i="42"/>
  <c r="J20472" i="42"/>
  <c r="J20473" i="42"/>
  <c r="J20474" i="42"/>
  <c r="J20475" i="42"/>
  <c r="J20476" i="42"/>
  <c r="J20477" i="42"/>
  <c r="J20478" i="42"/>
  <c r="J20479" i="42"/>
  <c r="J20480" i="42"/>
  <c r="J20481" i="42"/>
  <c r="J20482" i="42"/>
  <c r="J20483" i="42"/>
  <c r="J20484" i="42"/>
  <c r="J20485" i="42"/>
  <c r="J20486" i="42"/>
  <c r="J20487" i="42"/>
  <c r="J20488" i="42"/>
  <c r="J20489" i="42"/>
  <c r="J20490" i="42"/>
  <c r="J20491" i="42"/>
  <c r="J20492" i="42"/>
  <c r="J20493" i="42"/>
  <c r="J20494" i="42"/>
  <c r="J20495" i="42"/>
  <c r="J20496" i="42"/>
  <c r="J20497" i="42"/>
  <c r="J20498" i="42"/>
  <c r="J20499" i="42"/>
  <c r="J20500" i="42"/>
  <c r="J20501" i="42"/>
  <c r="J20502" i="42"/>
  <c r="J20503" i="42"/>
  <c r="J20504" i="42"/>
  <c r="J20505" i="42"/>
  <c r="J20506" i="42"/>
  <c r="J20507" i="42"/>
  <c r="J20508" i="42"/>
  <c r="J20509" i="42"/>
  <c r="J20510" i="42"/>
  <c r="J20511" i="42"/>
  <c r="J20512" i="42"/>
  <c r="J20513" i="42"/>
  <c r="J20514" i="42"/>
  <c r="J20515" i="42"/>
  <c r="J20516" i="42"/>
  <c r="J20517" i="42"/>
  <c r="J20518" i="42"/>
  <c r="J20519" i="42"/>
  <c r="J20520" i="42"/>
  <c r="J20521" i="42"/>
  <c r="J20522" i="42"/>
  <c r="J20523" i="42"/>
  <c r="J20524" i="42"/>
  <c r="J20525" i="42"/>
  <c r="J20526" i="42"/>
  <c r="J20527" i="42"/>
  <c r="J20528" i="42"/>
  <c r="J20529" i="42"/>
  <c r="J20530" i="42"/>
  <c r="J20531" i="42"/>
  <c r="J20532" i="42"/>
  <c r="J20533" i="42"/>
  <c r="J20534" i="42"/>
  <c r="J20535" i="42"/>
  <c r="J20536" i="42"/>
  <c r="J20537" i="42"/>
  <c r="J20538" i="42"/>
  <c r="J20539" i="42"/>
  <c r="J20540" i="42"/>
  <c r="J20541" i="42"/>
  <c r="J20542" i="42"/>
  <c r="J20543" i="42"/>
  <c r="J20544" i="42"/>
  <c r="J20545" i="42"/>
  <c r="J20546" i="42"/>
  <c r="J20547" i="42"/>
  <c r="J20548" i="42"/>
  <c r="J20549" i="42"/>
  <c r="J20550" i="42"/>
  <c r="J20551" i="42"/>
  <c r="J20552" i="42"/>
  <c r="J20553" i="42"/>
  <c r="J20554" i="42"/>
  <c r="J20555" i="42"/>
  <c r="J20556" i="42"/>
  <c r="J20557" i="42"/>
  <c r="J20558" i="42"/>
  <c r="J20559" i="42"/>
  <c r="J20560" i="42"/>
  <c r="J20561" i="42"/>
  <c r="J20562" i="42"/>
  <c r="J20563" i="42"/>
  <c r="J20564" i="42"/>
  <c r="J20565" i="42"/>
  <c r="J20566" i="42"/>
  <c r="J20567" i="42"/>
  <c r="J20568" i="42"/>
  <c r="J20569" i="42"/>
  <c r="J20570" i="42"/>
  <c r="J20571" i="42"/>
  <c r="J20572" i="42"/>
  <c r="J20573" i="42"/>
  <c r="J20574" i="42"/>
  <c r="J20575" i="42"/>
  <c r="J20576" i="42"/>
  <c r="J20577" i="42"/>
  <c r="J20578" i="42"/>
  <c r="J20579" i="42"/>
  <c r="J20580" i="42"/>
  <c r="J20581" i="42"/>
  <c r="J20582" i="42"/>
  <c r="J20583" i="42"/>
  <c r="J20584" i="42"/>
  <c r="J20585" i="42"/>
  <c r="J20586" i="42"/>
  <c r="J20587" i="42"/>
  <c r="J20588" i="42"/>
  <c r="J20589" i="42"/>
  <c r="J20590" i="42"/>
  <c r="J20591" i="42"/>
  <c r="J20592" i="42"/>
  <c r="J20593" i="42"/>
  <c r="J20594" i="42"/>
  <c r="J20595" i="42"/>
  <c r="J20596" i="42"/>
  <c r="J20597" i="42"/>
  <c r="J20598" i="42"/>
  <c r="J20599" i="42"/>
  <c r="J20600" i="42"/>
  <c r="J20601" i="42"/>
  <c r="J20602" i="42"/>
  <c r="J20603" i="42"/>
  <c r="J20604" i="42"/>
  <c r="J20605" i="42"/>
  <c r="J20606" i="42"/>
  <c r="J20607" i="42"/>
  <c r="J20608" i="42"/>
  <c r="J20609" i="42"/>
  <c r="J20610" i="42"/>
  <c r="J20611" i="42"/>
  <c r="J20612" i="42"/>
  <c r="J20613" i="42"/>
  <c r="J20614" i="42"/>
  <c r="J20615" i="42"/>
  <c r="J20616" i="42"/>
  <c r="J20617" i="42"/>
  <c r="J20618" i="42"/>
  <c r="J20619" i="42"/>
  <c r="J20620" i="42"/>
  <c r="J20621" i="42"/>
  <c r="J20622" i="42"/>
  <c r="J20623" i="42"/>
  <c r="J20624" i="42"/>
  <c r="J20625" i="42"/>
  <c r="J20626" i="42"/>
  <c r="J20627" i="42"/>
  <c r="J20628" i="42"/>
  <c r="J20629" i="42"/>
  <c r="J20630" i="42"/>
  <c r="J20631" i="42"/>
  <c r="J20632" i="42"/>
  <c r="J20633" i="42"/>
  <c r="J20634" i="42"/>
  <c r="J20635" i="42"/>
  <c r="J20636" i="42"/>
  <c r="J20637" i="42"/>
  <c r="J20638" i="42"/>
  <c r="J20639" i="42"/>
  <c r="J20640" i="42"/>
  <c r="J20641" i="42"/>
  <c r="J20642" i="42"/>
  <c r="J20643" i="42"/>
  <c r="J20644" i="42"/>
  <c r="J20645" i="42"/>
  <c r="J20646" i="42"/>
  <c r="J20647" i="42"/>
  <c r="J20648" i="42"/>
  <c r="J20649" i="42"/>
  <c r="J20650" i="42"/>
  <c r="J20651" i="42"/>
  <c r="J20652" i="42"/>
  <c r="J20653" i="42"/>
  <c r="J20654" i="42"/>
  <c r="J20655" i="42"/>
  <c r="J20656" i="42"/>
  <c r="J20657" i="42"/>
  <c r="J20658" i="42"/>
  <c r="J20659" i="42"/>
  <c r="J20660" i="42"/>
  <c r="J20661" i="42"/>
  <c r="J20662" i="42"/>
  <c r="J20663" i="42"/>
  <c r="J20664" i="42"/>
  <c r="J20665" i="42"/>
  <c r="J20666" i="42"/>
  <c r="J20667" i="42"/>
  <c r="J20668" i="42"/>
  <c r="J20669" i="42"/>
  <c r="J20670" i="42"/>
  <c r="J20671" i="42"/>
  <c r="J20672" i="42"/>
  <c r="J20673" i="42"/>
  <c r="J20674" i="42"/>
  <c r="J20675" i="42"/>
  <c r="J20676" i="42"/>
  <c r="J20677" i="42"/>
  <c r="J20678" i="42"/>
  <c r="J20679" i="42"/>
  <c r="J20680" i="42"/>
  <c r="J20681" i="42"/>
  <c r="J20682" i="42"/>
  <c r="J20683" i="42"/>
  <c r="J20684" i="42"/>
  <c r="J20685" i="42"/>
  <c r="J20686" i="42"/>
  <c r="J20687" i="42"/>
  <c r="J20688" i="42"/>
  <c r="J20689" i="42"/>
  <c r="J20690" i="42"/>
  <c r="J20691" i="42"/>
  <c r="J20692" i="42"/>
  <c r="J20693" i="42"/>
  <c r="J20694" i="42"/>
  <c r="J20695" i="42"/>
  <c r="J20696" i="42"/>
  <c r="J20697" i="42"/>
  <c r="J20698" i="42"/>
  <c r="J20699" i="42"/>
  <c r="J20700" i="42"/>
  <c r="J20701" i="42"/>
  <c r="J20702" i="42"/>
  <c r="J20703" i="42"/>
  <c r="J20704" i="42"/>
  <c r="J20705" i="42"/>
  <c r="J20706" i="42"/>
  <c r="J20707" i="42"/>
  <c r="J20708" i="42"/>
  <c r="J20709" i="42"/>
  <c r="J20710" i="42"/>
  <c r="J20711" i="42"/>
  <c r="J20712" i="42"/>
  <c r="J20713" i="42"/>
  <c r="J20714" i="42"/>
  <c r="J20715" i="42"/>
  <c r="J20716" i="42"/>
  <c r="J20717" i="42"/>
  <c r="J20718" i="42"/>
  <c r="J20719" i="42"/>
  <c r="J20720" i="42"/>
  <c r="J20721" i="42"/>
  <c r="J20722" i="42"/>
  <c r="J20723" i="42"/>
  <c r="J20724" i="42"/>
  <c r="J20725" i="42"/>
  <c r="J20726" i="42"/>
  <c r="J20727" i="42"/>
  <c r="J20728" i="42"/>
  <c r="J20729" i="42"/>
  <c r="J20730" i="42"/>
  <c r="J20731" i="42"/>
  <c r="J20732" i="42"/>
  <c r="J20733" i="42"/>
  <c r="J20734" i="42"/>
  <c r="J20735" i="42"/>
  <c r="J20736" i="42"/>
  <c r="J20737" i="42"/>
  <c r="J20738" i="42"/>
  <c r="J20739" i="42"/>
  <c r="J20740" i="42"/>
  <c r="J20741" i="42"/>
  <c r="J20742" i="42"/>
  <c r="J20743" i="42"/>
  <c r="J20744" i="42"/>
  <c r="J20745" i="42"/>
  <c r="J20746" i="42"/>
  <c r="J20747" i="42"/>
  <c r="J20748" i="42"/>
  <c r="J20749" i="42"/>
  <c r="J20750" i="42"/>
  <c r="J20751" i="42"/>
  <c r="J20752" i="42"/>
  <c r="J20753" i="42"/>
  <c r="J20754" i="42"/>
  <c r="J20755" i="42"/>
  <c r="J20756" i="42"/>
  <c r="J20757" i="42"/>
  <c r="J20758" i="42"/>
  <c r="J20759" i="42"/>
  <c r="J20760" i="42"/>
  <c r="J20761" i="42"/>
  <c r="J20762" i="42"/>
  <c r="J20763" i="42"/>
  <c r="J20764" i="42"/>
  <c r="J20765" i="42"/>
  <c r="J20766" i="42"/>
  <c r="J20767" i="42"/>
  <c r="J20768" i="42"/>
  <c r="J20769" i="42"/>
  <c r="J20770" i="42"/>
  <c r="J20771" i="42"/>
  <c r="J20772" i="42"/>
  <c r="J20773" i="42"/>
  <c r="J20774" i="42"/>
  <c r="J20775" i="42"/>
  <c r="J20776" i="42"/>
  <c r="J20777" i="42"/>
  <c r="J20778" i="42"/>
  <c r="J20779" i="42"/>
  <c r="J20780" i="42"/>
  <c r="J20781" i="42"/>
  <c r="J20782" i="42"/>
  <c r="J20783" i="42"/>
  <c r="J20784" i="42"/>
  <c r="J20785" i="42"/>
  <c r="J20786" i="42"/>
  <c r="J20787" i="42"/>
  <c r="J20788" i="42"/>
  <c r="J20789" i="42"/>
  <c r="J20790" i="42"/>
  <c r="J20791" i="42"/>
  <c r="J20792" i="42"/>
  <c r="J20793" i="42"/>
  <c r="J20794" i="42"/>
  <c r="J20795" i="42"/>
  <c r="J20796" i="42"/>
  <c r="J20797" i="42"/>
  <c r="J20798" i="42"/>
  <c r="J20799" i="42"/>
  <c r="J20800" i="42"/>
  <c r="J20801" i="42"/>
  <c r="J20802" i="42"/>
  <c r="J20803" i="42"/>
  <c r="J20804" i="42"/>
  <c r="J20805" i="42"/>
  <c r="J20806" i="42"/>
  <c r="J20807" i="42"/>
  <c r="J20808" i="42"/>
  <c r="J20809" i="42"/>
  <c r="J20810" i="42"/>
  <c r="J20811" i="42"/>
  <c r="J20812" i="42"/>
  <c r="J20813" i="42"/>
  <c r="J20814" i="42"/>
  <c r="J20815" i="42"/>
  <c r="J20816" i="42"/>
  <c r="J20817" i="42"/>
  <c r="J20818" i="42"/>
  <c r="J20819" i="42"/>
  <c r="J20820" i="42"/>
  <c r="J20821" i="42"/>
  <c r="J20822" i="42"/>
  <c r="J20823" i="42"/>
  <c r="J20824" i="42"/>
  <c r="J20825" i="42"/>
  <c r="J20826" i="42"/>
  <c r="J20827" i="42"/>
  <c r="J20828" i="42"/>
  <c r="J20829" i="42"/>
  <c r="J20830" i="42"/>
  <c r="J20831" i="42"/>
  <c r="J20832" i="42"/>
  <c r="J20833" i="42"/>
  <c r="J20834" i="42"/>
  <c r="J20835" i="42"/>
  <c r="J20836" i="42"/>
  <c r="J20837" i="42"/>
  <c r="J20838" i="42"/>
  <c r="J20839" i="42"/>
  <c r="J20840" i="42"/>
  <c r="J20841" i="42"/>
  <c r="J20842" i="42"/>
  <c r="J20843" i="42"/>
  <c r="J20844" i="42"/>
  <c r="J20845" i="42"/>
  <c r="J20846" i="42"/>
  <c r="J20847" i="42"/>
  <c r="J20848" i="42"/>
  <c r="J20849" i="42"/>
  <c r="J20850" i="42"/>
  <c r="J20851" i="42"/>
  <c r="J20852" i="42"/>
  <c r="J20853" i="42"/>
  <c r="J20854" i="42"/>
  <c r="J20855" i="42"/>
  <c r="J20856" i="42"/>
  <c r="J20857" i="42"/>
  <c r="J20858" i="42"/>
  <c r="J20859" i="42"/>
  <c r="J20860" i="42"/>
  <c r="J20861" i="42"/>
  <c r="J20862" i="42"/>
  <c r="J20863" i="42"/>
  <c r="J20864" i="42"/>
  <c r="J20865" i="42"/>
  <c r="J20866" i="42"/>
  <c r="J20867" i="42"/>
  <c r="J20868" i="42"/>
  <c r="J20869" i="42"/>
  <c r="J20870" i="42"/>
  <c r="J20871" i="42"/>
  <c r="J20872" i="42"/>
  <c r="J20873" i="42"/>
  <c r="J20874" i="42"/>
  <c r="J20875" i="42"/>
  <c r="J20876" i="42"/>
  <c r="J20877" i="42"/>
  <c r="J20878" i="42"/>
  <c r="J20879" i="42"/>
  <c r="J20880" i="42"/>
  <c r="J20881" i="42"/>
  <c r="J20882" i="42"/>
  <c r="J20883" i="42"/>
  <c r="J20884" i="42"/>
  <c r="J20885" i="42"/>
  <c r="J20886" i="42"/>
  <c r="J20887" i="42"/>
  <c r="J20888" i="42"/>
  <c r="J20889" i="42"/>
  <c r="J20890" i="42"/>
  <c r="J20891" i="42"/>
  <c r="J20892" i="42"/>
  <c r="J20893" i="42"/>
  <c r="J20894" i="42"/>
  <c r="J20895" i="42"/>
  <c r="J20896" i="42"/>
  <c r="J20897" i="42"/>
  <c r="J20898" i="42"/>
  <c r="J20899" i="42"/>
  <c r="J20900" i="42"/>
  <c r="J20901" i="42"/>
  <c r="J20902" i="42"/>
  <c r="J20903" i="42"/>
  <c r="J20904" i="42"/>
  <c r="J20905" i="42"/>
  <c r="J20906" i="42"/>
  <c r="J20907" i="42"/>
  <c r="J20908" i="42"/>
  <c r="J20909" i="42"/>
  <c r="J20910" i="42"/>
  <c r="J20911" i="42"/>
  <c r="J20912" i="42"/>
  <c r="J20913" i="42"/>
  <c r="J20914" i="42"/>
  <c r="J20915" i="42"/>
  <c r="J20916" i="42"/>
  <c r="J20917" i="42"/>
  <c r="J20918" i="42"/>
  <c r="J20919" i="42"/>
  <c r="J20920" i="42"/>
  <c r="J20921" i="42"/>
  <c r="J20922" i="42"/>
  <c r="J20923" i="42"/>
  <c r="J20924" i="42"/>
  <c r="J20925" i="42"/>
  <c r="J20926" i="42"/>
  <c r="J20927" i="42"/>
  <c r="J20928" i="42"/>
  <c r="J20929" i="42"/>
  <c r="J20930" i="42"/>
  <c r="J20931" i="42"/>
  <c r="J20932" i="42"/>
  <c r="J20933" i="42"/>
  <c r="J20934" i="42"/>
  <c r="J20935" i="42"/>
  <c r="J20936" i="42"/>
  <c r="J20937" i="42"/>
  <c r="J20938" i="42"/>
  <c r="J20939" i="42"/>
  <c r="J20940" i="42"/>
  <c r="J20941" i="42"/>
  <c r="J20942" i="42"/>
  <c r="J20943" i="42"/>
  <c r="J20944" i="42"/>
  <c r="J20945" i="42"/>
  <c r="J20946" i="42"/>
  <c r="J20947" i="42"/>
  <c r="J20948" i="42"/>
  <c r="J20949" i="42"/>
  <c r="J20950" i="42"/>
  <c r="J20951" i="42"/>
  <c r="J20952" i="42"/>
  <c r="J20953" i="42"/>
  <c r="J20954" i="42"/>
  <c r="J20955" i="42"/>
  <c r="J20956" i="42"/>
  <c r="J20957" i="42"/>
  <c r="J20958" i="42"/>
  <c r="J20959" i="42"/>
  <c r="J20960" i="42"/>
  <c r="J20961" i="42"/>
  <c r="J20962" i="42"/>
  <c r="J20963" i="42"/>
  <c r="J20964" i="42"/>
  <c r="J20965" i="42"/>
  <c r="J20966" i="42"/>
  <c r="J20967" i="42"/>
  <c r="J20968" i="42"/>
  <c r="J20969" i="42"/>
  <c r="J20970" i="42"/>
  <c r="J20971" i="42"/>
  <c r="J20972" i="42"/>
  <c r="J20973" i="42"/>
  <c r="J20974" i="42"/>
  <c r="J20975" i="42"/>
  <c r="J20976" i="42"/>
  <c r="J20977" i="42"/>
  <c r="J20978" i="42"/>
  <c r="J20979" i="42"/>
  <c r="J20980" i="42"/>
  <c r="J20981" i="42"/>
  <c r="J20982" i="42"/>
  <c r="J20983" i="42"/>
  <c r="J20984" i="42"/>
  <c r="J20985" i="42"/>
  <c r="J20986" i="42"/>
  <c r="J20987" i="42"/>
  <c r="J20988" i="42"/>
  <c r="J20989" i="42"/>
  <c r="J20990" i="42"/>
  <c r="J20991" i="42"/>
  <c r="J20992" i="42"/>
  <c r="J20993" i="42"/>
  <c r="J20994" i="42"/>
  <c r="J20995" i="42"/>
  <c r="J20996" i="42"/>
  <c r="J20997" i="42"/>
  <c r="J20998" i="42"/>
  <c r="J20999" i="42"/>
  <c r="J21000" i="42"/>
  <c r="J21001" i="42"/>
  <c r="J21002" i="42"/>
  <c r="J21003" i="42"/>
  <c r="J21004" i="42"/>
  <c r="J21005" i="42"/>
  <c r="J21006" i="42"/>
  <c r="J21007" i="42"/>
  <c r="J21008" i="42"/>
  <c r="J21009" i="42"/>
  <c r="J21010" i="42"/>
  <c r="J21011" i="42"/>
  <c r="J21012" i="42"/>
  <c r="J21013" i="42"/>
  <c r="J21014" i="42"/>
  <c r="J21015" i="42"/>
  <c r="J21016" i="42"/>
  <c r="J21017" i="42"/>
  <c r="J21018" i="42"/>
  <c r="J21019" i="42"/>
  <c r="J21020" i="42"/>
  <c r="J21021" i="42"/>
  <c r="J21022" i="42"/>
  <c r="J21023" i="42"/>
  <c r="J21024" i="42"/>
  <c r="J21025" i="42"/>
  <c r="J21026" i="42"/>
  <c r="J21027" i="42"/>
  <c r="J21028" i="42"/>
  <c r="J21029" i="42"/>
  <c r="J21030" i="42"/>
  <c r="J21031" i="42"/>
  <c r="J21032" i="42"/>
  <c r="J21033" i="42"/>
  <c r="J21034" i="42"/>
  <c r="J21035" i="42"/>
  <c r="J21036" i="42"/>
  <c r="J21037" i="42"/>
  <c r="J21038" i="42"/>
  <c r="J21039" i="42"/>
  <c r="J21040" i="42"/>
  <c r="J21041" i="42"/>
  <c r="J21042" i="42"/>
  <c r="J21043" i="42"/>
  <c r="J21044" i="42"/>
  <c r="J21045" i="42"/>
  <c r="J21046" i="42"/>
  <c r="J21047" i="42"/>
  <c r="J21048" i="42"/>
  <c r="J21049" i="42"/>
  <c r="J21050" i="42"/>
  <c r="J21051" i="42"/>
  <c r="J21052" i="42"/>
  <c r="J21053" i="42"/>
  <c r="J21054" i="42"/>
  <c r="J21055" i="42"/>
  <c r="J21056" i="42"/>
  <c r="J21057" i="42"/>
  <c r="J21058" i="42"/>
  <c r="J21059" i="42"/>
  <c r="J21060" i="42"/>
  <c r="J21061" i="42"/>
  <c r="J21062" i="42"/>
  <c r="J21063" i="42"/>
  <c r="J21064" i="42"/>
  <c r="J21065" i="42"/>
  <c r="J21066" i="42"/>
  <c r="J21067" i="42"/>
  <c r="J21068" i="42"/>
  <c r="J21069" i="42"/>
  <c r="J21070" i="42"/>
  <c r="J21071" i="42"/>
  <c r="J21072" i="42"/>
  <c r="J21073" i="42"/>
  <c r="J21074" i="42"/>
  <c r="J21075" i="42"/>
  <c r="J21076" i="42"/>
  <c r="J21077" i="42"/>
  <c r="J21078" i="42"/>
  <c r="J21079" i="42"/>
  <c r="J21080" i="42"/>
  <c r="J21081" i="42"/>
  <c r="J21082" i="42"/>
  <c r="J21083" i="42"/>
  <c r="J21084" i="42"/>
  <c r="J21085" i="42"/>
  <c r="J21086" i="42"/>
  <c r="J21087" i="42"/>
  <c r="J21088" i="42"/>
  <c r="J21089" i="42"/>
  <c r="J21090" i="42"/>
  <c r="J21091" i="42"/>
  <c r="J21092" i="42"/>
  <c r="J21093" i="42"/>
  <c r="J21094" i="42"/>
  <c r="J21095" i="42"/>
  <c r="J21096" i="42"/>
  <c r="J21097" i="42"/>
  <c r="J21098" i="42"/>
  <c r="J21099" i="42"/>
  <c r="J21100" i="42"/>
  <c r="J21101" i="42"/>
  <c r="J21102" i="42"/>
  <c r="J21103" i="42"/>
  <c r="J21104" i="42"/>
  <c r="J21105" i="42"/>
  <c r="J21106" i="42"/>
  <c r="J21107" i="42"/>
  <c r="J21108" i="42"/>
  <c r="J21109" i="42"/>
  <c r="J21110" i="42"/>
  <c r="J21111" i="42"/>
  <c r="J21112" i="42"/>
  <c r="J21113" i="42"/>
  <c r="J21114" i="42"/>
  <c r="J21115" i="42"/>
  <c r="J21116" i="42"/>
  <c r="J21117" i="42"/>
  <c r="J21118" i="42"/>
  <c r="J21119" i="42"/>
  <c r="J21120" i="42"/>
  <c r="J21121" i="42"/>
  <c r="J21122" i="42"/>
  <c r="J21123" i="42"/>
  <c r="J21124" i="42"/>
  <c r="J21125" i="42"/>
  <c r="J21126" i="42"/>
  <c r="J21127" i="42"/>
  <c r="J21128" i="42"/>
  <c r="J21129" i="42"/>
  <c r="J21130" i="42"/>
  <c r="J21131" i="42"/>
  <c r="J21132" i="42"/>
  <c r="J21133" i="42"/>
  <c r="J21134" i="42"/>
  <c r="J21135" i="42"/>
  <c r="J21136" i="42"/>
  <c r="J21137" i="42"/>
  <c r="J21138" i="42"/>
  <c r="J21139" i="42"/>
  <c r="J21140" i="42"/>
  <c r="J21141" i="42"/>
  <c r="J21142" i="42"/>
  <c r="J21143" i="42"/>
  <c r="J21144" i="42"/>
  <c r="J21145" i="42"/>
  <c r="J21146" i="42"/>
  <c r="J21147" i="42"/>
  <c r="J21148" i="42"/>
  <c r="J21149" i="42"/>
  <c r="J21150" i="42"/>
  <c r="J21151" i="42"/>
  <c r="J21152" i="42"/>
  <c r="J21153" i="42"/>
  <c r="J21154" i="42"/>
  <c r="J21155" i="42"/>
  <c r="J21156" i="42"/>
  <c r="J21157" i="42"/>
  <c r="J21158" i="42"/>
  <c r="J21159" i="42"/>
  <c r="J21160" i="42"/>
  <c r="J21161" i="42"/>
  <c r="J21162" i="42"/>
  <c r="J21163" i="42"/>
  <c r="J21164" i="42"/>
  <c r="J21165" i="42"/>
  <c r="J21166" i="42"/>
  <c r="J21167" i="42"/>
  <c r="J21168" i="42"/>
  <c r="J21169" i="42"/>
  <c r="J21170" i="42"/>
  <c r="J21171" i="42"/>
  <c r="J21172" i="42"/>
  <c r="J21173" i="42"/>
  <c r="J21174" i="42"/>
  <c r="J21175" i="42"/>
  <c r="J21176" i="42"/>
  <c r="J21177" i="42"/>
  <c r="J21178" i="42"/>
  <c r="J21179" i="42"/>
  <c r="J21180" i="42"/>
  <c r="J21181" i="42"/>
  <c r="J21182" i="42"/>
  <c r="J21183" i="42"/>
  <c r="J21184" i="42"/>
  <c r="J21185" i="42"/>
  <c r="J21186" i="42"/>
  <c r="J21187" i="42"/>
  <c r="J21188" i="42"/>
  <c r="J21189" i="42"/>
  <c r="J21190" i="42"/>
  <c r="J21191" i="42"/>
  <c r="J21192" i="42"/>
  <c r="J21193" i="42"/>
  <c r="J21194" i="42"/>
  <c r="J21195" i="42"/>
  <c r="J21196" i="42"/>
  <c r="J21197" i="42"/>
  <c r="J21198" i="42"/>
  <c r="J21199" i="42"/>
  <c r="J21200" i="42"/>
  <c r="J21201" i="42"/>
  <c r="J21202" i="42"/>
  <c r="J21203" i="42"/>
  <c r="J21204" i="42"/>
  <c r="J21205" i="42"/>
  <c r="J21206" i="42"/>
  <c r="J21207" i="42"/>
  <c r="J21208" i="42"/>
  <c r="J21209" i="42"/>
  <c r="J21210" i="42"/>
  <c r="J21211" i="42"/>
  <c r="J21212" i="42"/>
  <c r="J21213" i="42"/>
  <c r="J21214" i="42"/>
  <c r="J21215" i="42"/>
  <c r="J21216" i="42"/>
  <c r="J21217" i="42"/>
  <c r="J21218" i="42"/>
  <c r="J21219" i="42"/>
  <c r="J21220" i="42"/>
  <c r="J21221" i="42"/>
  <c r="J21222" i="42"/>
  <c r="J21223" i="42"/>
  <c r="J21224" i="42"/>
  <c r="J21225" i="42"/>
  <c r="J21226" i="42"/>
  <c r="J21227" i="42"/>
  <c r="J21228" i="42"/>
  <c r="J21229" i="42"/>
  <c r="J21230" i="42"/>
  <c r="J21231" i="42"/>
  <c r="J21232" i="42"/>
  <c r="J21233" i="42"/>
  <c r="J21234" i="42"/>
  <c r="J21235" i="42"/>
  <c r="J21236" i="42"/>
  <c r="J21237" i="42"/>
  <c r="J21238" i="42"/>
  <c r="J21239" i="42"/>
  <c r="J21240" i="42"/>
  <c r="J21241" i="42"/>
  <c r="J21242" i="42"/>
  <c r="J21243" i="42"/>
  <c r="J21244" i="42"/>
  <c r="J21245" i="42"/>
  <c r="J21246" i="42"/>
  <c r="J21247" i="42"/>
  <c r="J21248" i="42"/>
  <c r="J21249" i="42"/>
  <c r="J21250" i="42"/>
  <c r="J21251" i="42"/>
  <c r="J21252" i="42"/>
  <c r="J21253" i="42"/>
  <c r="J21254" i="42"/>
  <c r="J21255" i="42"/>
  <c r="J21256" i="42"/>
  <c r="J21257" i="42"/>
  <c r="J21258" i="42"/>
  <c r="J21259" i="42"/>
  <c r="J21260" i="42"/>
  <c r="J21261" i="42"/>
  <c r="J21262" i="42"/>
  <c r="J21263" i="42"/>
  <c r="J21264" i="42"/>
  <c r="J21265" i="42"/>
  <c r="J21266" i="42"/>
  <c r="J21267" i="42"/>
  <c r="J21268" i="42"/>
  <c r="J21269" i="42"/>
  <c r="J21270" i="42"/>
  <c r="J21271" i="42"/>
  <c r="J21272" i="42"/>
  <c r="J21273" i="42"/>
  <c r="J21274" i="42"/>
  <c r="J21275" i="42"/>
  <c r="J21276" i="42"/>
  <c r="J21277" i="42"/>
  <c r="J21278" i="42"/>
  <c r="J21279" i="42"/>
  <c r="J21280" i="42"/>
  <c r="J21281" i="42"/>
  <c r="J21282" i="42"/>
  <c r="J21283" i="42"/>
  <c r="J21284" i="42"/>
  <c r="J21285" i="42"/>
  <c r="J21286" i="42"/>
  <c r="J21287" i="42"/>
  <c r="J21288" i="42"/>
  <c r="J21289" i="42"/>
  <c r="J21290" i="42"/>
  <c r="J21291" i="42"/>
  <c r="J21292" i="42"/>
  <c r="J21293" i="42"/>
  <c r="J21294" i="42"/>
  <c r="J21295" i="42"/>
  <c r="J21296" i="42"/>
  <c r="J21297" i="42"/>
  <c r="J21298" i="42"/>
  <c r="J21299" i="42"/>
  <c r="J21300" i="42"/>
  <c r="J21301" i="42"/>
  <c r="J21302" i="42"/>
  <c r="J21303" i="42"/>
  <c r="J21304" i="42"/>
  <c r="J21305" i="42"/>
  <c r="J21306" i="42"/>
  <c r="J21307" i="42"/>
  <c r="J21308" i="42"/>
  <c r="J21309" i="42"/>
  <c r="J21310" i="42"/>
  <c r="J21311" i="42"/>
  <c r="J21312" i="42"/>
  <c r="J21313" i="42"/>
  <c r="J21314" i="42"/>
  <c r="J21315" i="42"/>
  <c r="J21316" i="42"/>
  <c r="J21317" i="42"/>
  <c r="J21318" i="42"/>
  <c r="J21319" i="42"/>
  <c r="J21320" i="42"/>
  <c r="J21321" i="42"/>
  <c r="J21322" i="42"/>
  <c r="J21323" i="42"/>
  <c r="J21324" i="42"/>
  <c r="J21325" i="42"/>
  <c r="J21326" i="42"/>
  <c r="J21327" i="42"/>
  <c r="J21328" i="42"/>
  <c r="J21329" i="42"/>
  <c r="J21330" i="42"/>
  <c r="J21331" i="42"/>
  <c r="J21332" i="42"/>
  <c r="J21333" i="42"/>
  <c r="J21334" i="42"/>
  <c r="J21335" i="42"/>
  <c r="J21336" i="42"/>
  <c r="J21337" i="42"/>
  <c r="J21338" i="42"/>
  <c r="J21339" i="42"/>
  <c r="J21340" i="42"/>
  <c r="J21341" i="42"/>
  <c r="J21342" i="42"/>
  <c r="J21343" i="42"/>
  <c r="J21344" i="42"/>
  <c r="J21345" i="42"/>
  <c r="J21346" i="42"/>
  <c r="J21347" i="42"/>
  <c r="J21348" i="42"/>
  <c r="J21349" i="42"/>
  <c r="J21350" i="42"/>
  <c r="J21351" i="42"/>
  <c r="J21352" i="42"/>
  <c r="J21353" i="42"/>
  <c r="J21354" i="42"/>
  <c r="J21355" i="42"/>
  <c r="J21356" i="42"/>
  <c r="J21357" i="42"/>
  <c r="J21358" i="42"/>
  <c r="J21359" i="42"/>
  <c r="J21360" i="42"/>
  <c r="J21361" i="42"/>
  <c r="J21362" i="42"/>
  <c r="J21363" i="42"/>
  <c r="J21364" i="42"/>
  <c r="J21365" i="42"/>
  <c r="J21366" i="42"/>
  <c r="J21367" i="42"/>
  <c r="J21368" i="42"/>
  <c r="J21369" i="42"/>
  <c r="J21370" i="42"/>
  <c r="J21371" i="42"/>
  <c r="J21372" i="42"/>
  <c r="J21373" i="42"/>
  <c r="J21374" i="42"/>
  <c r="J21375" i="42"/>
  <c r="J21376" i="42"/>
  <c r="J21377" i="42"/>
  <c r="J21378" i="42"/>
  <c r="J21379" i="42"/>
  <c r="J21380" i="42"/>
  <c r="J21381" i="42"/>
  <c r="J21382" i="42"/>
  <c r="J21383" i="42"/>
  <c r="J21384" i="42"/>
  <c r="J21385" i="42"/>
  <c r="J21386" i="42"/>
  <c r="J21387" i="42"/>
  <c r="J21388" i="42"/>
  <c r="J21389" i="42"/>
  <c r="J21390" i="42"/>
  <c r="J21391" i="42"/>
  <c r="J21392" i="42"/>
  <c r="J21393" i="42"/>
  <c r="J21394" i="42"/>
  <c r="J21395" i="42"/>
  <c r="J21396" i="42"/>
  <c r="J21397" i="42"/>
  <c r="J21398" i="42"/>
  <c r="J21399" i="42"/>
  <c r="J21400" i="42"/>
  <c r="J21401" i="42"/>
  <c r="J21402" i="42"/>
  <c r="J21403" i="42"/>
  <c r="J21404" i="42"/>
  <c r="J21405" i="42"/>
  <c r="J21406" i="42"/>
  <c r="J21407" i="42"/>
  <c r="J21408" i="42"/>
  <c r="J21409" i="42"/>
  <c r="J21410" i="42"/>
  <c r="J21411" i="42"/>
  <c r="J21412" i="42"/>
  <c r="J21413" i="42"/>
  <c r="J21414" i="42"/>
  <c r="J21415" i="42"/>
  <c r="J21416" i="42"/>
  <c r="J21417" i="42"/>
  <c r="J21418" i="42"/>
  <c r="J21419" i="42"/>
  <c r="J21420" i="42"/>
  <c r="J21421" i="42"/>
  <c r="J21422" i="42"/>
  <c r="J21423" i="42"/>
  <c r="J21424" i="42"/>
  <c r="J21425" i="42"/>
  <c r="J21426" i="42"/>
  <c r="J21427" i="42"/>
  <c r="J21428" i="42"/>
  <c r="J21429" i="42"/>
  <c r="J21430" i="42"/>
  <c r="J21431" i="42"/>
  <c r="J21432" i="42"/>
  <c r="J21433" i="42"/>
  <c r="J21434" i="42"/>
  <c r="J21435" i="42"/>
  <c r="J21436" i="42"/>
  <c r="J21437" i="42"/>
  <c r="J21438" i="42"/>
  <c r="J21439" i="42"/>
  <c r="J21440" i="42"/>
  <c r="J21441" i="42"/>
  <c r="J21442" i="42"/>
  <c r="J21443" i="42"/>
  <c r="J21444" i="42"/>
  <c r="J21445" i="42"/>
  <c r="J21446" i="42"/>
  <c r="J21447" i="42"/>
  <c r="J21448" i="42"/>
  <c r="J21449" i="42"/>
  <c r="J21450" i="42"/>
  <c r="J21451" i="42"/>
  <c r="J21452" i="42"/>
  <c r="J21453" i="42"/>
  <c r="J21454" i="42"/>
  <c r="J21455" i="42"/>
  <c r="J21456" i="42"/>
  <c r="J21457" i="42"/>
  <c r="J21458" i="42"/>
  <c r="J21459" i="42"/>
  <c r="J21460" i="42"/>
  <c r="J21461" i="42"/>
  <c r="J21462" i="42"/>
  <c r="J21463" i="42"/>
  <c r="J21464" i="42"/>
  <c r="J21465" i="42"/>
  <c r="J21466" i="42"/>
  <c r="J21467" i="42"/>
  <c r="J21468" i="42"/>
  <c r="J21469" i="42"/>
  <c r="J21470" i="42"/>
  <c r="J21471" i="42"/>
  <c r="J21472" i="42"/>
  <c r="J21473" i="42"/>
  <c r="J21474" i="42"/>
  <c r="J21475" i="42"/>
  <c r="J21476" i="42"/>
  <c r="J21477" i="42"/>
  <c r="J21478" i="42"/>
  <c r="J21479" i="42"/>
  <c r="J21480" i="42"/>
  <c r="J21481" i="42"/>
  <c r="J21482" i="42"/>
  <c r="J21483" i="42"/>
  <c r="J21484" i="42"/>
  <c r="J21485" i="42"/>
  <c r="J21486" i="42"/>
  <c r="J21487" i="42"/>
  <c r="J21488" i="42"/>
  <c r="J21489" i="42"/>
  <c r="J21490" i="42"/>
  <c r="J21491" i="42"/>
  <c r="J21492" i="42"/>
  <c r="J21493" i="42"/>
  <c r="J21494" i="42"/>
  <c r="J21495" i="42"/>
  <c r="J21496" i="42"/>
  <c r="J21497" i="42"/>
  <c r="J21498" i="42"/>
  <c r="J21499" i="42"/>
  <c r="J21500" i="42"/>
  <c r="J21501" i="42"/>
  <c r="J21502" i="42"/>
  <c r="J21503" i="42"/>
  <c r="J21504" i="42"/>
  <c r="J21505" i="42"/>
  <c r="J21506" i="42"/>
  <c r="J21507" i="42"/>
  <c r="J21508" i="42"/>
  <c r="J21509" i="42"/>
  <c r="J21510" i="42"/>
  <c r="J21511" i="42"/>
  <c r="J21512" i="42"/>
  <c r="J21513" i="42"/>
  <c r="J21514" i="42"/>
  <c r="J21515" i="42"/>
  <c r="J21516" i="42"/>
  <c r="J21517" i="42"/>
  <c r="J21518" i="42"/>
  <c r="J21519" i="42"/>
  <c r="J21520" i="42"/>
  <c r="J21521" i="42"/>
  <c r="J21522" i="42"/>
  <c r="J21523" i="42"/>
  <c r="J21524" i="42"/>
  <c r="J21525" i="42"/>
  <c r="J21526" i="42"/>
  <c r="J21527" i="42"/>
  <c r="J21528" i="42"/>
  <c r="J21529" i="42"/>
  <c r="J21530" i="42"/>
  <c r="J21531" i="42"/>
  <c r="J21532" i="42"/>
  <c r="J21533" i="42"/>
  <c r="J21534" i="42"/>
  <c r="J21535" i="42"/>
  <c r="J21536" i="42"/>
  <c r="J21537" i="42"/>
  <c r="J21538" i="42"/>
  <c r="J21539" i="42"/>
  <c r="J21540" i="42"/>
  <c r="J21541" i="42"/>
  <c r="J21542" i="42"/>
  <c r="J21543" i="42"/>
  <c r="J21544" i="42"/>
  <c r="J21545" i="42"/>
  <c r="J21546" i="42"/>
  <c r="J21547" i="42"/>
  <c r="J21548" i="42"/>
  <c r="J21549" i="42"/>
  <c r="J21550" i="42"/>
  <c r="J21551" i="42"/>
  <c r="J21552" i="42"/>
  <c r="J21553" i="42"/>
  <c r="J21554" i="42"/>
  <c r="J21555" i="42"/>
  <c r="J21556" i="42"/>
  <c r="J21557" i="42"/>
  <c r="J21558" i="42"/>
  <c r="J21559" i="42"/>
  <c r="J21560" i="42"/>
  <c r="J21561" i="42"/>
  <c r="J21562" i="42"/>
  <c r="J21563" i="42"/>
  <c r="J21564" i="42"/>
  <c r="J21565" i="42"/>
  <c r="J21566" i="42"/>
  <c r="J21567" i="42"/>
  <c r="J21568" i="42"/>
  <c r="J21569" i="42"/>
  <c r="J21570" i="42"/>
  <c r="J21571" i="42"/>
  <c r="J21572" i="42"/>
  <c r="J21573" i="42"/>
  <c r="J21574" i="42"/>
  <c r="J21575" i="42"/>
  <c r="J21576" i="42"/>
  <c r="J21577" i="42"/>
  <c r="J21578" i="42"/>
  <c r="J21579" i="42"/>
  <c r="J21580" i="42"/>
  <c r="J21581" i="42"/>
  <c r="J21582" i="42"/>
  <c r="J21583" i="42"/>
  <c r="J21584" i="42"/>
  <c r="J21585" i="42"/>
  <c r="J21586" i="42"/>
  <c r="J21587" i="42"/>
  <c r="J21588" i="42"/>
  <c r="J21589" i="42"/>
  <c r="J21590" i="42"/>
  <c r="J21591" i="42"/>
  <c r="J21592" i="42"/>
  <c r="J21593" i="42"/>
  <c r="J21594" i="42"/>
  <c r="J21595" i="42"/>
  <c r="J21596" i="42"/>
  <c r="J21597" i="42"/>
  <c r="J21598" i="42"/>
  <c r="J21599" i="42"/>
  <c r="J21600" i="42"/>
  <c r="J21601" i="42"/>
  <c r="J21602" i="42"/>
  <c r="J21603" i="42"/>
  <c r="J21604" i="42"/>
  <c r="J21605" i="42"/>
  <c r="J21606" i="42"/>
  <c r="J21607" i="42"/>
  <c r="J21608" i="42"/>
  <c r="J21609" i="42"/>
  <c r="J21610" i="42"/>
  <c r="J21611" i="42"/>
  <c r="J21612" i="42"/>
  <c r="J21613" i="42"/>
  <c r="J21614" i="42"/>
  <c r="J21615" i="42"/>
  <c r="J21616" i="42"/>
  <c r="J21617" i="42"/>
  <c r="J21618" i="42"/>
  <c r="J21619" i="42"/>
  <c r="J21620" i="42"/>
  <c r="J21621" i="42"/>
  <c r="J21622" i="42"/>
  <c r="J21623" i="42"/>
  <c r="J21624" i="42"/>
  <c r="J21625" i="42"/>
  <c r="J21626" i="42"/>
  <c r="J21627" i="42"/>
  <c r="J21628" i="42"/>
  <c r="J21629" i="42"/>
  <c r="J21630" i="42"/>
  <c r="J21631" i="42"/>
  <c r="J21632" i="42"/>
  <c r="J21633" i="42"/>
  <c r="J21634" i="42"/>
  <c r="J21635" i="42"/>
  <c r="J21636" i="42"/>
  <c r="J21637" i="42"/>
  <c r="J21638" i="42"/>
  <c r="J21639" i="42"/>
  <c r="J21640" i="42"/>
  <c r="J21641" i="42"/>
  <c r="J21642" i="42"/>
  <c r="J21643" i="42"/>
  <c r="J21644" i="42"/>
  <c r="J21645" i="42"/>
  <c r="J21646" i="42"/>
  <c r="J21647" i="42"/>
  <c r="J21648" i="42"/>
  <c r="J21649" i="42"/>
  <c r="J21650" i="42"/>
  <c r="J21651" i="42"/>
  <c r="J21652" i="42"/>
  <c r="J21653" i="42"/>
  <c r="J21654" i="42"/>
  <c r="J21655" i="42"/>
  <c r="J21656" i="42"/>
  <c r="J21657" i="42"/>
  <c r="J21658" i="42"/>
  <c r="J21659" i="42"/>
  <c r="J21660" i="42"/>
  <c r="J21661" i="42"/>
  <c r="J21662" i="42"/>
  <c r="J21663" i="42"/>
  <c r="J21664" i="42"/>
  <c r="J21665" i="42"/>
  <c r="J21666" i="42"/>
  <c r="J21667" i="42"/>
  <c r="J21668" i="42"/>
  <c r="J21669" i="42"/>
  <c r="J21670" i="42"/>
  <c r="J21671" i="42"/>
  <c r="J21672" i="42"/>
  <c r="J21673" i="42"/>
  <c r="J21674" i="42"/>
  <c r="J21675" i="42"/>
  <c r="J21676" i="42"/>
  <c r="J21677" i="42"/>
  <c r="J21678" i="42"/>
  <c r="J21679" i="42"/>
  <c r="J21680" i="42"/>
  <c r="J21681" i="42"/>
  <c r="J21682" i="42"/>
  <c r="J21683" i="42"/>
  <c r="J21684" i="42"/>
  <c r="J21685" i="42"/>
  <c r="J21686" i="42"/>
  <c r="J21687" i="42"/>
  <c r="J21688" i="42"/>
  <c r="J21689" i="42"/>
  <c r="J21690" i="42"/>
  <c r="J21691" i="42"/>
  <c r="J21692" i="42"/>
  <c r="J21693" i="42"/>
  <c r="J21694" i="42"/>
  <c r="J21695" i="42"/>
  <c r="J21696" i="42"/>
  <c r="J21697" i="42"/>
  <c r="J21698" i="42"/>
  <c r="J21699" i="42"/>
  <c r="J21700" i="42"/>
  <c r="J21701" i="42"/>
  <c r="J21702" i="42"/>
  <c r="J21703" i="42"/>
  <c r="J21704" i="42"/>
  <c r="J21705" i="42"/>
  <c r="J21706" i="42"/>
  <c r="J21707" i="42"/>
  <c r="J21708" i="42"/>
  <c r="J21709" i="42"/>
  <c r="J21710" i="42"/>
  <c r="J21711" i="42"/>
  <c r="J21712" i="42"/>
  <c r="J21713" i="42"/>
  <c r="J21714" i="42"/>
  <c r="J21715" i="42"/>
  <c r="J21716" i="42"/>
  <c r="J21717" i="42"/>
  <c r="J21718" i="42"/>
  <c r="J21719" i="42"/>
  <c r="J21720" i="42"/>
  <c r="J21721" i="42"/>
  <c r="J21722" i="42"/>
  <c r="J21723" i="42"/>
  <c r="J21724" i="42"/>
  <c r="J21725" i="42"/>
  <c r="J21726" i="42"/>
  <c r="J21727" i="42"/>
  <c r="J21728" i="42"/>
  <c r="J21729" i="42"/>
  <c r="J21730" i="42"/>
  <c r="J21731" i="42"/>
  <c r="J21732" i="42"/>
  <c r="J21733" i="42"/>
  <c r="J21734" i="42"/>
  <c r="J21735" i="42"/>
  <c r="J21736" i="42"/>
  <c r="J21737" i="42"/>
  <c r="J21738" i="42"/>
  <c r="J21739" i="42"/>
  <c r="J21740" i="42"/>
  <c r="J21741" i="42"/>
  <c r="J21742" i="42"/>
  <c r="J21743" i="42"/>
  <c r="J21744" i="42"/>
  <c r="J21745" i="42"/>
  <c r="J21746" i="42"/>
  <c r="J21747" i="42"/>
  <c r="J21748" i="42"/>
  <c r="J21749" i="42"/>
  <c r="J21750" i="42"/>
  <c r="J21751" i="42"/>
  <c r="J21752" i="42"/>
  <c r="J21753" i="42"/>
  <c r="J21754" i="42"/>
  <c r="J21755" i="42"/>
  <c r="J21756" i="42"/>
  <c r="J21757" i="42"/>
  <c r="J21758" i="42"/>
  <c r="J21759" i="42"/>
  <c r="J21760" i="42"/>
  <c r="J21761" i="42"/>
  <c r="J21762" i="42"/>
  <c r="J21763" i="42"/>
  <c r="J21764" i="42"/>
  <c r="J21765" i="42"/>
  <c r="J21766" i="42"/>
  <c r="J21767" i="42"/>
  <c r="J21768" i="42"/>
  <c r="J21769" i="42"/>
  <c r="J21770" i="42"/>
  <c r="J21771" i="42"/>
  <c r="J21772" i="42"/>
  <c r="J21773" i="42"/>
  <c r="J21774" i="42"/>
  <c r="J21775" i="42"/>
  <c r="J21776" i="42"/>
  <c r="J21777" i="42"/>
  <c r="J21778" i="42"/>
  <c r="J21779" i="42"/>
  <c r="J21780" i="42"/>
  <c r="J21781" i="42"/>
  <c r="J21782" i="42"/>
  <c r="J21783" i="42"/>
  <c r="J21784" i="42"/>
  <c r="J21785" i="42"/>
  <c r="J21786" i="42"/>
  <c r="J21787" i="42"/>
  <c r="J21788" i="42"/>
  <c r="J21789" i="42"/>
  <c r="J21790" i="42"/>
  <c r="J21791" i="42"/>
  <c r="J21792" i="42"/>
  <c r="J21793" i="42"/>
  <c r="J21794" i="42"/>
  <c r="J21795" i="42"/>
  <c r="J21796" i="42"/>
  <c r="J21797" i="42"/>
  <c r="J21798" i="42"/>
  <c r="J21799" i="42"/>
  <c r="J21800" i="42"/>
  <c r="J21801" i="42"/>
  <c r="J21802" i="42"/>
  <c r="J21803" i="42"/>
  <c r="J21804" i="42"/>
  <c r="J21805" i="42"/>
  <c r="J21806" i="42"/>
  <c r="J21807" i="42"/>
  <c r="J21808" i="42"/>
  <c r="J21809" i="42"/>
  <c r="J21810" i="42"/>
  <c r="J21811" i="42"/>
  <c r="J21812" i="42"/>
  <c r="J21813" i="42"/>
  <c r="J21814" i="42"/>
  <c r="J21815" i="42"/>
  <c r="J21816" i="42"/>
  <c r="J21817" i="42"/>
  <c r="J21818" i="42"/>
  <c r="J21819" i="42"/>
  <c r="J21820" i="42"/>
  <c r="J21821" i="42"/>
  <c r="J21822" i="42"/>
  <c r="J21823" i="42"/>
  <c r="J21824" i="42"/>
  <c r="J21825" i="42"/>
  <c r="J21826" i="42"/>
  <c r="J21827" i="42"/>
  <c r="J21828" i="42"/>
  <c r="J21829" i="42"/>
  <c r="J21830" i="42"/>
  <c r="J21831" i="42"/>
  <c r="J21832" i="42"/>
  <c r="J21833" i="42"/>
  <c r="J21834" i="42"/>
  <c r="J21835" i="42"/>
  <c r="J21836" i="42"/>
  <c r="J21837" i="42"/>
  <c r="J21838" i="42"/>
  <c r="J21839" i="42"/>
  <c r="J21840" i="42"/>
  <c r="J21841" i="42"/>
  <c r="J21842" i="42"/>
  <c r="J21843" i="42"/>
  <c r="J21844" i="42"/>
  <c r="J21845" i="42"/>
  <c r="J21846" i="42"/>
  <c r="J21847" i="42"/>
  <c r="J21848" i="42"/>
  <c r="J21849" i="42"/>
  <c r="J21850" i="42"/>
  <c r="J21851" i="42"/>
  <c r="J21852" i="42"/>
  <c r="J21853" i="42"/>
  <c r="J21854" i="42"/>
  <c r="J21855" i="42"/>
  <c r="J21856" i="42"/>
  <c r="J21857" i="42"/>
  <c r="J21858" i="42"/>
  <c r="J21859" i="42"/>
  <c r="J21860" i="42"/>
  <c r="J21861" i="42"/>
  <c r="J21862" i="42"/>
  <c r="J21863" i="42"/>
  <c r="J21864" i="42"/>
  <c r="J21865" i="42"/>
  <c r="J21866" i="42"/>
  <c r="J21867" i="42"/>
  <c r="J21868" i="42"/>
  <c r="J21869" i="42"/>
  <c r="J21870" i="42"/>
  <c r="J21871" i="42"/>
  <c r="J21872" i="42"/>
  <c r="J21873" i="42"/>
  <c r="J21874" i="42"/>
  <c r="J21875" i="42"/>
  <c r="J21876" i="42"/>
  <c r="J21877" i="42"/>
  <c r="J21878" i="42"/>
  <c r="J21879" i="42"/>
  <c r="J21880" i="42"/>
  <c r="J21881" i="42"/>
  <c r="J21882" i="42"/>
  <c r="J21883" i="42"/>
  <c r="J21884" i="42"/>
  <c r="J21885" i="42"/>
  <c r="J21886" i="42"/>
  <c r="J21887" i="42"/>
  <c r="J21888" i="42"/>
  <c r="J21889" i="42"/>
  <c r="J21890" i="42"/>
  <c r="J21891" i="42"/>
  <c r="J21892" i="42"/>
  <c r="J21893" i="42"/>
  <c r="J21894" i="42"/>
  <c r="J21895" i="42"/>
  <c r="J21896" i="42"/>
  <c r="J21897" i="42"/>
  <c r="J21898" i="42"/>
  <c r="J21899" i="42"/>
  <c r="J21900" i="42"/>
  <c r="J21901" i="42"/>
  <c r="J21902" i="42"/>
  <c r="J21903" i="42"/>
  <c r="J21904" i="42"/>
  <c r="J21905" i="42"/>
  <c r="J21906" i="42"/>
  <c r="J21907" i="42"/>
  <c r="J21908" i="42"/>
  <c r="J21909" i="42"/>
  <c r="J21910" i="42"/>
  <c r="J21911" i="42"/>
  <c r="J21912" i="42"/>
  <c r="J21913" i="42"/>
  <c r="J21914" i="42"/>
  <c r="J21915" i="42"/>
  <c r="J21916" i="42"/>
  <c r="J21917" i="42"/>
  <c r="J21918" i="42"/>
  <c r="J21919" i="42"/>
  <c r="J21920" i="42"/>
  <c r="J21921" i="42"/>
  <c r="J21922" i="42"/>
  <c r="J21923" i="42"/>
  <c r="J21924" i="42"/>
  <c r="J21925" i="42"/>
  <c r="J21926" i="42"/>
  <c r="J21927" i="42"/>
  <c r="J21928" i="42"/>
  <c r="J21929" i="42"/>
  <c r="J21930" i="42"/>
  <c r="J21931" i="42"/>
  <c r="J21932" i="42"/>
  <c r="J21933" i="42"/>
  <c r="J21934" i="42"/>
  <c r="J21935" i="42"/>
  <c r="J21936" i="42"/>
  <c r="J21937" i="42"/>
  <c r="J21938" i="42"/>
  <c r="J21939" i="42"/>
  <c r="J21940" i="42"/>
  <c r="J21941" i="42"/>
  <c r="J21942" i="42"/>
  <c r="J21943" i="42"/>
  <c r="J21944" i="42"/>
  <c r="J21945" i="42"/>
  <c r="J21946" i="42"/>
  <c r="J21947" i="42"/>
  <c r="J21948" i="42"/>
  <c r="J21949" i="42"/>
  <c r="J21950" i="42"/>
  <c r="J21951" i="42"/>
  <c r="J21952" i="42"/>
  <c r="J21953" i="42"/>
  <c r="J21954" i="42"/>
  <c r="J21955" i="42"/>
  <c r="J21956" i="42"/>
  <c r="J21957" i="42"/>
  <c r="J21958" i="42"/>
  <c r="J21959" i="42"/>
  <c r="J21960" i="42"/>
  <c r="J21961" i="42"/>
  <c r="J21962" i="42"/>
  <c r="J21963" i="42"/>
  <c r="J21964" i="42"/>
  <c r="J21965" i="42"/>
  <c r="J21966" i="42"/>
  <c r="J21967" i="42"/>
  <c r="J21968" i="42"/>
  <c r="J21969" i="42"/>
  <c r="J21970" i="42"/>
  <c r="J21971" i="42"/>
  <c r="J21972" i="42"/>
  <c r="J21973" i="42"/>
  <c r="J21974" i="42"/>
  <c r="J21975" i="42"/>
  <c r="J21976" i="42"/>
  <c r="J21977" i="42"/>
  <c r="J21978" i="42"/>
  <c r="J21979" i="42"/>
  <c r="J21980" i="42"/>
  <c r="J21981" i="42"/>
  <c r="J21982" i="42"/>
  <c r="J21983" i="42"/>
  <c r="J21984" i="42"/>
  <c r="J21985" i="42"/>
  <c r="J21986" i="42"/>
  <c r="J21987" i="42"/>
  <c r="J21988" i="42"/>
  <c r="J21989" i="42"/>
  <c r="J21990" i="42"/>
  <c r="J21991" i="42"/>
  <c r="J21992" i="42"/>
  <c r="J21993" i="42"/>
  <c r="J21994" i="42"/>
  <c r="J21995" i="42"/>
  <c r="J21996" i="42"/>
  <c r="J21997" i="42"/>
  <c r="J21998" i="42"/>
  <c r="J21999" i="42"/>
  <c r="J22000" i="42"/>
  <c r="J22001" i="42"/>
  <c r="J22002" i="42"/>
  <c r="J22003" i="42"/>
  <c r="J22004" i="42"/>
  <c r="J22005" i="42"/>
  <c r="J22006" i="42"/>
  <c r="J22007" i="42"/>
  <c r="J22008" i="42"/>
  <c r="J22009" i="42"/>
  <c r="J22010" i="42"/>
  <c r="J22011" i="42"/>
  <c r="J22012" i="42"/>
  <c r="J22013" i="42"/>
  <c r="J22014" i="42"/>
  <c r="J22015" i="42"/>
  <c r="J22016" i="42"/>
  <c r="J22017" i="42"/>
  <c r="J22018" i="42"/>
  <c r="J22019" i="42"/>
  <c r="J22020" i="42"/>
  <c r="J22021" i="42"/>
  <c r="J22022" i="42"/>
  <c r="J22023" i="42"/>
  <c r="J22024" i="42"/>
  <c r="J22025" i="42"/>
  <c r="J22026" i="42"/>
  <c r="J22027" i="42"/>
  <c r="J22028" i="42"/>
  <c r="J22029" i="42"/>
  <c r="J22030" i="42"/>
  <c r="J22031" i="42"/>
  <c r="J22032" i="42"/>
  <c r="J22033" i="42"/>
  <c r="J22034" i="42"/>
  <c r="J22035" i="42"/>
  <c r="J22036" i="42"/>
  <c r="J22037" i="42"/>
  <c r="J22038" i="42"/>
  <c r="J22039" i="42"/>
  <c r="J22040" i="42"/>
  <c r="J22041" i="42"/>
  <c r="J22042" i="42"/>
  <c r="J22043" i="42"/>
  <c r="J22044" i="42"/>
  <c r="J22045" i="42"/>
  <c r="J22046" i="42"/>
  <c r="J22047" i="42"/>
  <c r="J22048" i="42"/>
  <c r="J22049" i="42"/>
  <c r="J22050" i="42"/>
  <c r="J22051" i="42"/>
  <c r="J22052" i="42"/>
  <c r="J22053" i="42"/>
  <c r="J22054" i="42"/>
  <c r="J22055" i="42"/>
  <c r="J22056" i="42"/>
  <c r="J22057" i="42"/>
  <c r="J22058" i="42"/>
  <c r="J22059" i="42"/>
  <c r="J22060" i="42"/>
  <c r="J22061" i="42"/>
  <c r="J22062" i="42"/>
  <c r="J22063" i="42"/>
  <c r="J22064" i="42"/>
  <c r="J22065" i="42"/>
  <c r="J22066" i="42"/>
  <c r="J22067" i="42"/>
  <c r="J22068" i="42"/>
  <c r="J22069" i="42"/>
  <c r="J22070" i="42"/>
  <c r="J22071" i="42"/>
  <c r="J22072" i="42"/>
  <c r="J22073" i="42"/>
  <c r="J22074" i="42"/>
  <c r="J22075" i="42"/>
  <c r="J22076" i="42"/>
  <c r="J22077" i="42"/>
  <c r="J22078" i="42"/>
  <c r="J22079" i="42"/>
  <c r="J22080" i="42"/>
  <c r="J22081" i="42"/>
  <c r="J22082" i="42"/>
  <c r="J22083" i="42"/>
  <c r="J22084" i="42"/>
  <c r="J22085" i="42"/>
  <c r="J22086" i="42"/>
  <c r="J22087" i="42"/>
  <c r="J22088" i="42"/>
  <c r="J22089" i="42"/>
  <c r="J22090" i="42"/>
  <c r="J22091" i="42"/>
  <c r="J22092" i="42"/>
  <c r="J22093" i="42"/>
  <c r="J22094" i="42"/>
  <c r="J22095" i="42"/>
  <c r="J22096" i="42"/>
  <c r="J22097" i="42"/>
  <c r="J22098" i="42"/>
  <c r="J22099" i="42"/>
  <c r="J22100" i="42"/>
  <c r="J22101" i="42"/>
  <c r="J22102" i="42"/>
  <c r="J22103" i="42"/>
  <c r="J22104" i="42"/>
  <c r="J22105" i="42"/>
  <c r="J22106" i="42"/>
  <c r="J22107" i="42"/>
  <c r="J22108" i="42"/>
  <c r="J22109" i="42"/>
  <c r="J22110" i="42"/>
  <c r="J22111" i="42"/>
  <c r="J22112" i="42"/>
  <c r="J22113" i="42"/>
  <c r="J22114" i="42"/>
  <c r="J22115" i="42"/>
  <c r="J22116" i="42"/>
  <c r="J22117" i="42"/>
  <c r="J22118" i="42"/>
  <c r="J22119" i="42"/>
  <c r="J22120" i="42"/>
  <c r="J22121" i="42"/>
  <c r="J22122" i="42"/>
  <c r="J22123" i="42"/>
  <c r="J22124" i="42"/>
  <c r="J22125" i="42"/>
  <c r="J22126" i="42"/>
  <c r="J22127" i="42"/>
  <c r="J22128" i="42"/>
  <c r="J22129" i="42"/>
  <c r="J22130" i="42"/>
  <c r="J22131" i="42"/>
  <c r="J22132" i="42"/>
  <c r="J22133" i="42"/>
  <c r="J22134" i="42"/>
  <c r="J22135" i="42"/>
  <c r="J22136" i="42"/>
  <c r="J22137" i="42"/>
  <c r="J22138" i="42"/>
  <c r="J22139" i="42"/>
  <c r="J22140" i="42"/>
  <c r="J22141" i="42"/>
  <c r="J22142" i="42"/>
  <c r="J22143" i="42"/>
  <c r="J22144" i="42"/>
  <c r="J22145" i="42"/>
  <c r="J22146" i="42"/>
  <c r="J22147" i="42"/>
  <c r="J22148" i="42"/>
  <c r="J22149" i="42"/>
  <c r="J22150" i="42"/>
  <c r="J22151" i="42"/>
  <c r="J22152" i="42"/>
  <c r="J22153" i="42"/>
  <c r="J22154" i="42"/>
  <c r="J22155" i="42"/>
  <c r="J22156" i="42"/>
  <c r="J22157" i="42"/>
  <c r="J22158" i="42"/>
  <c r="J22159" i="42"/>
  <c r="J22160" i="42"/>
  <c r="J22161" i="42"/>
  <c r="J22162" i="42"/>
  <c r="J22163" i="42"/>
  <c r="J22164" i="42"/>
  <c r="J22165" i="42"/>
  <c r="J22166" i="42"/>
  <c r="J22167" i="42"/>
  <c r="J22168" i="42"/>
  <c r="J22169" i="42"/>
  <c r="J22170" i="42"/>
  <c r="J22171" i="42"/>
  <c r="J22172" i="42"/>
  <c r="J22173" i="42"/>
  <c r="J22174" i="42"/>
  <c r="J22175" i="42"/>
  <c r="J22176" i="42"/>
  <c r="J22177" i="42"/>
  <c r="J22178" i="42"/>
  <c r="J22179" i="42"/>
  <c r="J22180" i="42"/>
  <c r="J22181" i="42"/>
  <c r="J22182" i="42"/>
  <c r="J22183" i="42"/>
  <c r="J22184" i="42"/>
  <c r="J22185" i="42"/>
  <c r="J22186" i="42"/>
  <c r="J22187" i="42"/>
  <c r="J22188" i="42"/>
  <c r="J22189" i="42"/>
  <c r="J22190" i="42"/>
  <c r="J22191" i="42"/>
  <c r="J22192" i="42"/>
  <c r="J22193" i="42"/>
  <c r="J22194" i="42"/>
  <c r="J22195" i="42"/>
  <c r="J22196" i="42"/>
  <c r="J22197" i="42"/>
  <c r="J22198" i="42"/>
  <c r="J22199" i="42"/>
  <c r="J22200" i="42"/>
  <c r="J22201" i="42"/>
  <c r="J22202" i="42"/>
  <c r="J22203" i="42"/>
  <c r="J22204" i="42"/>
  <c r="J22205" i="42"/>
  <c r="J22206" i="42"/>
  <c r="J22207" i="42"/>
  <c r="J22208" i="42"/>
  <c r="J22209" i="42"/>
  <c r="J22210" i="42"/>
  <c r="J22211" i="42"/>
  <c r="J22212" i="42"/>
  <c r="J22213" i="42"/>
  <c r="J22214" i="42"/>
  <c r="J22215" i="42"/>
  <c r="J22216" i="42"/>
  <c r="J22217" i="42"/>
  <c r="J22218" i="42"/>
  <c r="J22219" i="42"/>
  <c r="J22220" i="42"/>
  <c r="J22221" i="42"/>
  <c r="J22222" i="42"/>
  <c r="J22223" i="42"/>
  <c r="J22224" i="42"/>
  <c r="J22225" i="42"/>
  <c r="J22226" i="42"/>
  <c r="J22227" i="42"/>
  <c r="J22228" i="42"/>
  <c r="J22229" i="42"/>
  <c r="J22230" i="42"/>
  <c r="J22231" i="42"/>
  <c r="J22232" i="42"/>
  <c r="J22233" i="42"/>
  <c r="J22234" i="42"/>
  <c r="J22235" i="42"/>
  <c r="J22236" i="42"/>
  <c r="J22237" i="42"/>
  <c r="J22238" i="42"/>
  <c r="J22239" i="42"/>
  <c r="J22240" i="42"/>
  <c r="J22241" i="42"/>
  <c r="J22242" i="42"/>
  <c r="J22243" i="42"/>
  <c r="J22244" i="42"/>
  <c r="J22245" i="42"/>
  <c r="J22246" i="42"/>
  <c r="J22247" i="42"/>
  <c r="J22248" i="42"/>
  <c r="J22249" i="42"/>
  <c r="J22250" i="42"/>
  <c r="J22251" i="42"/>
  <c r="J22252" i="42"/>
  <c r="J22253" i="42"/>
  <c r="J22254" i="42"/>
  <c r="J22255" i="42"/>
  <c r="J22256" i="42"/>
  <c r="J22257" i="42"/>
  <c r="J22258" i="42"/>
  <c r="J22259" i="42"/>
  <c r="J22260" i="42"/>
  <c r="J22261" i="42"/>
  <c r="J22262" i="42"/>
  <c r="J22263" i="42"/>
  <c r="J22264" i="42"/>
  <c r="J22265" i="42"/>
  <c r="J22266" i="42"/>
  <c r="J22267" i="42"/>
  <c r="J22268" i="42"/>
  <c r="J22269" i="42"/>
  <c r="J22270" i="42"/>
  <c r="J22271" i="42"/>
  <c r="J22272" i="42"/>
  <c r="J22273" i="42"/>
  <c r="J22274" i="42"/>
  <c r="J22275" i="42"/>
  <c r="J22276" i="42"/>
  <c r="J22277" i="42"/>
  <c r="J22278" i="42"/>
  <c r="J22279" i="42"/>
  <c r="J22280" i="42"/>
  <c r="J22281" i="42"/>
  <c r="J22282" i="42"/>
  <c r="J22283" i="42"/>
  <c r="J22284" i="42"/>
  <c r="J22285" i="42"/>
  <c r="J22286" i="42"/>
  <c r="J22287" i="42"/>
  <c r="J22288" i="42"/>
  <c r="J22289" i="42"/>
  <c r="J22290" i="42"/>
  <c r="J22291" i="42"/>
  <c r="J22292" i="42"/>
  <c r="J22293" i="42"/>
  <c r="J22294" i="42"/>
  <c r="J22295" i="42"/>
  <c r="J22296" i="42"/>
  <c r="J22297" i="42"/>
  <c r="J22298" i="42"/>
  <c r="J22299" i="42"/>
  <c r="J22300" i="42"/>
  <c r="J22301" i="42"/>
  <c r="J22302" i="42"/>
  <c r="J22303" i="42"/>
  <c r="J22304" i="42"/>
  <c r="J22305" i="42"/>
  <c r="J22306" i="42"/>
  <c r="J22307" i="42"/>
  <c r="J22308" i="42"/>
  <c r="J22309" i="42"/>
  <c r="J22310" i="42"/>
  <c r="J22311" i="42"/>
  <c r="J22312" i="42"/>
  <c r="J22313" i="42"/>
  <c r="J22314" i="42"/>
  <c r="J22315" i="42"/>
  <c r="J22316" i="42"/>
  <c r="J22317" i="42"/>
  <c r="J22318" i="42"/>
  <c r="J22319" i="42"/>
  <c r="J22320" i="42"/>
  <c r="J22321" i="42"/>
  <c r="J22322" i="42"/>
  <c r="J22323" i="42"/>
  <c r="J22324" i="42"/>
  <c r="J22325" i="42"/>
  <c r="J22326" i="42"/>
  <c r="J22327" i="42"/>
  <c r="J22328" i="42"/>
  <c r="J22329" i="42"/>
  <c r="J22330" i="42"/>
  <c r="J22331" i="42"/>
  <c r="J22332" i="42"/>
  <c r="J22333" i="42"/>
  <c r="J22334" i="42"/>
  <c r="J22335" i="42"/>
  <c r="J22336" i="42"/>
  <c r="J22337" i="42"/>
  <c r="J22338" i="42"/>
  <c r="J22339" i="42"/>
  <c r="J22340" i="42"/>
  <c r="J22341" i="42"/>
  <c r="J22342" i="42"/>
  <c r="J22343" i="42"/>
  <c r="J22344" i="42"/>
  <c r="J22345" i="42"/>
  <c r="J22346" i="42"/>
  <c r="J22347" i="42"/>
  <c r="J22348" i="42"/>
  <c r="J22349" i="42"/>
  <c r="J22350" i="42"/>
  <c r="J22351" i="42"/>
  <c r="J22352" i="42"/>
  <c r="J22353" i="42"/>
  <c r="J22354" i="42"/>
  <c r="J22355" i="42"/>
  <c r="J22356" i="42"/>
  <c r="J22357" i="42"/>
  <c r="J22358" i="42"/>
  <c r="J22359" i="42"/>
  <c r="J22360" i="42"/>
  <c r="J22361" i="42"/>
  <c r="J22362" i="42"/>
  <c r="J22363" i="42"/>
  <c r="J22364" i="42"/>
  <c r="J22365" i="42"/>
  <c r="J22366" i="42"/>
  <c r="J22367" i="42"/>
  <c r="J22368" i="42"/>
  <c r="J22369" i="42"/>
  <c r="J22370" i="42"/>
  <c r="J22371" i="42"/>
  <c r="J22372" i="42"/>
  <c r="J22373" i="42"/>
  <c r="J22374" i="42"/>
  <c r="J22375" i="42"/>
  <c r="J22376" i="42"/>
  <c r="J22377" i="42"/>
  <c r="J22378" i="42"/>
  <c r="J22379" i="42"/>
  <c r="J22380" i="42"/>
  <c r="J22381" i="42"/>
  <c r="J22382" i="42"/>
  <c r="J22383" i="42"/>
  <c r="J22384" i="42"/>
  <c r="J22385" i="42"/>
  <c r="J22386" i="42"/>
  <c r="J22387" i="42"/>
  <c r="J22388" i="42"/>
  <c r="J22389" i="42"/>
  <c r="J22390" i="42"/>
  <c r="J22391" i="42"/>
  <c r="J22392" i="42"/>
  <c r="J22393" i="42"/>
  <c r="J22394" i="42"/>
  <c r="J22395" i="42"/>
  <c r="J22396" i="42"/>
  <c r="J22397" i="42"/>
  <c r="J22398" i="42"/>
  <c r="J22399" i="42"/>
  <c r="J22400" i="42"/>
  <c r="J22401" i="42"/>
  <c r="J22402" i="42"/>
  <c r="J22403" i="42"/>
  <c r="J22404" i="42"/>
  <c r="J22405" i="42"/>
  <c r="J22406" i="42"/>
  <c r="J22407" i="42"/>
  <c r="J22408" i="42"/>
  <c r="J22409" i="42"/>
  <c r="J22410" i="42"/>
  <c r="J22411" i="42"/>
  <c r="J22412" i="42"/>
  <c r="J22413" i="42"/>
  <c r="J22414" i="42"/>
  <c r="J22415" i="42"/>
  <c r="J22416" i="42"/>
  <c r="J22417" i="42"/>
  <c r="J22418" i="42"/>
  <c r="J22419" i="42"/>
  <c r="J22420" i="42"/>
  <c r="J22421" i="42"/>
  <c r="J22422" i="42"/>
  <c r="J22423" i="42"/>
  <c r="J22424" i="42"/>
  <c r="J22425" i="42"/>
  <c r="J22426" i="42"/>
  <c r="J22427" i="42"/>
  <c r="J22428" i="42"/>
  <c r="J22429" i="42"/>
  <c r="J22430" i="42"/>
  <c r="J22431" i="42"/>
  <c r="J22432" i="42"/>
  <c r="J22433" i="42"/>
  <c r="J22434" i="42"/>
  <c r="J22435" i="42"/>
  <c r="J22436" i="42"/>
  <c r="J22437" i="42"/>
  <c r="J22438" i="42"/>
  <c r="J22439" i="42"/>
  <c r="J22440" i="42"/>
  <c r="J22441" i="42"/>
  <c r="J22442" i="42"/>
  <c r="J22443" i="42"/>
  <c r="J22444" i="42"/>
  <c r="J22445" i="42"/>
  <c r="J22446" i="42"/>
  <c r="J22447" i="42"/>
  <c r="J22448" i="42"/>
  <c r="J22449" i="42"/>
  <c r="J22450" i="42"/>
  <c r="J22451" i="42"/>
  <c r="J22452" i="42"/>
  <c r="J22453" i="42"/>
  <c r="J22454" i="42"/>
  <c r="J22455" i="42"/>
  <c r="J22456" i="42"/>
  <c r="J22457" i="42"/>
  <c r="J22458" i="42"/>
  <c r="J22459" i="42"/>
  <c r="J22460" i="42"/>
  <c r="J22461" i="42"/>
  <c r="J22462" i="42"/>
  <c r="J22463" i="42"/>
  <c r="J22464" i="42"/>
  <c r="J22465" i="42"/>
  <c r="J22466" i="42"/>
  <c r="J22467" i="42"/>
  <c r="J22468" i="42"/>
  <c r="J22469" i="42"/>
  <c r="J22470" i="42"/>
  <c r="J22471" i="42"/>
  <c r="J22472" i="42"/>
  <c r="J22473" i="42"/>
  <c r="J22474" i="42"/>
  <c r="J22475" i="42"/>
  <c r="J22476" i="42"/>
  <c r="J22477" i="42"/>
  <c r="J22478" i="42"/>
  <c r="J22479" i="42"/>
  <c r="J22480" i="42"/>
  <c r="J22481" i="42"/>
  <c r="J22482" i="42"/>
  <c r="J22483" i="42"/>
  <c r="J22484" i="42"/>
  <c r="J22485" i="42"/>
  <c r="J22486" i="42"/>
  <c r="J22487" i="42"/>
  <c r="J22488" i="42"/>
  <c r="J22489" i="42"/>
  <c r="J22490" i="42"/>
  <c r="J22491" i="42"/>
  <c r="J22492" i="42"/>
  <c r="J22493" i="42"/>
  <c r="J22494" i="42"/>
  <c r="J22495" i="42"/>
  <c r="J22496" i="42"/>
  <c r="J22497" i="42"/>
  <c r="J22498" i="42"/>
  <c r="J22499" i="42"/>
  <c r="J22500" i="42"/>
  <c r="J22501" i="42"/>
  <c r="J22502" i="42"/>
  <c r="J22503" i="42"/>
  <c r="J22504" i="42"/>
  <c r="J22505" i="42"/>
  <c r="J22506" i="42"/>
  <c r="J22507" i="42"/>
  <c r="J22508" i="42"/>
  <c r="J22509" i="42"/>
  <c r="J22510" i="42"/>
  <c r="J22511" i="42"/>
  <c r="J22512" i="42"/>
  <c r="J22513" i="42"/>
  <c r="J22514" i="42"/>
  <c r="J22515" i="42"/>
  <c r="J22516" i="42"/>
  <c r="J22517" i="42"/>
  <c r="J22518" i="42"/>
  <c r="J22519" i="42"/>
  <c r="J22520" i="42"/>
  <c r="J22521" i="42"/>
  <c r="J22522" i="42"/>
  <c r="J22523" i="42"/>
  <c r="J22524" i="42"/>
  <c r="J22525" i="42"/>
  <c r="J22526" i="42"/>
  <c r="J22527" i="42"/>
  <c r="J22528" i="42"/>
  <c r="J22529" i="42"/>
  <c r="J22530" i="42"/>
  <c r="J22531" i="42"/>
  <c r="J22532" i="42"/>
  <c r="J22533" i="42"/>
  <c r="J22534" i="42"/>
  <c r="J22535" i="42"/>
  <c r="J22536" i="42"/>
  <c r="J22537" i="42"/>
  <c r="J22538" i="42"/>
  <c r="J22539" i="42"/>
  <c r="J22540" i="42"/>
  <c r="J22541" i="42"/>
  <c r="J22542" i="42"/>
  <c r="J22543" i="42"/>
  <c r="J22544" i="42"/>
  <c r="J22545" i="42"/>
  <c r="J22546" i="42"/>
  <c r="J22547" i="42"/>
  <c r="J22548" i="42"/>
  <c r="J22549" i="42"/>
  <c r="J22550" i="42"/>
  <c r="J22551" i="42"/>
  <c r="J22552" i="42"/>
  <c r="J22553" i="42"/>
  <c r="J22554" i="42"/>
  <c r="J22555" i="42"/>
  <c r="J22556" i="42"/>
  <c r="J22557" i="42"/>
  <c r="J22558" i="42"/>
  <c r="J22559" i="42"/>
  <c r="J22560" i="42"/>
  <c r="J22561" i="42"/>
  <c r="J22562" i="42"/>
  <c r="J22563" i="42"/>
  <c r="J22564" i="42"/>
  <c r="J22565" i="42"/>
  <c r="J22566" i="42"/>
  <c r="J22567" i="42"/>
  <c r="J22568" i="42"/>
  <c r="J22569" i="42"/>
  <c r="J22570" i="42"/>
  <c r="J22571" i="42"/>
  <c r="J22572" i="42"/>
  <c r="J22573" i="42"/>
  <c r="J22574" i="42"/>
  <c r="J22575" i="42"/>
  <c r="J22576" i="42"/>
  <c r="J22577" i="42"/>
  <c r="J22578" i="42"/>
  <c r="J22579" i="42"/>
  <c r="J22580" i="42"/>
  <c r="J22581" i="42"/>
  <c r="J22582" i="42"/>
  <c r="J22583" i="42"/>
  <c r="J22584" i="42"/>
  <c r="J22585" i="42"/>
  <c r="J22586" i="42"/>
  <c r="J22587" i="42"/>
  <c r="J22588" i="42"/>
  <c r="J22589" i="42"/>
  <c r="J22590" i="42"/>
  <c r="J22591" i="42"/>
  <c r="J22592" i="42"/>
  <c r="J22593" i="42"/>
  <c r="J22594" i="42"/>
  <c r="J22595" i="42"/>
  <c r="J22596" i="42"/>
  <c r="J22597" i="42"/>
  <c r="J22598" i="42"/>
  <c r="J22599" i="42"/>
  <c r="J22600" i="42"/>
  <c r="J22601" i="42"/>
  <c r="J22602" i="42"/>
  <c r="J22603" i="42"/>
  <c r="J22604" i="42"/>
  <c r="J22605" i="42"/>
  <c r="J22606" i="42"/>
  <c r="J22607" i="42"/>
  <c r="J22608" i="42"/>
  <c r="J22609" i="42"/>
  <c r="J22610" i="42"/>
  <c r="J22611" i="42"/>
  <c r="J22612" i="42"/>
  <c r="J22613" i="42"/>
  <c r="J22614" i="42"/>
  <c r="J22615" i="42"/>
  <c r="J22616" i="42"/>
  <c r="J22617" i="42"/>
  <c r="J22618" i="42"/>
  <c r="J22619" i="42"/>
  <c r="J22620" i="42"/>
  <c r="J22621" i="42"/>
  <c r="J22622" i="42"/>
  <c r="J22623" i="42"/>
  <c r="J22624" i="42"/>
  <c r="J22625" i="42"/>
  <c r="J22626" i="42"/>
  <c r="J22627" i="42"/>
  <c r="J22628" i="42"/>
  <c r="J22629" i="42"/>
  <c r="J22630" i="42"/>
  <c r="J22631" i="42"/>
  <c r="J22632" i="42"/>
  <c r="J22633" i="42"/>
  <c r="J22634" i="42"/>
  <c r="J22635" i="42"/>
  <c r="J22636" i="42"/>
  <c r="J22637" i="42"/>
  <c r="J22638" i="42"/>
  <c r="J22639" i="42"/>
  <c r="J22640" i="42"/>
  <c r="J22641" i="42"/>
  <c r="J22642" i="42"/>
  <c r="J22643" i="42"/>
  <c r="J22644" i="42"/>
  <c r="J22645" i="42"/>
  <c r="J22646" i="42"/>
  <c r="J22647" i="42"/>
  <c r="J22648" i="42"/>
  <c r="J22649" i="42"/>
  <c r="J22650" i="42"/>
  <c r="J22651" i="42"/>
  <c r="J22652" i="42"/>
  <c r="J22653" i="42"/>
  <c r="J22654" i="42"/>
  <c r="J22655" i="42"/>
  <c r="J22656" i="42"/>
  <c r="J22657" i="42"/>
  <c r="J22658" i="42"/>
  <c r="J22659" i="42"/>
  <c r="J22660" i="42"/>
  <c r="J22661" i="42"/>
  <c r="J22662" i="42"/>
  <c r="J22663" i="42"/>
  <c r="J22664" i="42"/>
  <c r="J22665" i="42"/>
  <c r="J22666" i="42"/>
  <c r="J22667" i="42"/>
  <c r="J22668" i="42"/>
  <c r="J22669" i="42"/>
  <c r="J22670" i="42"/>
  <c r="J22671" i="42"/>
  <c r="J22672" i="42"/>
  <c r="J22673" i="42"/>
  <c r="J22674" i="42"/>
  <c r="J22675" i="42"/>
  <c r="J22676" i="42"/>
  <c r="J22677" i="42"/>
  <c r="J22678" i="42"/>
  <c r="J22679" i="42"/>
  <c r="J22680" i="42"/>
  <c r="J22681" i="42"/>
  <c r="J22682" i="42"/>
  <c r="J22683" i="42"/>
  <c r="J22684" i="42"/>
  <c r="J22685" i="42"/>
  <c r="J22686" i="42"/>
  <c r="J22687" i="42"/>
  <c r="J22688" i="42"/>
  <c r="J22689" i="42"/>
  <c r="J22690" i="42"/>
  <c r="J22691" i="42"/>
  <c r="J22692" i="42"/>
  <c r="J22693" i="42"/>
  <c r="J22694" i="42"/>
  <c r="J22695" i="42"/>
  <c r="J22696" i="42"/>
  <c r="J22697" i="42"/>
  <c r="J22698" i="42"/>
  <c r="J22699" i="42"/>
  <c r="J22700" i="42"/>
  <c r="J22701" i="42"/>
  <c r="J22702" i="42"/>
  <c r="J22703" i="42"/>
  <c r="J22704" i="42"/>
  <c r="J22705" i="42"/>
  <c r="J22706" i="42"/>
  <c r="J22707" i="42"/>
  <c r="J22708" i="42"/>
  <c r="J22709" i="42"/>
  <c r="J22710" i="42"/>
  <c r="J22711" i="42"/>
  <c r="J22712" i="42"/>
  <c r="J22713" i="42"/>
  <c r="J22714" i="42"/>
  <c r="J22715" i="42"/>
  <c r="J22716" i="42"/>
  <c r="J22717" i="42"/>
  <c r="J22718" i="42"/>
  <c r="J22719" i="42"/>
  <c r="J22720" i="42"/>
  <c r="J22721" i="42"/>
  <c r="J22722" i="42"/>
  <c r="J22723" i="42"/>
  <c r="J22724" i="42"/>
  <c r="J22725" i="42"/>
  <c r="J22726" i="42"/>
  <c r="J22727" i="42"/>
  <c r="J22728" i="42"/>
  <c r="J22729" i="42"/>
  <c r="J22730" i="42"/>
  <c r="J22731" i="42"/>
  <c r="J22732" i="42"/>
  <c r="J22733" i="42"/>
  <c r="J22734" i="42"/>
  <c r="J22735" i="42"/>
  <c r="J22736" i="42"/>
  <c r="J22737" i="42"/>
  <c r="J22738" i="42"/>
  <c r="J22739" i="42"/>
  <c r="J22740" i="42"/>
  <c r="J22741" i="42"/>
  <c r="J22742" i="42"/>
  <c r="J22743" i="42"/>
  <c r="J22744" i="42"/>
  <c r="J22745" i="42"/>
  <c r="J22746" i="42"/>
  <c r="J22747" i="42"/>
  <c r="J22748" i="42"/>
  <c r="J22749" i="42"/>
  <c r="J22750" i="42"/>
  <c r="J22751" i="42"/>
  <c r="J22752" i="42"/>
  <c r="J22753" i="42"/>
  <c r="J22754" i="42"/>
  <c r="J22755" i="42"/>
  <c r="J22756" i="42"/>
  <c r="J22757" i="42"/>
  <c r="J22758" i="42"/>
  <c r="J22759" i="42"/>
  <c r="J22760" i="42"/>
  <c r="J22761" i="42"/>
  <c r="J22762" i="42"/>
  <c r="J22763" i="42"/>
  <c r="J22764" i="42"/>
  <c r="J22765" i="42"/>
  <c r="J22766" i="42"/>
  <c r="J22767" i="42"/>
  <c r="J22768" i="42"/>
  <c r="J22769" i="42"/>
  <c r="J22770" i="42"/>
  <c r="J22771" i="42"/>
  <c r="J22772" i="42"/>
  <c r="J22773" i="42"/>
  <c r="J22774" i="42"/>
  <c r="J22775" i="42"/>
  <c r="J22776" i="42"/>
  <c r="J22777" i="42"/>
  <c r="J22778" i="42"/>
  <c r="J22779" i="42"/>
  <c r="J22780" i="42"/>
  <c r="J22781" i="42"/>
  <c r="J22782" i="42"/>
  <c r="J22783" i="42"/>
  <c r="J22784" i="42"/>
  <c r="J22785" i="42"/>
  <c r="J22786" i="42"/>
  <c r="J22787" i="42"/>
  <c r="J22788" i="42"/>
  <c r="J22789" i="42"/>
  <c r="J22790" i="42"/>
  <c r="J22791" i="42"/>
  <c r="J22792" i="42"/>
  <c r="J22793" i="42"/>
  <c r="J22794" i="42"/>
  <c r="J22795" i="42"/>
  <c r="J22796" i="42"/>
  <c r="J22797" i="42"/>
  <c r="J22798" i="42"/>
  <c r="J22799" i="42"/>
  <c r="J22800" i="42"/>
  <c r="J22801" i="42"/>
  <c r="J22802" i="42"/>
  <c r="J22803" i="42"/>
  <c r="J22804" i="42"/>
  <c r="J22805" i="42"/>
  <c r="J22806" i="42"/>
  <c r="J22807" i="42"/>
  <c r="J22808" i="42"/>
  <c r="J22809" i="42"/>
  <c r="J22810" i="42"/>
  <c r="J22811" i="42"/>
  <c r="J22812" i="42"/>
  <c r="J22813" i="42"/>
  <c r="J22814" i="42"/>
  <c r="J22815" i="42"/>
  <c r="J22816" i="42"/>
  <c r="J22817" i="42"/>
  <c r="J22818" i="42"/>
  <c r="J22819" i="42"/>
  <c r="J22820" i="42"/>
  <c r="J22821" i="42"/>
  <c r="J22822" i="42"/>
  <c r="J22823" i="42"/>
  <c r="J22824" i="42"/>
  <c r="J22825" i="42"/>
  <c r="J22826" i="42"/>
  <c r="J22827" i="42"/>
  <c r="J22828" i="42"/>
  <c r="J22829" i="42"/>
  <c r="J22830" i="42"/>
  <c r="J22831" i="42"/>
  <c r="J22832" i="42"/>
  <c r="J22833" i="42"/>
  <c r="J22834" i="42"/>
  <c r="J22835" i="42"/>
  <c r="J22836" i="42"/>
  <c r="J22837" i="42"/>
  <c r="J22838" i="42"/>
  <c r="J22839" i="42"/>
  <c r="J22840" i="42"/>
  <c r="J22841" i="42"/>
  <c r="J22842" i="42"/>
  <c r="J22843" i="42"/>
  <c r="J22844" i="42"/>
  <c r="J22845" i="42"/>
  <c r="J22846" i="42"/>
  <c r="J22847" i="42"/>
  <c r="J22848" i="42"/>
  <c r="J22849" i="42"/>
  <c r="J22850" i="42"/>
  <c r="J22851" i="42"/>
  <c r="J22852" i="42"/>
  <c r="J22853" i="42"/>
  <c r="J22854" i="42"/>
  <c r="J22855" i="42"/>
  <c r="J22856" i="42"/>
  <c r="J22857" i="42"/>
  <c r="J22858" i="42"/>
  <c r="J22859" i="42"/>
  <c r="J22860" i="42"/>
  <c r="J22861" i="42"/>
  <c r="J22862" i="42"/>
  <c r="J22863" i="42"/>
  <c r="J22864" i="42"/>
  <c r="J22865" i="42"/>
  <c r="J22866" i="42"/>
  <c r="J22867" i="42"/>
  <c r="J22868" i="42"/>
  <c r="J22869" i="42"/>
  <c r="J22870" i="42"/>
  <c r="J22871" i="42"/>
  <c r="J22872" i="42"/>
  <c r="J22873" i="42"/>
  <c r="J22874" i="42"/>
  <c r="J22875" i="42"/>
  <c r="J22876" i="42"/>
  <c r="J22877" i="42"/>
  <c r="J22878" i="42"/>
  <c r="J22879" i="42"/>
  <c r="J22880" i="42"/>
  <c r="J22881" i="42"/>
  <c r="J22882" i="42"/>
  <c r="J22883" i="42"/>
  <c r="J22884" i="42"/>
  <c r="J22885" i="42"/>
  <c r="J22886" i="42"/>
  <c r="J22887" i="42"/>
  <c r="J22888" i="42"/>
  <c r="J22889" i="42"/>
  <c r="J22890" i="42"/>
  <c r="J22891" i="42"/>
  <c r="J22892" i="42"/>
  <c r="J22893" i="42"/>
  <c r="J22894" i="42"/>
  <c r="J22895" i="42"/>
  <c r="J22896" i="42"/>
  <c r="J22897" i="42"/>
  <c r="J22898" i="42"/>
  <c r="J22899" i="42"/>
  <c r="J22900" i="42"/>
  <c r="J22901" i="42"/>
  <c r="J22902" i="42"/>
  <c r="J22903" i="42"/>
  <c r="J22904" i="42"/>
  <c r="J22905" i="42"/>
  <c r="J22906" i="42"/>
  <c r="J22907" i="42"/>
  <c r="J22908" i="42"/>
  <c r="J22909" i="42"/>
  <c r="J22910" i="42"/>
  <c r="J22911" i="42"/>
  <c r="J22912" i="42"/>
  <c r="J22913" i="42"/>
  <c r="J22914" i="42"/>
  <c r="J22915" i="42"/>
  <c r="J22916" i="42"/>
  <c r="J22917" i="42"/>
  <c r="J22918" i="42"/>
  <c r="J22919" i="42"/>
  <c r="J22920" i="42"/>
  <c r="J22921" i="42"/>
  <c r="J22922" i="42"/>
  <c r="J22923" i="42"/>
  <c r="J22924" i="42"/>
  <c r="J22925" i="42"/>
  <c r="J22926" i="42"/>
  <c r="J22927" i="42"/>
  <c r="J22928" i="42"/>
  <c r="J22929" i="42"/>
  <c r="J22930" i="42"/>
  <c r="J22931" i="42"/>
  <c r="J22932" i="42"/>
  <c r="J22933" i="42"/>
  <c r="J22934" i="42"/>
  <c r="J22935" i="42"/>
  <c r="J22936" i="42"/>
  <c r="J22937" i="42"/>
  <c r="J22938" i="42"/>
  <c r="J22939" i="42"/>
  <c r="J22940" i="42"/>
  <c r="J22941" i="42"/>
  <c r="J22942" i="42"/>
  <c r="J22943" i="42"/>
  <c r="J22944" i="42"/>
  <c r="J22945" i="42"/>
  <c r="J22946" i="42"/>
  <c r="J22947" i="42"/>
  <c r="J22948" i="42"/>
  <c r="J22949" i="42"/>
  <c r="J22950" i="42"/>
  <c r="J22951" i="42"/>
  <c r="J22952" i="42"/>
  <c r="J22953" i="42"/>
  <c r="J22954" i="42"/>
  <c r="J22955" i="42"/>
  <c r="J22956" i="42"/>
  <c r="J22957" i="42"/>
  <c r="J22958" i="42"/>
  <c r="J22959" i="42"/>
  <c r="J22960" i="42"/>
  <c r="J22961" i="42"/>
  <c r="J22962" i="42"/>
  <c r="J22963" i="42"/>
  <c r="J22964" i="42"/>
  <c r="J22965" i="42"/>
  <c r="J22966" i="42"/>
  <c r="J22967" i="42"/>
  <c r="J22968" i="42"/>
  <c r="J22969" i="42"/>
  <c r="J22970" i="42"/>
  <c r="J22971" i="42"/>
  <c r="J22972" i="42"/>
  <c r="J22973" i="42"/>
  <c r="J22974" i="42"/>
  <c r="J22975" i="42"/>
  <c r="J22976" i="42"/>
  <c r="J22977" i="42"/>
  <c r="J22978" i="42"/>
  <c r="J22979" i="42"/>
  <c r="J22980" i="42"/>
  <c r="J22981" i="42"/>
  <c r="J22982" i="42"/>
  <c r="J22983" i="42"/>
  <c r="J22984" i="42"/>
  <c r="J22985" i="42"/>
  <c r="J22986" i="42"/>
  <c r="J22987" i="42"/>
  <c r="J22988" i="42"/>
  <c r="J22989" i="42"/>
  <c r="J22990" i="42"/>
  <c r="J22991" i="42"/>
  <c r="J22992" i="42"/>
  <c r="J22993" i="42"/>
  <c r="J22994" i="42"/>
  <c r="J22995" i="42"/>
  <c r="J22996" i="42"/>
  <c r="J22997" i="42"/>
  <c r="J22998" i="42"/>
  <c r="J22999" i="42"/>
  <c r="J23000" i="42"/>
  <c r="J23001" i="42"/>
  <c r="J23002" i="42"/>
  <c r="J23003" i="42"/>
  <c r="J23004" i="42"/>
  <c r="J23005" i="42"/>
  <c r="J23006" i="42"/>
  <c r="J23007" i="42"/>
  <c r="J23008" i="42"/>
  <c r="J23009" i="42"/>
  <c r="J23010" i="42"/>
  <c r="J23011" i="42"/>
  <c r="J23012" i="42"/>
  <c r="J23013" i="42"/>
  <c r="J23014" i="42"/>
  <c r="J23015" i="42"/>
  <c r="J23016" i="42"/>
  <c r="J23017" i="42"/>
  <c r="J23018" i="42"/>
  <c r="J23019" i="42"/>
  <c r="J23020" i="42"/>
  <c r="J23021" i="42"/>
  <c r="J23022" i="42"/>
  <c r="J23023" i="42"/>
  <c r="J23024" i="42"/>
  <c r="J23025" i="42"/>
  <c r="J23026" i="42"/>
  <c r="J23027" i="42"/>
  <c r="J23028" i="42"/>
  <c r="J23029" i="42"/>
  <c r="J23030" i="42"/>
  <c r="J23031" i="42"/>
  <c r="J23032" i="42"/>
  <c r="J23033" i="42"/>
  <c r="J23034" i="42"/>
  <c r="J23035" i="42"/>
  <c r="J23036" i="42"/>
  <c r="J23037" i="42"/>
  <c r="J23038" i="42"/>
  <c r="J23039" i="42"/>
  <c r="J23040" i="42"/>
  <c r="J23041" i="42"/>
  <c r="J23042" i="42"/>
  <c r="J23043" i="42"/>
  <c r="J23044" i="42"/>
  <c r="J23045" i="42"/>
  <c r="J23046" i="42"/>
  <c r="J23047" i="42"/>
  <c r="J23048" i="42"/>
  <c r="J23049" i="42"/>
  <c r="J23050" i="42"/>
  <c r="J23051" i="42"/>
  <c r="J23052" i="42"/>
  <c r="J23053" i="42"/>
  <c r="J23054" i="42"/>
  <c r="J23055" i="42"/>
  <c r="J23056" i="42"/>
  <c r="J23057" i="42"/>
  <c r="J23058" i="42"/>
  <c r="J23059" i="42"/>
  <c r="J23060" i="42"/>
  <c r="J23061" i="42"/>
  <c r="J23062" i="42"/>
  <c r="J23063" i="42"/>
  <c r="J23064" i="42"/>
  <c r="J23065" i="42"/>
  <c r="J23066" i="42"/>
  <c r="J23067" i="42"/>
  <c r="J23068" i="42"/>
  <c r="J23069" i="42"/>
  <c r="J23070" i="42"/>
  <c r="J23071" i="42"/>
  <c r="J23072" i="42"/>
  <c r="J23073" i="42"/>
  <c r="J23074" i="42"/>
  <c r="J23075" i="42"/>
  <c r="J23076" i="42"/>
  <c r="J23077" i="42"/>
  <c r="J23078" i="42"/>
  <c r="J23079" i="42"/>
  <c r="J23080" i="42"/>
  <c r="J23081" i="42"/>
  <c r="J23082" i="42"/>
  <c r="J23083" i="42"/>
  <c r="J23084" i="42"/>
  <c r="J23085" i="42"/>
  <c r="J23086" i="42"/>
  <c r="J23087" i="42"/>
  <c r="J23088" i="42"/>
  <c r="J23089" i="42"/>
  <c r="J23090" i="42"/>
  <c r="J23091" i="42"/>
  <c r="J23092" i="42"/>
  <c r="J23093" i="42"/>
  <c r="J23094" i="42"/>
  <c r="J23095" i="42"/>
  <c r="J23096" i="42"/>
  <c r="J23097" i="42"/>
  <c r="J23098" i="42"/>
  <c r="J23099" i="42"/>
  <c r="J23100" i="42"/>
  <c r="J23101" i="42"/>
  <c r="J23102" i="42"/>
  <c r="J23103" i="42"/>
  <c r="J23104" i="42"/>
  <c r="J23105" i="42"/>
  <c r="J23106" i="42"/>
  <c r="J23107" i="42"/>
  <c r="J23108" i="42"/>
  <c r="J23109" i="42"/>
  <c r="J23110" i="42"/>
  <c r="J23111" i="42"/>
  <c r="J23112" i="42"/>
  <c r="J23113" i="42"/>
  <c r="J23114" i="42"/>
  <c r="J23115" i="42"/>
  <c r="J23116" i="42"/>
  <c r="J23117" i="42"/>
  <c r="J23118" i="42"/>
  <c r="J23119" i="42"/>
  <c r="J23120" i="42"/>
  <c r="J23121" i="42"/>
  <c r="J23122" i="42"/>
  <c r="J23123" i="42"/>
  <c r="J23124" i="42"/>
  <c r="J23125" i="42"/>
  <c r="J23126" i="42"/>
  <c r="J23127" i="42"/>
  <c r="J23128" i="42"/>
  <c r="J23129" i="42"/>
  <c r="J23130" i="42"/>
  <c r="J23131" i="42"/>
  <c r="J23132" i="42"/>
  <c r="J23133" i="42"/>
  <c r="J23134" i="42"/>
  <c r="J23135" i="42"/>
  <c r="J23136" i="42"/>
  <c r="J23137" i="42"/>
  <c r="J23138" i="42"/>
  <c r="J23139" i="42"/>
  <c r="J23140" i="42"/>
  <c r="J23141" i="42"/>
  <c r="J23142" i="42"/>
  <c r="J23143" i="42"/>
  <c r="J23144" i="42"/>
  <c r="J23145" i="42"/>
  <c r="J23146" i="42"/>
  <c r="J23147" i="42"/>
  <c r="J23148" i="42"/>
  <c r="J23149" i="42"/>
  <c r="J23150" i="42"/>
  <c r="J23151" i="42"/>
  <c r="J23152" i="42"/>
  <c r="J23153" i="42"/>
  <c r="J23154" i="42"/>
  <c r="J23155" i="42"/>
  <c r="J23156" i="42"/>
  <c r="J23157" i="42"/>
  <c r="J23158" i="42"/>
  <c r="J23159" i="42"/>
  <c r="J23160" i="42"/>
  <c r="J23161" i="42"/>
  <c r="J23162" i="42"/>
  <c r="J23163" i="42"/>
  <c r="J23164" i="42"/>
  <c r="J23165" i="42"/>
  <c r="J23166" i="42"/>
  <c r="J23167" i="42"/>
  <c r="J23168" i="42"/>
  <c r="J23169" i="42"/>
  <c r="J23170" i="42"/>
  <c r="J23171" i="42"/>
  <c r="J23172" i="42"/>
  <c r="J23173" i="42"/>
  <c r="J23174" i="42"/>
  <c r="J23175" i="42"/>
  <c r="J23176" i="42"/>
  <c r="J23177" i="42"/>
  <c r="J23178" i="42"/>
  <c r="J23179" i="42"/>
  <c r="J23180" i="42"/>
  <c r="J23181" i="42"/>
  <c r="J23182" i="42"/>
  <c r="J23183" i="42"/>
  <c r="J23184" i="42"/>
  <c r="J23185" i="42"/>
  <c r="J23186" i="42"/>
  <c r="J23187" i="42"/>
  <c r="J23188" i="42"/>
  <c r="J23189" i="42"/>
  <c r="J23190" i="42"/>
  <c r="J23191" i="42"/>
  <c r="J23192" i="42"/>
  <c r="J23193" i="42"/>
  <c r="J23194" i="42"/>
  <c r="J23195" i="42"/>
  <c r="J23196" i="42"/>
  <c r="J23197" i="42"/>
  <c r="J23198" i="42"/>
  <c r="J23199" i="42"/>
  <c r="J23200" i="42"/>
  <c r="J23201" i="42"/>
  <c r="J23202" i="42"/>
  <c r="J23203" i="42"/>
  <c r="J23204" i="42"/>
  <c r="J23205" i="42"/>
  <c r="J23206" i="42"/>
  <c r="J23207" i="42"/>
  <c r="J23208" i="42"/>
  <c r="J23209" i="42"/>
  <c r="J23210" i="42"/>
  <c r="J23211" i="42"/>
  <c r="J23212" i="42"/>
  <c r="J23213" i="42"/>
  <c r="J23214" i="42"/>
  <c r="J23215" i="42"/>
  <c r="J23216" i="42"/>
  <c r="J23217" i="42"/>
  <c r="J23218" i="42"/>
  <c r="J23219" i="42"/>
  <c r="J23220" i="42"/>
  <c r="J23221" i="42"/>
  <c r="J23222" i="42"/>
  <c r="J23223" i="42"/>
  <c r="J23224" i="42"/>
  <c r="J23225" i="42"/>
  <c r="J23226" i="42"/>
  <c r="J23227" i="42"/>
  <c r="J23228" i="42"/>
  <c r="J23229" i="42"/>
  <c r="J23230" i="42"/>
  <c r="J23231" i="42"/>
  <c r="J23232" i="42"/>
  <c r="J23233" i="42"/>
  <c r="J23234" i="42"/>
  <c r="J23235" i="42"/>
  <c r="J23236" i="42"/>
  <c r="J23237" i="42"/>
  <c r="J23238" i="42"/>
  <c r="J23239" i="42"/>
  <c r="J23240" i="42"/>
  <c r="J23241" i="42"/>
  <c r="J23242" i="42"/>
  <c r="J23243" i="42"/>
  <c r="J23244" i="42"/>
  <c r="J23245" i="42"/>
  <c r="J23246" i="42"/>
  <c r="J23247" i="42"/>
  <c r="J23248" i="42"/>
  <c r="J23249" i="42"/>
  <c r="J23250" i="42"/>
  <c r="J23251" i="42"/>
  <c r="J23252" i="42"/>
  <c r="J23253" i="42"/>
  <c r="J23254" i="42"/>
  <c r="J23255" i="42"/>
  <c r="J23256" i="42"/>
  <c r="J23257" i="42"/>
  <c r="J23258" i="42"/>
  <c r="J23259" i="42"/>
  <c r="J23260" i="42"/>
  <c r="J23261" i="42"/>
  <c r="J23262" i="42"/>
  <c r="J23263" i="42"/>
  <c r="J23264" i="42"/>
  <c r="J23265" i="42"/>
  <c r="J23266" i="42"/>
  <c r="J23267" i="42"/>
  <c r="J23268" i="42"/>
  <c r="J23269" i="42"/>
  <c r="J23270" i="42"/>
  <c r="J23271" i="42"/>
  <c r="J23272" i="42"/>
  <c r="J23273" i="42"/>
  <c r="J23274" i="42"/>
  <c r="J23275" i="42"/>
  <c r="J23276" i="42"/>
  <c r="J23277" i="42"/>
  <c r="J23278" i="42"/>
  <c r="J23279" i="42"/>
  <c r="J23280" i="42"/>
  <c r="J23281" i="42"/>
  <c r="J23282" i="42"/>
  <c r="J23283" i="42"/>
  <c r="J23284" i="42"/>
  <c r="J23285" i="42"/>
  <c r="J23286" i="42"/>
  <c r="J23287" i="42"/>
  <c r="J23288" i="42"/>
  <c r="J23289" i="42"/>
  <c r="J23290" i="42"/>
  <c r="J23291" i="42"/>
  <c r="J23292" i="42"/>
  <c r="J23293" i="42"/>
  <c r="J23294" i="42"/>
  <c r="J23295" i="42"/>
  <c r="J23296" i="42"/>
  <c r="J23297" i="42"/>
  <c r="J23298" i="42"/>
  <c r="J23299" i="42"/>
  <c r="J23300" i="42"/>
  <c r="J23301" i="42"/>
  <c r="J23302" i="42"/>
  <c r="J23303" i="42"/>
  <c r="J23304" i="42"/>
  <c r="J23305" i="42"/>
  <c r="J23306" i="42"/>
  <c r="J23307" i="42"/>
  <c r="J23308" i="42"/>
  <c r="J23309" i="42"/>
  <c r="J23310" i="42"/>
  <c r="J23311" i="42"/>
  <c r="J23312" i="42"/>
  <c r="J23313" i="42"/>
  <c r="J23314" i="42"/>
  <c r="J23315" i="42"/>
  <c r="J23316" i="42"/>
  <c r="J23317" i="42"/>
  <c r="J23318" i="42"/>
  <c r="J23319" i="42"/>
  <c r="J23320" i="42"/>
  <c r="J23321" i="42"/>
  <c r="J23322" i="42"/>
  <c r="J23323" i="42"/>
  <c r="J23324" i="42"/>
  <c r="J23325" i="42"/>
  <c r="J23326" i="42"/>
  <c r="J23327" i="42"/>
  <c r="J23328" i="42"/>
  <c r="J23329" i="42"/>
  <c r="J23330" i="42"/>
  <c r="J23331" i="42"/>
  <c r="J23332" i="42"/>
  <c r="J23333" i="42"/>
  <c r="J23334" i="42"/>
  <c r="J23335" i="42"/>
  <c r="J23336" i="42"/>
  <c r="J23337" i="42"/>
  <c r="J23338" i="42"/>
  <c r="J23339" i="42"/>
  <c r="J23340" i="42"/>
  <c r="J23341" i="42"/>
  <c r="J23342" i="42"/>
  <c r="J23343" i="42"/>
  <c r="J23344" i="42"/>
  <c r="J23345" i="42"/>
  <c r="J23346" i="42"/>
  <c r="J23347" i="42"/>
  <c r="J23348" i="42"/>
  <c r="J23349" i="42"/>
  <c r="J23350" i="42"/>
  <c r="J23351" i="42"/>
  <c r="J23352" i="42"/>
  <c r="J23353" i="42"/>
  <c r="J23354" i="42"/>
  <c r="J23355" i="42"/>
  <c r="J23356" i="42"/>
  <c r="J23357" i="42"/>
  <c r="J23358" i="42"/>
  <c r="J23359" i="42"/>
  <c r="J23360" i="42"/>
  <c r="J23361" i="42"/>
  <c r="J23362" i="42"/>
  <c r="J23363" i="42"/>
  <c r="J23364" i="42"/>
  <c r="J23365" i="42"/>
  <c r="J23366" i="42"/>
  <c r="J23367" i="42"/>
  <c r="J23368" i="42"/>
  <c r="J23369" i="42"/>
  <c r="J23370" i="42"/>
  <c r="J23371" i="42"/>
  <c r="J23372" i="42"/>
  <c r="J23373" i="42"/>
  <c r="J23374" i="42"/>
  <c r="J23375" i="42"/>
  <c r="J23376" i="42"/>
  <c r="J23377" i="42"/>
  <c r="J23378" i="42"/>
  <c r="J23379" i="42"/>
  <c r="J23380" i="42"/>
  <c r="J23381" i="42"/>
  <c r="J23382" i="42"/>
  <c r="J23383" i="42"/>
  <c r="J23384" i="42"/>
  <c r="J23385" i="42"/>
  <c r="J23386" i="42"/>
  <c r="J23387" i="42"/>
  <c r="J23388" i="42"/>
  <c r="J23389" i="42"/>
  <c r="J23390" i="42"/>
  <c r="J23391" i="42"/>
  <c r="J23392" i="42"/>
  <c r="J23393" i="42"/>
  <c r="J23394" i="42"/>
  <c r="J23395" i="42"/>
  <c r="J23396" i="42"/>
  <c r="J23397" i="42"/>
  <c r="J23398" i="42"/>
  <c r="J23399" i="42"/>
  <c r="J23400" i="42"/>
  <c r="J23401" i="42"/>
  <c r="J23402" i="42"/>
  <c r="J23403" i="42"/>
  <c r="J23404" i="42"/>
  <c r="J23405" i="42"/>
  <c r="J23406" i="42"/>
  <c r="J23407" i="42"/>
  <c r="J23408" i="42"/>
  <c r="J23409" i="42"/>
  <c r="J23410" i="42"/>
  <c r="J23411" i="42"/>
  <c r="J23412" i="42"/>
  <c r="J23413" i="42"/>
  <c r="J23414" i="42"/>
  <c r="J23415" i="42"/>
  <c r="J23416" i="42"/>
  <c r="J23417" i="42"/>
  <c r="J23418" i="42"/>
  <c r="J23419" i="42"/>
  <c r="J23420" i="42"/>
  <c r="J23421" i="42"/>
  <c r="J23422" i="42"/>
  <c r="J23423" i="42"/>
  <c r="J23424" i="42"/>
  <c r="J23425" i="42"/>
  <c r="J23426" i="42"/>
  <c r="J23427" i="42"/>
  <c r="J23428" i="42"/>
  <c r="J23429" i="42"/>
  <c r="J23430" i="42"/>
  <c r="J23431" i="42"/>
  <c r="J23432" i="42"/>
  <c r="J23433" i="42"/>
  <c r="J23434" i="42"/>
  <c r="J23435" i="42"/>
  <c r="J23436" i="42"/>
  <c r="J23437" i="42"/>
  <c r="J23438" i="42"/>
  <c r="J23439" i="42"/>
  <c r="J23440" i="42"/>
  <c r="J23441" i="42"/>
  <c r="J23442" i="42"/>
  <c r="J23443" i="42"/>
  <c r="J23444" i="42"/>
  <c r="J23445" i="42"/>
  <c r="J23446" i="42"/>
  <c r="J23447" i="42"/>
  <c r="J23448" i="42"/>
  <c r="J23449" i="42"/>
  <c r="J23450" i="42"/>
  <c r="J23451" i="42"/>
  <c r="J23452" i="42"/>
  <c r="J23453" i="42"/>
  <c r="J23454" i="42"/>
  <c r="J23455" i="42"/>
  <c r="J23456" i="42"/>
  <c r="J23457" i="42"/>
  <c r="J23458" i="42"/>
  <c r="J23459" i="42"/>
  <c r="J23460" i="42"/>
  <c r="J23461" i="42"/>
  <c r="J23462" i="42"/>
  <c r="J23463" i="42"/>
  <c r="J23464" i="42"/>
  <c r="J23465" i="42"/>
  <c r="J23466" i="42"/>
  <c r="J23467" i="42"/>
  <c r="J23468" i="42"/>
  <c r="J23469" i="42"/>
  <c r="J23470" i="42"/>
  <c r="J23471" i="42"/>
  <c r="J23472" i="42"/>
  <c r="J23473" i="42"/>
  <c r="J23474" i="42"/>
  <c r="J23475" i="42"/>
  <c r="J23476" i="42"/>
  <c r="J23477" i="42"/>
  <c r="J23478" i="42"/>
  <c r="J23479" i="42"/>
  <c r="J23480" i="42"/>
  <c r="J23481" i="42"/>
  <c r="J23482" i="42"/>
  <c r="J23483" i="42"/>
  <c r="J23484" i="42"/>
  <c r="J23485" i="42"/>
  <c r="J23486" i="42"/>
  <c r="J23487" i="42"/>
  <c r="J23488" i="42"/>
  <c r="J23489" i="42"/>
  <c r="J23490" i="42"/>
  <c r="J23491" i="42"/>
  <c r="J23492" i="42"/>
  <c r="J23493" i="42"/>
  <c r="J23494" i="42"/>
  <c r="J23495" i="42"/>
  <c r="J23496" i="42"/>
  <c r="J23497" i="42"/>
  <c r="J23498" i="42"/>
  <c r="J23499" i="42"/>
  <c r="J23500" i="42"/>
  <c r="J23501" i="42"/>
  <c r="J23502" i="42"/>
  <c r="J23503" i="42"/>
  <c r="J23504" i="42"/>
  <c r="J23505" i="42"/>
  <c r="J23506" i="42"/>
  <c r="J23507" i="42"/>
  <c r="J23508" i="42"/>
  <c r="J23509" i="42"/>
  <c r="J23510" i="42"/>
  <c r="J23511" i="42"/>
  <c r="J23512" i="42"/>
  <c r="J23513" i="42"/>
  <c r="J23514" i="42"/>
  <c r="J23515" i="42"/>
  <c r="J23516" i="42"/>
  <c r="J23517" i="42"/>
  <c r="J23518" i="42"/>
  <c r="J23519" i="42"/>
  <c r="J23520" i="42"/>
  <c r="J23521" i="42"/>
  <c r="J23522" i="42"/>
  <c r="J23523" i="42"/>
  <c r="J23524" i="42"/>
  <c r="J23525" i="42"/>
  <c r="J23526" i="42"/>
  <c r="J23527" i="42"/>
  <c r="J23528" i="42"/>
  <c r="J23529" i="42"/>
  <c r="J23530" i="42"/>
  <c r="J23531" i="42"/>
  <c r="J23532" i="42"/>
  <c r="J23533" i="42"/>
  <c r="J23534" i="42"/>
  <c r="J23535" i="42"/>
  <c r="J23536" i="42"/>
  <c r="J23537" i="42"/>
  <c r="J23538" i="42"/>
  <c r="J23539" i="42"/>
  <c r="J23540" i="42"/>
  <c r="J23541" i="42"/>
  <c r="J23542" i="42"/>
  <c r="J23543" i="42"/>
  <c r="J23544" i="42"/>
  <c r="J23545" i="42"/>
  <c r="J23546" i="42"/>
  <c r="J23547" i="42"/>
  <c r="J23548" i="42"/>
  <c r="J23549" i="42"/>
  <c r="J23550" i="42"/>
  <c r="J23551" i="42"/>
  <c r="J23552" i="42"/>
  <c r="J23553" i="42"/>
  <c r="J23554" i="42"/>
  <c r="J23555" i="42"/>
  <c r="J23556" i="42"/>
  <c r="J23557" i="42"/>
  <c r="J23558" i="42"/>
  <c r="J23559" i="42"/>
  <c r="J23560" i="42"/>
  <c r="J23561" i="42"/>
  <c r="J23562" i="42"/>
  <c r="J23563" i="42"/>
  <c r="J23564" i="42"/>
  <c r="J23565" i="42"/>
  <c r="J23566" i="42"/>
  <c r="J23567" i="42"/>
  <c r="J23568" i="42"/>
  <c r="J23569" i="42"/>
  <c r="J23570" i="42"/>
  <c r="J23571" i="42"/>
  <c r="J23572" i="42"/>
  <c r="J23573" i="42"/>
  <c r="J23574" i="42"/>
  <c r="J23575" i="42"/>
  <c r="J23576" i="42"/>
  <c r="J23577" i="42"/>
  <c r="J23578" i="42"/>
  <c r="J23579" i="42"/>
  <c r="J23580" i="42"/>
  <c r="J23581" i="42"/>
  <c r="J23582" i="42"/>
  <c r="J23583" i="42"/>
  <c r="J23584" i="42"/>
  <c r="J23585" i="42"/>
  <c r="J23586" i="42"/>
  <c r="J23587" i="42"/>
  <c r="J23588" i="42"/>
  <c r="J23589" i="42"/>
  <c r="J23590" i="42"/>
  <c r="J23591" i="42"/>
  <c r="J23592" i="42"/>
  <c r="J23593" i="42"/>
  <c r="J23594" i="42"/>
  <c r="J23595" i="42"/>
  <c r="J23596" i="42"/>
  <c r="J23597" i="42"/>
  <c r="J23598" i="42"/>
  <c r="J23599" i="42"/>
  <c r="J23600" i="42"/>
  <c r="J23601" i="42"/>
  <c r="J23602" i="42"/>
  <c r="J23603" i="42"/>
  <c r="J23604" i="42"/>
  <c r="J23605" i="42"/>
  <c r="J23606" i="42"/>
  <c r="J23607" i="42"/>
  <c r="J23608" i="42"/>
  <c r="J23609" i="42"/>
  <c r="J23610" i="42"/>
  <c r="J23611" i="42"/>
  <c r="J23612" i="42"/>
  <c r="J23613" i="42"/>
  <c r="J23614" i="42"/>
  <c r="J23615" i="42"/>
  <c r="J23616" i="42"/>
  <c r="J23617" i="42"/>
  <c r="J23618" i="42"/>
  <c r="J23619" i="42"/>
  <c r="J23620" i="42"/>
  <c r="J23621" i="42"/>
  <c r="J23622" i="42"/>
  <c r="J23623" i="42"/>
  <c r="J23624" i="42"/>
  <c r="J23625" i="42"/>
  <c r="J23626" i="42"/>
  <c r="J23627" i="42"/>
  <c r="J23628" i="42"/>
  <c r="J23629" i="42"/>
  <c r="J23630" i="42"/>
  <c r="J23631" i="42"/>
  <c r="J23632" i="42"/>
  <c r="J23633" i="42"/>
  <c r="J23634" i="42"/>
  <c r="J23635" i="42"/>
  <c r="J23636" i="42"/>
  <c r="J23637" i="42"/>
  <c r="J23638" i="42"/>
  <c r="J23639" i="42"/>
  <c r="J23640" i="42"/>
  <c r="J23641" i="42"/>
  <c r="J23642" i="42"/>
  <c r="J23643" i="42"/>
  <c r="J23644" i="42"/>
  <c r="J23645" i="42"/>
  <c r="J23646" i="42"/>
  <c r="J23647" i="42"/>
  <c r="J23648" i="42"/>
  <c r="J23649" i="42"/>
  <c r="J23650" i="42"/>
  <c r="J23651" i="42"/>
  <c r="J23652" i="42"/>
  <c r="J23653" i="42"/>
  <c r="J23654" i="42"/>
  <c r="J23655" i="42"/>
  <c r="J23656" i="42"/>
  <c r="J23657" i="42"/>
  <c r="J23658" i="42"/>
  <c r="J23659" i="42"/>
  <c r="J23660" i="42"/>
  <c r="J23661" i="42"/>
  <c r="J23662" i="42"/>
  <c r="J23663" i="42"/>
  <c r="J23664" i="42"/>
  <c r="J23665" i="42"/>
  <c r="J23666" i="42"/>
  <c r="J23667" i="42"/>
  <c r="J23668" i="42"/>
  <c r="J23669" i="42"/>
  <c r="J23670" i="42"/>
  <c r="J23671" i="42"/>
  <c r="J23672" i="42"/>
  <c r="J23673" i="42"/>
  <c r="J23674" i="42"/>
  <c r="J23675" i="42"/>
  <c r="J23676" i="42"/>
  <c r="J23677" i="42"/>
  <c r="J23678" i="42"/>
  <c r="J23679" i="42"/>
  <c r="J23680" i="42"/>
  <c r="J23681" i="42"/>
  <c r="J23682" i="42"/>
  <c r="J23683" i="42"/>
  <c r="J23684" i="42"/>
  <c r="J23685" i="42"/>
  <c r="J23686" i="42"/>
  <c r="J23687" i="42"/>
  <c r="J23688" i="42"/>
  <c r="J23689" i="42"/>
  <c r="J23690" i="42"/>
  <c r="J23691" i="42"/>
  <c r="J23692" i="42"/>
  <c r="J23693" i="42"/>
  <c r="J23694" i="42"/>
  <c r="J23695" i="42"/>
  <c r="J23696" i="42"/>
  <c r="J23697" i="42"/>
  <c r="J23698" i="42"/>
  <c r="J23699" i="42"/>
  <c r="J23700" i="42"/>
  <c r="J23701" i="42"/>
  <c r="J23702" i="42"/>
  <c r="J23703" i="42"/>
  <c r="J23704" i="42"/>
  <c r="J23705" i="42"/>
  <c r="J23706" i="42"/>
  <c r="J23707" i="42"/>
  <c r="J23708" i="42"/>
  <c r="J23709" i="42"/>
  <c r="J23710" i="42"/>
  <c r="J23711" i="42"/>
  <c r="J23712" i="42"/>
  <c r="J23713" i="42"/>
  <c r="J23714" i="42"/>
  <c r="J23715" i="42"/>
  <c r="J23716" i="42"/>
  <c r="J23717" i="42"/>
  <c r="J23718" i="42"/>
  <c r="J23719" i="42"/>
  <c r="J23720" i="42"/>
  <c r="J23721" i="42"/>
  <c r="J23722" i="42"/>
  <c r="J23723" i="42"/>
  <c r="J23724" i="42"/>
  <c r="J23725" i="42"/>
  <c r="J23726" i="42"/>
  <c r="J23727" i="42"/>
  <c r="J23728" i="42"/>
  <c r="J23729" i="42"/>
  <c r="J23730" i="42"/>
  <c r="J23731" i="42"/>
  <c r="J23732" i="42"/>
  <c r="J23733" i="42"/>
  <c r="J23734" i="42"/>
  <c r="J23735" i="42"/>
  <c r="J23736" i="42"/>
  <c r="J23737" i="42"/>
  <c r="J23738" i="42"/>
  <c r="J23739" i="42"/>
  <c r="J23740" i="42"/>
  <c r="J23741" i="42"/>
  <c r="J23742" i="42"/>
  <c r="J23743" i="42"/>
  <c r="J23744" i="42"/>
  <c r="J23745" i="42"/>
  <c r="J23746" i="42"/>
  <c r="J23747" i="42"/>
  <c r="J23748" i="42"/>
  <c r="J23749" i="42"/>
  <c r="J23750" i="42"/>
  <c r="J23751" i="42"/>
  <c r="J23752" i="42"/>
  <c r="J23753" i="42"/>
  <c r="J23754" i="42"/>
  <c r="J23755" i="42"/>
  <c r="J23756" i="42"/>
  <c r="J23757" i="42"/>
  <c r="J23758" i="42"/>
  <c r="J23759" i="42"/>
  <c r="J23760" i="42"/>
  <c r="J23761" i="42"/>
  <c r="J23762" i="42"/>
  <c r="J23763" i="42"/>
  <c r="J23764" i="42"/>
  <c r="J23765" i="42"/>
  <c r="J23766" i="42"/>
  <c r="J23767" i="42"/>
  <c r="J23768" i="42"/>
  <c r="J23769" i="42"/>
  <c r="J23770" i="42"/>
  <c r="J23771" i="42"/>
  <c r="J23772" i="42"/>
  <c r="J23773" i="42"/>
  <c r="J23774" i="42"/>
  <c r="J23775" i="42"/>
  <c r="J23776" i="42"/>
  <c r="J23777" i="42"/>
  <c r="J23778" i="42"/>
  <c r="J23779" i="42"/>
  <c r="J23780" i="42"/>
  <c r="J23781" i="42"/>
  <c r="J23782" i="42"/>
  <c r="J23783" i="42"/>
  <c r="J23784" i="42"/>
  <c r="J23785" i="42"/>
  <c r="J23786" i="42"/>
  <c r="J23787" i="42"/>
  <c r="J23788" i="42"/>
  <c r="J23789" i="42"/>
  <c r="J23790" i="42"/>
  <c r="J23791" i="42"/>
  <c r="J23792" i="42"/>
  <c r="J23793" i="42"/>
  <c r="J23794" i="42"/>
  <c r="J23795" i="42"/>
  <c r="J23796" i="42"/>
  <c r="J23797" i="42"/>
  <c r="J23798" i="42"/>
  <c r="J23799" i="42"/>
  <c r="J23800" i="42"/>
  <c r="J23801" i="42"/>
  <c r="J23802" i="42"/>
  <c r="J23803" i="42"/>
  <c r="J23804" i="42"/>
  <c r="J23805" i="42"/>
  <c r="J23806" i="42"/>
  <c r="J23807" i="42"/>
  <c r="J23808" i="42"/>
  <c r="J23809" i="42"/>
  <c r="J23810" i="42"/>
  <c r="J23811" i="42"/>
  <c r="J23812" i="42"/>
  <c r="J23813" i="42"/>
  <c r="J23814" i="42"/>
  <c r="J23815" i="42"/>
  <c r="J23816" i="42"/>
  <c r="J23817" i="42"/>
  <c r="J23818" i="42"/>
  <c r="J23819" i="42"/>
  <c r="J23820" i="42"/>
  <c r="J23821" i="42"/>
  <c r="J23822" i="42"/>
  <c r="J23823" i="42"/>
  <c r="J23824" i="42"/>
  <c r="J23825" i="42"/>
  <c r="J23826" i="42"/>
  <c r="J23827" i="42"/>
  <c r="J23828" i="42"/>
  <c r="J23829" i="42"/>
  <c r="J23830" i="42"/>
  <c r="J23831" i="42"/>
  <c r="J23832" i="42"/>
  <c r="J23833" i="42"/>
  <c r="J23834" i="42"/>
  <c r="J23835" i="42"/>
  <c r="J23836" i="42"/>
  <c r="J23837" i="42"/>
  <c r="J23838" i="42"/>
  <c r="J23839" i="42"/>
  <c r="J23840" i="42"/>
  <c r="J23841" i="42"/>
  <c r="J23842" i="42"/>
  <c r="J23843" i="42"/>
  <c r="J23844" i="42"/>
  <c r="J23845" i="42"/>
  <c r="J23846" i="42"/>
  <c r="J23847" i="42"/>
  <c r="J23848" i="42"/>
  <c r="J23849" i="42"/>
  <c r="J23850" i="42"/>
  <c r="J23851" i="42"/>
  <c r="J23852" i="42"/>
  <c r="J23853" i="42"/>
  <c r="J23854" i="42"/>
  <c r="J23855" i="42"/>
  <c r="J23856" i="42"/>
  <c r="J23857" i="42"/>
  <c r="J23858" i="42"/>
  <c r="J23859" i="42"/>
  <c r="J23860" i="42"/>
  <c r="J23861" i="42"/>
  <c r="J23862" i="42"/>
  <c r="J23863" i="42"/>
  <c r="J23864" i="42"/>
  <c r="J23865" i="42"/>
  <c r="J23866" i="42"/>
  <c r="J23867" i="42"/>
  <c r="J23868" i="42"/>
  <c r="J23869" i="42"/>
  <c r="J23870" i="42"/>
  <c r="J23871" i="42"/>
  <c r="J23872" i="42"/>
  <c r="J23873" i="42"/>
  <c r="J23874" i="42"/>
  <c r="J23875" i="42"/>
  <c r="J23876" i="42"/>
  <c r="J23877" i="42"/>
  <c r="J23878" i="42"/>
  <c r="J23879" i="42"/>
  <c r="J23880" i="42"/>
  <c r="J23881" i="42"/>
  <c r="J23882" i="42"/>
  <c r="J23883" i="42"/>
  <c r="J23884" i="42"/>
  <c r="J23885" i="42"/>
  <c r="J23886" i="42"/>
  <c r="J23887" i="42"/>
  <c r="J23888" i="42"/>
  <c r="J23889" i="42"/>
  <c r="J23890" i="42"/>
  <c r="J23891" i="42"/>
  <c r="J23892" i="42"/>
  <c r="J23893" i="42"/>
  <c r="J23894" i="42"/>
  <c r="J23895" i="42"/>
  <c r="J23896" i="42"/>
  <c r="J23897" i="42"/>
  <c r="J23898" i="42"/>
  <c r="J23899" i="42"/>
  <c r="J23900" i="42"/>
  <c r="J23901" i="42"/>
  <c r="J23902" i="42"/>
  <c r="J23903" i="42"/>
  <c r="J23904" i="42"/>
  <c r="J23905" i="42"/>
  <c r="J23906" i="42"/>
  <c r="J23907" i="42"/>
  <c r="J23908" i="42"/>
  <c r="J23909" i="42"/>
  <c r="J23910" i="42"/>
  <c r="J23911" i="42"/>
  <c r="J23912" i="42"/>
  <c r="J23913" i="42"/>
  <c r="J23914" i="42"/>
  <c r="J23915" i="42"/>
  <c r="J23916" i="42"/>
  <c r="J23917" i="42"/>
  <c r="J23918" i="42"/>
  <c r="J23919" i="42"/>
  <c r="J23920" i="42"/>
  <c r="J23921" i="42"/>
  <c r="J23922" i="42"/>
  <c r="J23923" i="42"/>
  <c r="J23924" i="42"/>
  <c r="J23925" i="42"/>
  <c r="J23926" i="42"/>
  <c r="J23927" i="42"/>
  <c r="J23928" i="42"/>
  <c r="J23929" i="42"/>
  <c r="J23930" i="42"/>
  <c r="J23931" i="42"/>
  <c r="J23932" i="42"/>
  <c r="J23933" i="42"/>
  <c r="J23934" i="42"/>
  <c r="J23935" i="42"/>
  <c r="J23936" i="42"/>
  <c r="J23937" i="42"/>
  <c r="J23938" i="42"/>
  <c r="J23939" i="42"/>
  <c r="J23940" i="42"/>
  <c r="J23941" i="42"/>
  <c r="J23942" i="42"/>
  <c r="J23943" i="42"/>
  <c r="J23944" i="42"/>
  <c r="J23945" i="42"/>
  <c r="J23946" i="42"/>
  <c r="J23947" i="42"/>
  <c r="J23948" i="42"/>
  <c r="J23949" i="42"/>
  <c r="J23950" i="42"/>
  <c r="J23951" i="42"/>
  <c r="J23952" i="42"/>
  <c r="J23953" i="42"/>
  <c r="J23954" i="42"/>
  <c r="J23955" i="42"/>
  <c r="J23956" i="42"/>
  <c r="J23957" i="42"/>
  <c r="J23958" i="42"/>
  <c r="J23959" i="42"/>
  <c r="J23960" i="42"/>
  <c r="J23961" i="42"/>
  <c r="J23962" i="42"/>
  <c r="J23963" i="42"/>
  <c r="J23964" i="42"/>
  <c r="J23965" i="42"/>
  <c r="J23966" i="42"/>
  <c r="J23967" i="42"/>
  <c r="J23968" i="42"/>
  <c r="J23969" i="42"/>
  <c r="J23970" i="42"/>
  <c r="J23971" i="42"/>
  <c r="J23972" i="42"/>
  <c r="J23973" i="42"/>
  <c r="J23974" i="42"/>
  <c r="J23975" i="42"/>
  <c r="J23976" i="42"/>
  <c r="J23977" i="42"/>
  <c r="J23978" i="42"/>
  <c r="J23979" i="42"/>
  <c r="J23980" i="42"/>
  <c r="J23981" i="42"/>
  <c r="J23982" i="42"/>
  <c r="J23983" i="42"/>
  <c r="J23984" i="42"/>
  <c r="J23985" i="42"/>
  <c r="J23986" i="42"/>
  <c r="J23987" i="42"/>
  <c r="J23988" i="42"/>
  <c r="J23989" i="42"/>
  <c r="J23990" i="42"/>
  <c r="J23991" i="42"/>
  <c r="J23992" i="42"/>
  <c r="J23993" i="42"/>
  <c r="J23994" i="42"/>
  <c r="J23995" i="42"/>
  <c r="J23996" i="42"/>
  <c r="J23997" i="42"/>
  <c r="J23998" i="42"/>
  <c r="J23999" i="42"/>
  <c r="J24000" i="42"/>
  <c r="J24001" i="42"/>
  <c r="J24002" i="42"/>
  <c r="J24003" i="42"/>
  <c r="J24004" i="42"/>
  <c r="J24005" i="42"/>
  <c r="J24006" i="42"/>
  <c r="J24007" i="42"/>
  <c r="J24008" i="42"/>
  <c r="J24009" i="42"/>
  <c r="J24010" i="42"/>
  <c r="J24011" i="42"/>
  <c r="J24012" i="42"/>
  <c r="J24013" i="42"/>
  <c r="J24014" i="42"/>
  <c r="J24015" i="42"/>
  <c r="J24016" i="42"/>
  <c r="J24017" i="42"/>
  <c r="J24018" i="42"/>
  <c r="J24019" i="42"/>
  <c r="J24020" i="42"/>
  <c r="J24021" i="42"/>
  <c r="J24022" i="42"/>
  <c r="J24023" i="42"/>
  <c r="J24024" i="42"/>
  <c r="J24025" i="42"/>
  <c r="J24026" i="42"/>
  <c r="J24027" i="42"/>
  <c r="J24028" i="42"/>
  <c r="J24029" i="42"/>
  <c r="J24030" i="42"/>
  <c r="J24031" i="42"/>
  <c r="J24032" i="42"/>
  <c r="J24033" i="42"/>
  <c r="J24034" i="42"/>
  <c r="J24035" i="42"/>
  <c r="J24036" i="42"/>
  <c r="J24037" i="42"/>
  <c r="J24038" i="42"/>
  <c r="J24039" i="42"/>
  <c r="J24040" i="42"/>
  <c r="J24041" i="42"/>
  <c r="J24042" i="42"/>
  <c r="J24043" i="42"/>
  <c r="J24044" i="42"/>
  <c r="J24045" i="42"/>
  <c r="J24046" i="42"/>
  <c r="J24047" i="42"/>
  <c r="J24048" i="42"/>
  <c r="J24049" i="42"/>
  <c r="J24050" i="42"/>
  <c r="J24051" i="42"/>
  <c r="J24052" i="42"/>
  <c r="J24053" i="42"/>
  <c r="J24054" i="42"/>
  <c r="J24055" i="42"/>
  <c r="J24056" i="42"/>
  <c r="J24057" i="42"/>
  <c r="J24058" i="42"/>
  <c r="J24059" i="42"/>
  <c r="J24060" i="42"/>
  <c r="J24061" i="42"/>
  <c r="J24062" i="42"/>
  <c r="J24063" i="42"/>
  <c r="J24064" i="42"/>
  <c r="J24065" i="42"/>
  <c r="J24066" i="42"/>
  <c r="J24067" i="42"/>
  <c r="J24068" i="42"/>
  <c r="J24069" i="42"/>
  <c r="J24070" i="42"/>
  <c r="J24071" i="42"/>
  <c r="J24072" i="42"/>
  <c r="J24073" i="42"/>
  <c r="J24074" i="42"/>
  <c r="J24075" i="42"/>
  <c r="J24076" i="42"/>
  <c r="J24077" i="42"/>
  <c r="J24078" i="42"/>
  <c r="J24079" i="42"/>
  <c r="J24080" i="42"/>
  <c r="J24081" i="42"/>
  <c r="J24082" i="42"/>
  <c r="J24083" i="42"/>
  <c r="J24084" i="42"/>
  <c r="J24085" i="42"/>
  <c r="J24086" i="42"/>
  <c r="J24087" i="42"/>
  <c r="J24088" i="42"/>
  <c r="J24089" i="42"/>
  <c r="J24090" i="42"/>
  <c r="J24091" i="42"/>
  <c r="J24092" i="42"/>
  <c r="J24093" i="42"/>
  <c r="J24094" i="42"/>
  <c r="J24095" i="42"/>
  <c r="J24096" i="42"/>
  <c r="J24097" i="42"/>
  <c r="J24098" i="42"/>
  <c r="J24099" i="42"/>
  <c r="J24100" i="42"/>
  <c r="J24101" i="42"/>
  <c r="J24102" i="42"/>
  <c r="J24103" i="42"/>
  <c r="J24104" i="42"/>
  <c r="J24105" i="42"/>
  <c r="J24106" i="42"/>
  <c r="J24107" i="42"/>
  <c r="J24108" i="42"/>
  <c r="J24109" i="42"/>
  <c r="J24110" i="42"/>
  <c r="J24111" i="42"/>
  <c r="J24112" i="42"/>
  <c r="J24113" i="42"/>
  <c r="J24114" i="42"/>
  <c r="J24115" i="42"/>
  <c r="J24116" i="42"/>
  <c r="J24117" i="42"/>
  <c r="J24118" i="42"/>
  <c r="J24119" i="42"/>
  <c r="J24120" i="42"/>
  <c r="J24121" i="42"/>
  <c r="J24122" i="42"/>
  <c r="J24123" i="42"/>
  <c r="J24124" i="42"/>
  <c r="J24125" i="42"/>
  <c r="J24126" i="42"/>
  <c r="J24127" i="42"/>
  <c r="J24128" i="42"/>
  <c r="J24129" i="42"/>
  <c r="J24130" i="42"/>
  <c r="J24131" i="42"/>
  <c r="J24132" i="42"/>
  <c r="J24133" i="42"/>
  <c r="J24134" i="42"/>
  <c r="J24135" i="42"/>
  <c r="J24136" i="42"/>
  <c r="J24137" i="42"/>
  <c r="J24138" i="42"/>
  <c r="J24139" i="42"/>
  <c r="J24140" i="42"/>
  <c r="J24141" i="42"/>
  <c r="J24142" i="42"/>
  <c r="J24143" i="42"/>
  <c r="J24144" i="42"/>
  <c r="J24145" i="42"/>
  <c r="J24146" i="42"/>
  <c r="J24147" i="42"/>
  <c r="J24148" i="42"/>
  <c r="J24149" i="42"/>
  <c r="J24150" i="42"/>
  <c r="J24151" i="42"/>
  <c r="J24152" i="42"/>
  <c r="J24153" i="42"/>
  <c r="J24154" i="42"/>
  <c r="J24155" i="42"/>
  <c r="J24156" i="42"/>
  <c r="J24157" i="42"/>
  <c r="J24158" i="42"/>
  <c r="J24159" i="42"/>
  <c r="J24160" i="42"/>
  <c r="J24161" i="42"/>
  <c r="J24162" i="42"/>
  <c r="J24163" i="42"/>
  <c r="J24164" i="42"/>
  <c r="J24165" i="42"/>
  <c r="J24166" i="42"/>
  <c r="J24167" i="42"/>
  <c r="J24168" i="42"/>
  <c r="J24169" i="42"/>
  <c r="J24170" i="42"/>
  <c r="J24171" i="42"/>
  <c r="J24172" i="42"/>
  <c r="J24173" i="42"/>
  <c r="J24174" i="42"/>
  <c r="J24175" i="42"/>
  <c r="J24176" i="42"/>
  <c r="J24177" i="42"/>
  <c r="J24178" i="42"/>
  <c r="J24179" i="42"/>
  <c r="J24180" i="42"/>
  <c r="J24181" i="42"/>
  <c r="J24182" i="42"/>
  <c r="J24183" i="42"/>
  <c r="J24184" i="42"/>
  <c r="J24185" i="42"/>
  <c r="J24186" i="42"/>
  <c r="J24187" i="42"/>
  <c r="J24188" i="42"/>
  <c r="J24189" i="42"/>
  <c r="J24190" i="42"/>
  <c r="J24191" i="42"/>
  <c r="J24192" i="42"/>
  <c r="J24193" i="42"/>
  <c r="J24194" i="42"/>
  <c r="J24195" i="42"/>
  <c r="J24196" i="42"/>
  <c r="J24197" i="42"/>
  <c r="J24198" i="42"/>
  <c r="J24199" i="42"/>
  <c r="J24200" i="42"/>
  <c r="J24201" i="42"/>
  <c r="J24202" i="42"/>
  <c r="J24203" i="42"/>
  <c r="J24204" i="42"/>
  <c r="J24205" i="42"/>
  <c r="J24206" i="42"/>
  <c r="J24207" i="42"/>
  <c r="J24208" i="42"/>
  <c r="J24209" i="42"/>
  <c r="J24210" i="42"/>
  <c r="J24211" i="42"/>
  <c r="J24212" i="42"/>
  <c r="J24213" i="42"/>
  <c r="J24214" i="42"/>
  <c r="J24215" i="42"/>
  <c r="J24216" i="42"/>
  <c r="J24217" i="42"/>
  <c r="J24218" i="42"/>
  <c r="J24219" i="42"/>
  <c r="J24220" i="42"/>
  <c r="J24221" i="42"/>
  <c r="J24222" i="42"/>
  <c r="J24223" i="42"/>
  <c r="J24224" i="42"/>
  <c r="J24225" i="42"/>
  <c r="J24226" i="42"/>
  <c r="J24227" i="42"/>
  <c r="J24228" i="42"/>
  <c r="J24229" i="42"/>
  <c r="J24230" i="42"/>
  <c r="J24231" i="42"/>
  <c r="J24232" i="42"/>
  <c r="J24233" i="42"/>
  <c r="J24234" i="42"/>
  <c r="J24235" i="42"/>
  <c r="J24236" i="42"/>
  <c r="J24237" i="42"/>
  <c r="J24238" i="42"/>
  <c r="J24239" i="42"/>
  <c r="J24240" i="42"/>
  <c r="J24241" i="42"/>
  <c r="J24242" i="42"/>
  <c r="J24243" i="42"/>
  <c r="J24244" i="42"/>
  <c r="J24245" i="42"/>
  <c r="J24246" i="42"/>
  <c r="J24247" i="42"/>
  <c r="J24248" i="42"/>
  <c r="J24249" i="42"/>
  <c r="J24250" i="42"/>
  <c r="J24251" i="42"/>
  <c r="J24252" i="42"/>
  <c r="J24253" i="42"/>
  <c r="J24254" i="42"/>
  <c r="J24255" i="42"/>
  <c r="J24256" i="42"/>
  <c r="J24257" i="42"/>
  <c r="J24258" i="42"/>
  <c r="J24259" i="42"/>
  <c r="J24260" i="42"/>
  <c r="J24261" i="42"/>
  <c r="J24262" i="42"/>
  <c r="J24263" i="42"/>
  <c r="J24264" i="42"/>
  <c r="J24265" i="42"/>
  <c r="J24266" i="42"/>
  <c r="J24267" i="42"/>
  <c r="J24268" i="42"/>
  <c r="J24269" i="42"/>
  <c r="J24270" i="42"/>
  <c r="J24271" i="42"/>
  <c r="J24272" i="42"/>
  <c r="J24273" i="42"/>
  <c r="J24274" i="42"/>
  <c r="J24275" i="42"/>
  <c r="J24276" i="42"/>
  <c r="J24277" i="42"/>
  <c r="J24278" i="42"/>
  <c r="J24279" i="42"/>
  <c r="J24280" i="42"/>
  <c r="J24281" i="42"/>
  <c r="J24282" i="42"/>
  <c r="J24283" i="42"/>
  <c r="J24284" i="42"/>
  <c r="J24285" i="42"/>
  <c r="J24286" i="42"/>
  <c r="J24287" i="42"/>
  <c r="J24288" i="42"/>
  <c r="J24289" i="42"/>
  <c r="J24290" i="42"/>
  <c r="J24291" i="42"/>
  <c r="J24292" i="42"/>
  <c r="J24293" i="42"/>
  <c r="J24294" i="42"/>
  <c r="J24295" i="42"/>
  <c r="J24296" i="42"/>
  <c r="J24297" i="42"/>
  <c r="J24298" i="42"/>
  <c r="J24299" i="42"/>
  <c r="J24300" i="42"/>
  <c r="J24301" i="42"/>
  <c r="J24302" i="42"/>
  <c r="J24303" i="42"/>
  <c r="J24304" i="42"/>
  <c r="J24305" i="42"/>
  <c r="J24306" i="42"/>
  <c r="J24307" i="42"/>
  <c r="J24308" i="42"/>
  <c r="J24309" i="42"/>
  <c r="J24310" i="42"/>
  <c r="J24311" i="42"/>
  <c r="J24312" i="42"/>
  <c r="J24313" i="42"/>
  <c r="J24314" i="42"/>
  <c r="J24315" i="42"/>
  <c r="J24316" i="42"/>
  <c r="J24317" i="42"/>
  <c r="J24318" i="42"/>
  <c r="J24319" i="42"/>
  <c r="J24320" i="42"/>
  <c r="J24321" i="42"/>
  <c r="J24322" i="42"/>
  <c r="J24323" i="42"/>
  <c r="J24324" i="42"/>
  <c r="J24325" i="42"/>
  <c r="J24326" i="42"/>
  <c r="J24327" i="42"/>
  <c r="J24328" i="42"/>
  <c r="J24329" i="42"/>
  <c r="J24330" i="42"/>
  <c r="J24331" i="42"/>
  <c r="J24332" i="42"/>
  <c r="J24333" i="42"/>
  <c r="J24334" i="42"/>
  <c r="J24335" i="42"/>
  <c r="J24336" i="42"/>
  <c r="J24337" i="42"/>
  <c r="J24338" i="42"/>
  <c r="J24339" i="42"/>
  <c r="J24340" i="42"/>
  <c r="J24341" i="42"/>
  <c r="J24342" i="42"/>
  <c r="J24343" i="42"/>
  <c r="J24344" i="42"/>
  <c r="J24345" i="42"/>
  <c r="J24346" i="42"/>
  <c r="J24347" i="42"/>
  <c r="J24348" i="42"/>
  <c r="J24349" i="42"/>
  <c r="J24350" i="42"/>
  <c r="J24351" i="42"/>
  <c r="J24352" i="42"/>
  <c r="J24353" i="42"/>
  <c r="J24354" i="42"/>
  <c r="J24355" i="42"/>
  <c r="J24356" i="42"/>
  <c r="J24357" i="42"/>
  <c r="J24358" i="42"/>
  <c r="J24359" i="42"/>
  <c r="J24360" i="42"/>
  <c r="J24361" i="42"/>
  <c r="J24362" i="42"/>
  <c r="J24363" i="42"/>
  <c r="J24364" i="42"/>
  <c r="J24365" i="42"/>
  <c r="J24366" i="42"/>
  <c r="J24367" i="42"/>
  <c r="J24368" i="42"/>
  <c r="J24369" i="42"/>
  <c r="J24370" i="42"/>
  <c r="J24371" i="42"/>
  <c r="J24372" i="42"/>
  <c r="J24373" i="42"/>
  <c r="J24374" i="42"/>
  <c r="J24375" i="42"/>
  <c r="J24376" i="42"/>
  <c r="J24377" i="42"/>
  <c r="J24378" i="42"/>
  <c r="J24379" i="42"/>
  <c r="J24380" i="42"/>
  <c r="J24381" i="42"/>
  <c r="J24382" i="42"/>
  <c r="J24383" i="42"/>
  <c r="J24384" i="42"/>
  <c r="J24385" i="42"/>
  <c r="J24386" i="42"/>
  <c r="J24387" i="42"/>
  <c r="J24388" i="42"/>
  <c r="J24389" i="42"/>
  <c r="J24390" i="42"/>
  <c r="J24391" i="42"/>
  <c r="J24392" i="42"/>
  <c r="J24393" i="42"/>
  <c r="J24394" i="42"/>
  <c r="J24395" i="42"/>
  <c r="J24396" i="42"/>
  <c r="J24397" i="42"/>
  <c r="J24398" i="42"/>
  <c r="J24399" i="42"/>
  <c r="J24400" i="42"/>
  <c r="J24401" i="42"/>
  <c r="J24402" i="42"/>
  <c r="J24403" i="42"/>
  <c r="J24404" i="42"/>
  <c r="J24405" i="42"/>
  <c r="J24406" i="42"/>
  <c r="J24407" i="42"/>
  <c r="J24408" i="42"/>
  <c r="J24409" i="42"/>
  <c r="J24410" i="42"/>
  <c r="J24411" i="42"/>
  <c r="J24412" i="42"/>
  <c r="J24413" i="42"/>
  <c r="J24414" i="42"/>
  <c r="J24415" i="42"/>
  <c r="J24416" i="42"/>
  <c r="J24417" i="42"/>
  <c r="J24418" i="42"/>
  <c r="J24419" i="42"/>
  <c r="J24420" i="42"/>
  <c r="J24421" i="42"/>
  <c r="J24422" i="42"/>
  <c r="J24423" i="42"/>
  <c r="J24424" i="42"/>
  <c r="J24425" i="42"/>
  <c r="J24426" i="42"/>
  <c r="J24427" i="42"/>
  <c r="J24428" i="42"/>
  <c r="J24429" i="42"/>
  <c r="J24430" i="42"/>
  <c r="J24431" i="42"/>
  <c r="J24432" i="42"/>
  <c r="J24433" i="42"/>
  <c r="J24434" i="42"/>
  <c r="J24435" i="42"/>
  <c r="J24436" i="42"/>
  <c r="J24437" i="42"/>
  <c r="J24438" i="42"/>
  <c r="J24439" i="42"/>
  <c r="J24440" i="42"/>
  <c r="J24441" i="42"/>
  <c r="J24442" i="42"/>
  <c r="J24443" i="42"/>
  <c r="J24444" i="42"/>
  <c r="J24445" i="42"/>
  <c r="J24446" i="42"/>
  <c r="J24447" i="42"/>
  <c r="J24448" i="42"/>
  <c r="J24449" i="42"/>
  <c r="J24450" i="42"/>
  <c r="J24451" i="42"/>
  <c r="J24452" i="42"/>
  <c r="J24453" i="42"/>
  <c r="J24454" i="42"/>
  <c r="J24455" i="42"/>
  <c r="J24456" i="42"/>
  <c r="J24457" i="42"/>
  <c r="J24458" i="42"/>
  <c r="J24459" i="42"/>
  <c r="J24460" i="42"/>
  <c r="J24461" i="42"/>
  <c r="J24462" i="42"/>
  <c r="J24463" i="42"/>
  <c r="J24464" i="42"/>
  <c r="J24465" i="42"/>
  <c r="J24466" i="42"/>
  <c r="J24467" i="42"/>
  <c r="J24468" i="42"/>
  <c r="J24469" i="42"/>
  <c r="J24470" i="42"/>
  <c r="J24471" i="42"/>
  <c r="J24472" i="42"/>
  <c r="J24473" i="42"/>
  <c r="J24474" i="42"/>
  <c r="J24475" i="42"/>
  <c r="J24476" i="42"/>
  <c r="J24477" i="42"/>
  <c r="J24478" i="42"/>
  <c r="J24479" i="42"/>
  <c r="J24480" i="42"/>
  <c r="J24481" i="42"/>
  <c r="J24482" i="42"/>
  <c r="J24483" i="42"/>
  <c r="J24484" i="42"/>
  <c r="J24485" i="42"/>
  <c r="J24486" i="42"/>
  <c r="J24487" i="42"/>
  <c r="J24488" i="42"/>
  <c r="J24489" i="42"/>
  <c r="J24490" i="42"/>
  <c r="J24491" i="42"/>
  <c r="J24492" i="42"/>
  <c r="J24493" i="42"/>
  <c r="J24494" i="42"/>
  <c r="J24495" i="42"/>
  <c r="J24496" i="42"/>
  <c r="J24497" i="42"/>
  <c r="J24498" i="42"/>
  <c r="J24499" i="42"/>
  <c r="J24500" i="42"/>
  <c r="J24501" i="42"/>
  <c r="J24502" i="42"/>
  <c r="J24503" i="42"/>
  <c r="J24504" i="42"/>
  <c r="J24505" i="42"/>
  <c r="J24506" i="42"/>
  <c r="J24507" i="42"/>
  <c r="J24508" i="42"/>
  <c r="J24509" i="42"/>
  <c r="J24510" i="42"/>
  <c r="J24511" i="42"/>
  <c r="J24512" i="42"/>
  <c r="J24513" i="42"/>
  <c r="J24514" i="42"/>
  <c r="J24515" i="42"/>
  <c r="J24516" i="42"/>
  <c r="J24517" i="42"/>
  <c r="J24518" i="42"/>
  <c r="J24519" i="42"/>
  <c r="J24520" i="42"/>
  <c r="J24521" i="42"/>
  <c r="J24522" i="42"/>
  <c r="J24523" i="42"/>
  <c r="J24524" i="42"/>
  <c r="J24525" i="42"/>
  <c r="J24526" i="42"/>
  <c r="J24527" i="42"/>
  <c r="J24528" i="42"/>
  <c r="J24529" i="42"/>
  <c r="J24530" i="42"/>
  <c r="J24531" i="42"/>
  <c r="J24532" i="42"/>
  <c r="J24533" i="42"/>
  <c r="J24534" i="42"/>
  <c r="J24535" i="42"/>
  <c r="J24536" i="42"/>
  <c r="J24537" i="42"/>
  <c r="J24538" i="42"/>
  <c r="J24539" i="42"/>
  <c r="J24540" i="42"/>
  <c r="J24541" i="42"/>
  <c r="J24542" i="42"/>
  <c r="J24543" i="42"/>
  <c r="J24544" i="42"/>
  <c r="J24545" i="42"/>
  <c r="J24546" i="42"/>
  <c r="J24547" i="42"/>
  <c r="J24548" i="42"/>
  <c r="J24549" i="42"/>
  <c r="J24550" i="42"/>
  <c r="J24551" i="42"/>
  <c r="J24552" i="42"/>
  <c r="J24553" i="42"/>
  <c r="J24554" i="42"/>
  <c r="J24555" i="42"/>
  <c r="J24556" i="42"/>
  <c r="J24557" i="42"/>
  <c r="J24558" i="42"/>
  <c r="J24559" i="42"/>
  <c r="J24560" i="42"/>
  <c r="J24561" i="42"/>
  <c r="J24562" i="42"/>
  <c r="J24563" i="42"/>
  <c r="J24564" i="42"/>
  <c r="J24565" i="42"/>
  <c r="J24566" i="42"/>
  <c r="J24567" i="42"/>
  <c r="J24568" i="42"/>
  <c r="J24569" i="42"/>
  <c r="J24570" i="42"/>
  <c r="J24571" i="42"/>
  <c r="J24572" i="42"/>
  <c r="J24573" i="42"/>
  <c r="J24574" i="42"/>
  <c r="J24575" i="42"/>
  <c r="J24576" i="42"/>
  <c r="J24577" i="42"/>
  <c r="J24578" i="42"/>
  <c r="J24579" i="42"/>
  <c r="J24580" i="42"/>
  <c r="J24581" i="42"/>
  <c r="J24582" i="42"/>
  <c r="J24583" i="42"/>
  <c r="J24584" i="42"/>
  <c r="J24585" i="42"/>
  <c r="J24586" i="42"/>
  <c r="J24587" i="42"/>
  <c r="J24588" i="42"/>
  <c r="J24589" i="42"/>
  <c r="J24590" i="42"/>
  <c r="J24591" i="42"/>
  <c r="J24592" i="42"/>
  <c r="J24593" i="42"/>
  <c r="J24594" i="42"/>
  <c r="J24595" i="42"/>
  <c r="J24596" i="42"/>
  <c r="J24597" i="42"/>
  <c r="J24598" i="42"/>
  <c r="J24599" i="42"/>
  <c r="J24600" i="42"/>
  <c r="J24601" i="42"/>
  <c r="J24602" i="42"/>
  <c r="J24603" i="42"/>
  <c r="J24604" i="42"/>
  <c r="J24605" i="42"/>
  <c r="J24606" i="42"/>
  <c r="J24607" i="42"/>
  <c r="J24608" i="42"/>
  <c r="J24609" i="42"/>
  <c r="J24610" i="42"/>
  <c r="J24611" i="42"/>
  <c r="J24612" i="42"/>
  <c r="J24613" i="42"/>
  <c r="J24614" i="42"/>
  <c r="J24615" i="42"/>
  <c r="J24616" i="42"/>
  <c r="J24617" i="42"/>
  <c r="J24618" i="42"/>
  <c r="J24619" i="42"/>
  <c r="J24620" i="42"/>
  <c r="J24621" i="42"/>
  <c r="J24622" i="42"/>
  <c r="J24623" i="42"/>
  <c r="J24624" i="42"/>
  <c r="J24625" i="42"/>
  <c r="J24626" i="42"/>
  <c r="J24627" i="42"/>
  <c r="J24628" i="42"/>
  <c r="J24629" i="42"/>
  <c r="J24630" i="42"/>
  <c r="J24631" i="42"/>
  <c r="J24632" i="42"/>
  <c r="J24633" i="42"/>
  <c r="J24634" i="42"/>
  <c r="J24635" i="42"/>
  <c r="J24636" i="42"/>
  <c r="J24637" i="42"/>
  <c r="J24638" i="42"/>
  <c r="J24639" i="42"/>
  <c r="J24640" i="42"/>
  <c r="J24641" i="42"/>
  <c r="J24642" i="42"/>
  <c r="J24643" i="42"/>
  <c r="J24644" i="42"/>
  <c r="J24645" i="42"/>
  <c r="J24646" i="42"/>
  <c r="J24647" i="42"/>
  <c r="J24648" i="42"/>
  <c r="J24649" i="42"/>
  <c r="J24650" i="42"/>
  <c r="J24651" i="42"/>
  <c r="J24652" i="42"/>
  <c r="J24653" i="42"/>
  <c r="J24654" i="42"/>
  <c r="J24655" i="42"/>
  <c r="J24656" i="42"/>
  <c r="J24657" i="42"/>
  <c r="J24658" i="42"/>
  <c r="J24659" i="42"/>
  <c r="J24660" i="42"/>
  <c r="J24661" i="42"/>
  <c r="J24662" i="42"/>
  <c r="J24663" i="42"/>
  <c r="J24664" i="42"/>
  <c r="J24665" i="42"/>
  <c r="J24666" i="42"/>
  <c r="J24667" i="42"/>
  <c r="J24668" i="42"/>
  <c r="J24669" i="42"/>
  <c r="J24670" i="42"/>
  <c r="J24671" i="42"/>
  <c r="J24672" i="42"/>
  <c r="J24673" i="42"/>
  <c r="J24674" i="42"/>
  <c r="J24675" i="42"/>
  <c r="J24676" i="42"/>
  <c r="J24677" i="42"/>
  <c r="J24678" i="42"/>
  <c r="J24679" i="42"/>
  <c r="J24680" i="42"/>
  <c r="J24681" i="42"/>
  <c r="J24682" i="42"/>
  <c r="J24683" i="42"/>
  <c r="J24684" i="42"/>
  <c r="J24685" i="42"/>
  <c r="J24686" i="42"/>
  <c r="J24687" i="42"/>
  <c r="J24688" i="42"/>
  <c r="J24689" i="42"/>
  <c r="J24690" i="42"/>
  <c r="J24691" i="42"/>
  <c r="J24692" i="42"/>
  <c r="J24693" i="42"/>
  <c r="J24694" i="42"/>
  <c r="J24695" i="42"/>
  <c r="J24696" i="42"/>
  <c r="J24697" i="42"/>
  <c r="J24698" i="42"/>
  <c r="J24699" i="42"/>
  <c r="J24700" i="42"/>
  <c r="J24701" i="42"/>
  <c r="J24702" i="42"/>
  <c r="J24703" i="42"/>
  <c r="J24704" i="42"/>
  <c r="J24705" i="42"/>
  <c r="J24706" i="42"/>
  <c r="J24707" i="42"/>
  <c r="J24708" i="42"/>
  <c r="J24709" i="42"/>
  <c r="J24710" i="42"/>
  <c r="J24711" i="42"/>
  <c r="J24712" i="42"/>
  <c r="J24713" i="42"/>
  <c r="J24714" i="42"/>
  <c r="J24715" i="42"/>
  <c r="J24716" i="42"/>
  <c r="J24717" i="42"/>
  <c r="J24718" i="42"/>
  <c r="J24719" i="42"/>
  <c r="J24720" i="42"/>
  <c r="J24721" i="42"/>
  <c r="J24722" i="42"/>
  <c r="J24723" i="42"/>
  <c r="J24724" i="42"/>
  <c r="J24725" i="42"/>
  <c r="J24726" i="42"/>
  <c r="J24727" i="42"/>
  <c r="J24728" i="42"/>
  <c r="J24729" i="42"/>
  <c r="J24730" i="42"/>
  <c r="J24731" i="42"/>
  <c r="J24732" i="42"/>
  <c r="J24733" i="42"/>
  <c r="J24734" i="42"/>
  <c r="J24735" i="42"/>
  <c r="J24736" i="42"/>
  <c r="J24737" i="42"/>
  <c r="J24738" i="42"/>
  <c r="J24739" i="42"/>
  <c r="J24740" i="42"/>
  <c r="J24741" i="42"/>
  <c r="J24742" i="42"/>
  <c r="J24743" i="42"/>
  <c r="J24744" i="42"/>
  <c r="J24745" i="42"/>
  <c r="J24746" i="42"/>
  <c r="J24747" i="42"/>
  <c r="J24748" i="42"/>
  <c r="J24749" i="42"/>
  <c r="J24750" i="42"/>
  <c r="J24751" i="42"/>
  <c r="J24752" i="42"/>
  <c r="J24753" i="42"/>
  <c r="J24754" i="42"/>
  <c r="J24755" i="42"/>
  <c r="J24756" i="42"/>
  <c r="J24757" i="42"/>
  <c r="J24758" i="42"/>
  <c r="J24759" i="42"/>
  <c r="J24760" i="42"/>
  <c r="J24761" i="42"/>
  <c r="J24762" i="42"/>
  <c r="J24763" i="42"/>
  <c r="J24764" i="42"/>
  <c r="J24765" i="42"/>
  <c r="J24766" i="42"/>
  <c r="J24767" i="42"/>
  <c r="J24768" i="42"/>
  <c r="J24769" i="42"/>
  <c r="J24770" i="42"/>
  <c r="J24771" i="42"/>
  <c r="J24772" i="42"/>
  <c r="J24773" i="42"/>
  <c r="J24774" i="42"/>
  <c r="J24775" i="42"/>
  <c r="J24776" i="42"/>
  <c r="J24777" i="42"/>
  <c r="J24778" i="42"/>
  <c r="J24779" i="42"/>
  <c r="J24780" i="42"/>
  <c r="J24781" i="42"/>
  <c r="J24782" i="42"/>
  <c r="J24783" i="42"/>
  <c r="J24784" i="42"/>
  <c r="J24785" i="42"/>
  <c r="J24786" i="42"/>
  <c r="J24787" i="42"/>
  <c r="J24788" i="42"/>
  <c r="J24789" i="42"/>
  <c r="J24790" i="42"/>
  <c r="J24791" i="42"/>
  <c r="J24792" i="42"/>
  <c r="J24793" i="42"/>
  <c r="J24794" i="42"/>
  <c r="J24795" i="42"/>
  <c r="J24796" i="42"/>
  <c r="J24797" i="42"/>
  <c r="J24798" i="42"/>
  <c r="J24799" i="42"/>
  <c r="J24800" i="42"/>
  <c r="J24801" i="42"/>
  <c r="J24802" i="42"/>
  <c r="J24803" i="42"/>
  <c r="J24804" i="42"/>
  <c r="J24805" i="42"/>
  <c r="J24806" i="42"/>
  <c r="J24807" i="42"/>
  <c r="J24808" i="42"/>
  <c r="J24809" i="42"/>
  <c r="J24810" i="42"/>
  <c r="J24811" i="42"/>
  <c r="J24812" i="42"/>
  <c r="J24813" i="42"/>
  <c r="J24814" i="42"/>
  <c r="J24815" i="42"/>
  <c r="J24816" i="42"/>
  <c r="J24817" i="42"/>
  <c r="J24818" i="42"/>
  <c r="J24819" i="42"/>
  <c r="J24820" i="42"/>
  <c r="J24821" i="42"/>
  <c r="J24822" i="42"/>
  <c r="J24823" i="42"/>
  <c r="J24824" i="42"/>
  <c r="J24825" i="42"/>
  <c r="J24826" i="42"/>
  <c r="J24827" i="42"/>
  <c r="J24828" i="42"/>
  <c r="J24829" i="42"/>
  <c r="J24830" i="42"/>
  <c r="J24831" i="42"/>
  <c r="J24832" i="42"/>
  <c r="J24833" i="42"/>
  <c r="J24834" i="42"/>
  <c r="J24835" i="42"/>
  <c r="J24836" i="42"/>
  <c r="J24837" i="42"/>
  <c r="J24838" i="42"/>
  <c r="J24839" i="42"/>
  <c r="J24840" i="42"/>
  <c r="J24841" i="42"/>
  <c r="J24842" i="42"/>
  <c r="J24843" i="42"/>
  <c r="J24844" i="42"/>
  <c r="J24845" i="42"/>
  <c r="J24846" i="42"/>
  <c r="J24847" i="42"/>
  <c r="J24848" i="42"/>
  <c r="J24849" i="42"/>
  <c r="J24850" i="42"/>
  <c r="J24851" i="42"/>
  <c r="J24852" i="42"/>
  <c r="J24853" i="42"/>
  <c r="J24854" i="42"/>
  <c r="J24855" i="42"/>
  <c r="J24856" i="42"/>
  <c r="J24857" i="42"/>
  <c r="J24858" i="42"/>
  <c r="J24859" i="42"/>
  <c r="J24860" i="42"/>
  <c r="J24861" i="42"/>
  <c r="J24862" i="42"/>
  <c r="J24863" i="42"/>
  <c r="J24864" i="42"/>
  <c r="J24865" i="42"/>
  <c r="J24866" i="42"/>
  <c r="J24867" i="42"/>
  <c r="J24868" i="42"/>
  <c r="J24869" i="42"/>
  <c r="J24870" i="42"/>
  <c r="J24871" i="42"/>
  <c r="J24872" i="42"/>
  <c r="J24873" i="42"/>
  <c r="J24874" i="42"/>
  <c r="J24875" i="42"/>
  <c r="J24876" i="42"/>
  <c r="J24877" i="42"/>
  <c r="J24878" i="42"/>
  <c r="J24879" i="42"/>
  <c r="J24880" i="42"/>
  <c r="J24881" i="42"/>
  <c r="J24882" i="42"/>
  <c r="J24883" i="42"/>
  <c r="J24884" i="42"/>
  <c r="J24885" i="42"/>
  <c r="J24886" i="42"/>
  <c r="J24887" i="42"/>
  <c r="J24888" i="42"/>
  <c r="J24889" i="42"/>
  <c r="J24890" i="42"/>
  <c r="J24891" i="42"/>
  <c r="J24892" i="42"/>
  <c r="J24893" i="42"/>
  <c r="J24894" i="42"/>
  <c r="J24895" i="42"/>
  <c r="J24896" i="42"/>
  <c r="J24897" i="42"/>
  <c r="J24898" i="42"/>
  <c r="J24899" i="42"/>
  <c r="J24900" i="42"/>
  <c r="J24901" i="42"/>
  <c r="J24902" i="42"/>
  <c r="J24903" i="42"/>
  <c r="J24904" i="42"/>
  <c r="J24905" i="42"/>
  <c r="J24906" i="42"/>
  <c r="J24907" i="42"/>
  <c r="J24908" i="42"/>
  <c r="J24909" i="42"/>
  <c r="J24910" i="42"/>
  <c r="J24911" i="42"/>
  <c r="J24912" i="42"/>
  <c r="J24913" i="42"/>
  <c r="J24914" i="42"/>
  <c r="J24915" i="42"/>
  <c r="J24916" i="42"/>
  <c r="J24917" i="42"/>
  <c r="J24918" i="42"/>
  <c r="J24919" i="42"/>
  <c r="J24920" i="42"/>
  <c r="J24921" i="42"/>
  <c r="J24922" i="42"/>
  <c r="J24923" i="42"/>
  <c r="J24924" i="42"/>
  <c r="J24925" i="42"/>
  <c r="J24926" i="42"/>
  <c r="J24927" i="42"/>
  <c r="J24928" i="42"/>
  <c r="J24929" i="42"/>
  <c r="J24930" i="42"/>
  <c r="J24931" i="42"/>
  <c r="J24932" i="42"/>
  <c r="J24933" i="42"/>
  <c r="J24934" i="42"/>
  <c r="J24935" i="42"/>
  <c r="J24936" i="42"/>
  <c r="J24937" i="42"/>
  <c r="J24938" i="42"/>
  <c r="J24939" i="42"/>
  <c r="J24940" i="42"/>
  <c r="J24941" i="42"/>
  <c r="J24942" i="42"/>
  <c r="J24943" i="42"/>
  <c r="J24944" i="42"/>
  <c r="J24945" i="42"/>
  <c r="J24946" i="42"/>
  <c r="J24947" i="42"/>
  <c r="J24948" i="42"/>
  <c r="J24949" i="42"/>
  <c r="J24950" i="42"/>
  <c r="J24951" i="42"/>
  <c r="J24952" i="42"/>
  <c r="J24953" i="42"/>
  <c r="J24954" i="42"/>
  <c r="J24955" i="42"/>
  <c r="J24956" i="42"/>
  <c r="J24957" i="42"/>
  <c r="J24958" i="42"/>
  <c r="J24959" i="42"/>
  <c r="J24960" i="42"/>
  <c r="J24961" i="42"/>
  <c r="J24962" i="42"/>
  <c r="J24963" i="42"/>
  <c r="J24964" i="42"/>
  <c r="J24965" i="42"/>
  <c r="J24966" i="42"/>
  <c r="J24967" i="42"/>
  <c r="J24968" i="42"/>
  <c r="J24969" i="42"/>
  <c r="J24970" i="42"/>
  <c r="J24971" i="42"/>
  <c r="J24972" i="42"/>
  <c r="J24973" i="42"/>
  <c r="J24974" i="42"/>
  <c r="J24975" i="42"/>
  <c r="J24976" i="42"/>
  <c r="J24977" i="42"/>
  <c r="J24978" i="42"/>
  <c r="J24979" i="42"/>
  <c r="J24980" i="42"/>
  <c r="J24981" i="42"/>
  <c r="J24982" i="42"/>
  <c r="J24983" i="42"/>
  <c r="J24984" i="42"/>
  <c r="J24985" i="42"/>
  <c r="J24986" i="42"/>
  <c r="J24987" i="42"/>
  <c r="J24988" i="42"/>
  <c r="J24989" i="42"/>
  <c r="J24990" i="42"/>
  <c r="J24991" i="42"/>
  <c r="J24992" i="42"/>
  <c r="J24993" i="42"/>
  <c r="J24994" i="42"/>
  <c r="J24995" i="42"/>
  <c r="J24996" i="42"/>
  <c r="J24997" i="42"/>
  <c r="J24998" i="42"/>
  <c r="J24999" i="42"/>
  <c r="J25000" i="42"/>
  <c r="J25001" i="42"/>
  <c r="J25002" i="42"/>
  <c r="J25003" i="42"/>
  <c r="J25004" i="42"/>
  <c r="J25005" i="42"/>
  <c r="J25006" i="42"/>
  <c r="J25007" i="42"/>
  <c r="J25008" i="42"/>
  <c r="J25009" i="42"/>
  <c r="J25010" i="42"/>
  <c r="J25011" i="42"/>
  <c r="J25012" i="42"/>
  <c r="J25013" i="42"/>
  <c r="J25014" i="42"/>
  <c r="J25015" i="42"/>
  <c r="J25016" i="42"/>
  <c r="J25017" i="42"/>
  <c r="J25018" i="42"/>
  <c r="J25019" i="42"/>
  <c r="J25020" i="42"/>
  <c r="J25021" i="42"/>
  <c r="J25022" i="42"/>
  <c r="J25023" i="42"/>
  <c r="J25024" i="42"/>
  <c r="J25025" i="42"/>
  <c r="J25026" i="42"/>
  <c r="J25027" i="42"/>
  <c r="J25028" i="42"/>
  <c r="J25029" i="42"/>
  <c r="J25030" i="42"/>
  <c r="J25031" i="42"/>
  <c r="J25032" i="42"/>
  <c r="J25033" i="42"/>
  <c r="J25034" i="42"/>
  <c r="J25035" i="42"/>
  <c r="J25036" i="42"/>
  <c r="J25037" i="42"/>
  <c r="J25038" i="42"/>
  <c r="J25039" i="42"/>
  <c r="J25040" i="42"/>
  <c r="J25041" i="42"/>
  <c r="J25042" i="42"/>
  <c r="J25043" i="42"/>
  <c r="J25044" i="42"/>
  <c r="J25045" i="42"/>
  <c r="J25046" i="42"/>
  <c r="J25047" i="42"/>
  <c r="J25048" i="42"/>
  <c r="J25049" i="42"/>
  <c r="J25050" i="42"/>
  <c r="J25051" i="42"/>
  <c r="J25052" i="42"/>
  <c r="J25053" i="42"/>
  <c r="J25054" i="42"/>
  <c r="J25055" i="42"/>
  <c r="J25056" i="42"/>
  <c r="J25057" i="42"/>
  <c r="J25058" i="42"/>
  <c r="J25059" i="42"/>
  <c r="J25060" i="42"/>
  <c r="J25061" i="42"/>
  <c r="J25062" i="42"/>
  <c r="J25063" i="42"/>
  <c r="J25064" i="42"/>
  <c r="J25065" i="42"/>
  <c r="J25066" i="42"/>
  <c r="J25067" i="42"/>
  <c r="J25068" i="42"/>
  <c r="J25069" i="42"/>
  <c r="J25070" i="42"/>
  <c r="J25071" i="42"/>
  <c r="J25072" i="42"/>
  <c r="J25073" i="42"/>
  <c r="J25074" i="42"/>
  <c r="J25075" i="42"/>
  <c r="J25076" i="42"/>
  <c r="J25077" i="42"/>
  <c r="J25078" i="42"/>
  <c r="J25079" i="42"/>
  <c r="J25080" i="42"/>
  <c r="J25081" i="42"/>
  <c r="J25082" i="42"/>
  <c r="J25083" i="42"/>
  <c r="J25084" i="42"/>
  <c r="J25085" i="42"/>
  <c r="J25086" i="42"/>
  <c r="J25087" i="42"/>
  <c r="J25088" i="42"/>
  <c r="J25089" i="42"/>
  <c r="J25090" i="42"/>
  <c r="J25091" i="42"/>
  <c r="J25092" i="42"/>
  <c r="J25093" i="42"/>
  <c r="J25094" i="42"/>
  <c r="J25095" i="42"/>
  <c r="J25096" i="42"/>
  <c r="J25097" i="42"/>
  <c r="J25098" i="42"/>
  <c r="J25099" i="42"/>
  <c r="J25100" i="42"/>
  <c r="J25101" i="42"/>
  <c r="J25102" i="42"/>
  <c r="J25103" i="42"/>
  <c r="J25104" i="42"/>
  <c r="J25105" i="42"/>
  <c r="J25106" i="42"/>
  <c r="J25107" i="42"/>
  <c r="J25108" i="42"/>
  <c r="J25109" i="42"/>
  <c r="J25110" i="42"/>
  <c r="J25111" i="42"/>
  <c r="J25112" i="42"/>
  <c r="J25113" i="42"/>
  <c r="J25114" i="42"/>
  <c r="J25115" i="42"/>
  <c r="J25116" i="42"/>
  <c r="J25117" i="42"/>
  <c r="J25118" i="42"/>
  <c r="J25119" i="42"/>
  <c r="J25120" i="42"/>
  <c r="J25121" i="42"/>
  <c r="J25122" i="42"/>
  <c r="J25123" i="42"/>
  <c r="J25124" i="42"/>
  <c r="J25125" i="42"/>
  <c r="J25126" i="42"/>
  <c r="J25127" i="42"/>
  <c r="J25128" i="42"/>
  <c r="J25129" i="42"/>
  <c r="J25130" i="42"/>
  <c r="J25131" i="42"/>
  <c r="J25132" i="42"/>
  <c r="J25133" i="42"/>
  <c r="J25134" i="42"/>
  <c r="J25135" i="42"/>
  <c r="J25136" i="42"/>
  <c r="J25137" i="42"/>
  <c r="J25138" i="42"/>
  <c r="J25139" i="42"/>
  <c r="J25140" i="42"/>
  <c r="J25141" i="42"/>
  <c r="J25142" i="42"/>
  <c r="J25143" i="42"/>
  <c r="J25144" i="42"/>
  <c r="J25145" i="42"/>
  <c r="J25146" i="42"/>
  <c r="J25147" i="42"/>
  <c r="J25148" i="42"/>
  <c r="J25149" i="42"/>
  <c r="J25150" i="42"/>
  <c r="J25151" i="42"/>
  <c r="J25152" i="42"/>
  <c r="J25153" i="42"/>
  <c r="J25154" i="42"/>
  <c r="J25155" i="42"/>
  <c r="J25156" i="42"/>
  <c r="J25157" i="42"/>
  <c r="J25158" i="42"/>
  <c r="J25159" i="42"/>
  <c r="J25160" i="42"/>
  <c r="J25161" i="42"/>
  <c r="J25162" i="42"/>
  <c r="J25163" i="42"/>
  <c r="J25164" i="42"/>
  <c r="J25165" i="42"/>
  <c r="J25166" i="42"/>
  <c r="J25167" i="42"/>
  <c r="J25168" i="42"/>
  <c r="J25169" i="42"/>
  <c r="J25170" i="42"/>
  <c r="J25171" i="42"/>
  <c r="J25172" i="42"/>
  <c r="J25173" i="42"/>
  <c r="J25174" i="42"/>
  <c r="J25175" i="42"/>
  <c r="J25176" i="42"/>
  <c r="J25177" i="42"/>
  <c r="J25178" i="42"/>
  <c r="J25179" i="42"/>
  <c r="J25180" i="42"/>
  <c r="J25181" i="42"/>
  <c r="J25182" i="42"/>
  <c r="J25183" i="42"/>
  <c r="J25184" i="42"/>
  <c r="J25185" i="42"/>
  <c r="J25186" i="42"/>
  <c r="J25187" i="42"/>
  <c r="J25188" i="42"/>
  <c r="J25189" i="42"/>
  <c r="J25190" i="42"/>
  <c r="J25191" i="42"/>
  <c r="J25192" i="42"/>
  <c r="J25193" i="42"/>
  <c r="J25194" i="42"/>
  <c r="J25195" i="42"/>
  <c r="J25196" i="42"/>
  <c r="J25197" i="42"/>
  <c r="J25198" i="42"/>
  <c r="J25199" i="42"/>
  <c r="J25200" i="42"/>
  <c r="J25201" i="42"/>
  <c r="J25202" i="42"/>
  <c r="J25203" i="42"/>
  <c r="J25204" i="42"/>
  <c r="J25205" i="42"/>
  <c r="J25206" i="42"/>
  <c r="J25207" i="42"/>
  <c r="J25208" i="42"/>
  <c r="J25209" i="42"/>
  <c r="J25210" i="42"/>
  <c r="J25211" i="42"/>
  <c r="J25212" i="42"/>
  <c r="J25213" i="42"/>
  <c r="J25214" i="42"/>
  <c r="J25215" i="42"/>
  <c r="J25216" i="42"/>
  <c r="J25217" i="42"/>
  <c r="J25218" i="42"/>
  <c r="J25219" i="42"/>
  <c r="J25220" i="42"/>
  <c r="J25221" i="42"/>
  <c r="J25222" i="42"/>
  <c r="J25223" i="42"/>
  <c r="J25224" i="42"/>
  <c r="J25225" i="42"/>
  <c r="J25226" i="42"/>
  <c r="J25227" i="42"/>
  <c r="J25228" i="42"/>
  <c r="J25229" i="42"/>
  <c r="J25230" i="42"/>
  <c r="J25231" i="42"/>
  <c r="J25232" i="42"/>
  <c r="J25233" i="42"/>
  <c r="J25234" i="42"/>
  <c r="J25235" i="42"/>
  <c r="J25236" i="42"/>
  <c r="J25237" i="42"/>
  <c r="J25238" i="42"/>
  <c r="J25239" i="42"/>
  <c r="J25240" i="42"/>
  <c r="J25241" i="42"/>
  <c r="J25242" i="42"/>
  <c r="J25243" i="42"/>
  <c r="J25244" i="42"/>
  <c r="J25245" i="42"/>
  <c r="J25246" i="42"/>
  <c r="J25247" i="42"/>
  <c r="J25248" i="42"/>
  <c r="J25249" i="42"/>
  <c r="J25250" i="42"/>
  <c r="J25251" i="42"/>
  <c r="J25252" i="42"/>
  <c r="J25253" i="42"/>
  <c r="J25254" i="42"/>
  <c r="J25255" i="42"/>
  <c r="J25256" i="42"/>
  <c r="J25257" i="42"/>
  <c r="J25258" i="42"/>
  <c r="J25259" i="42"/>
  <c r="J25260" i="42"/>
  <c r="J25261" i="42"/>
  <c r="J25262" i="42"/>
  <c r="J25263" i="42"/>
  <c r="J25264" i="42"/>
  <c r="J25265" i="42"/>
  <c r="J25266" i="42"/>
  <c r="J25267" i="42"/>
  <c r="J25268" i="42"/>
  <c r="J25269" i="42"/>
  <c r="J25270" i="42"/>
  <c r="J25271" i="42"/>
  <c r="J25272" i="42"/>
  <c r="J25273" i="42"/>
  <c r="J25274" i="42"/>
  <c r="J25275" i="42"/>
  <c r="J25276" i="42"/>
  <c r="J25277" i="42"/>
  <c r="J25278" i="42"/>
  <c r="J25279" i="42"/>
  <c r="J25280" i="42"/>
  <c r="J25281" i="42"/>
  <c r="J25282" i="42"/>
  <c r="J25283" i="42"/>
  <c r="J25284" i="42"/>
  <c r="J25285" i="42"/>
  <c r="J25286" i="42"/>
  <c r="J25287" i="42"/>
  <c r="J25288" i="42"/>
  <c r="J25289" i="42"/>
  <c r="J25290" i="42"/>
  <c r="J25291" i="42"/>
  <c r="J25292" i="42"/>
  <c r="J25293" i="42"/>
  <c r="J25294" i="42"/>
  <c r="J25295" i="42"/>
  <c r="J25296" i="42"/>
  <c r="J25297" i="42"/>
  <c r="J25298" i="42"/>
  <c r="J25299" i="42"/>
  <c r="J25300" i="42"/>
  <c r="J25301" i="42"/>
  <c r="J25302" i="42"/>
  <c r="J25303" i="42"/>
  <c r="J25304" i="42"/>
  <c r="J25305" i="42"/>
  <c r="J25306" i="42"/>
  <c r="J25307" i="42"/>
  <c r="J25308" i="42"/>
  <c r="J25309" i="42"/>
  <c r="J25310" i="42"/>
  <c r="J25311" i="42"/>
  <c r="J25312" i="42"/>
  <c r="J25313" i="42"/>
  <c r="J25314" i="42"/>
  <c r="J25315" i="42"/>
  <c r="J25316" i="42"/>
  <c r="J25317" i="42"/>
  <c r="J25318" i="42"/>
  <c r="J25319" i="42"/>
  <c r="J25320" i="42"/>
  <c r="J25321" i="42"/>
  <c r="J25322" i="42"/>
  <c r="J25323" i="42"/>
  <c r="J25324" i="42"/>
  <c r="J25325" i="42"/>
  <c r="J25326" i="42"/>
  <c r="J25327" i="42"/>
  <c r="J25328" i="42"/>
  <c r="J25329" i="42"/>
  <c r="J25330" i="42"/>
  <c r="J25331" i="42"/>
  <c r="J25332" i="42"/>
  <c r="J25333" i="42"/>
  <c r="J25334" i="42"/>
  <c r="J25335" i="42"/>
  <c r="J25336" i="42"/>
  <c r="J25337" i="42"/>
  <c r="J25338" i="42"/>
  <c r="J25339" i="42"/>
  <c r="J25340" i="42"/>
  <c r="J25341" i="42"/>
  <c r="J25342" i="42"/>
  <c r="J25343" i="42"/>
  <c r="J25344" i="42"/>
  <c r="J25345" i="42"/>
  <c r="J25346" i="42"/>
  <c r="J25347" i="42"/>
  <c r="J25348" i="42"/>
  <c r="J25349" i="42"/>
  <c r="J25350" i="42"/>
  <c r="J25351" i="42"/>
  <c r="J25352" i="42"/>
  <c r="J25353" i="42"/>
  <c r="J25354" i="42"/>
  <c r="J25355" i="42"/>
  <c r="J25356" i="42"/>
  <c r="J25357" i="42"/>
  <c r="J25358" i="42"/>
  <c r="J25359" i="42"/>
  <c r="J25360" i="42"/>
  <c r="J25361" i="42"/>
  <c r="J25362" i="42"/>
  <c r="J25363" i="42"/>
  <c r="J25364" i="42"/>
  <c r="J25365" i="42"/>
  <c r="J25366" i="42"/>
  <c r="J25367" i="42"/>
  <c r="J25368" i="42"/>
  <c r="J25369" i="42"/>
  <c r="J25370" i="42"/>
  <c r="J25371" i="42"/>
  <c r="J25372" i="42"/>
  <c r="J25373" i="42"/>
  <c r="J25374" i="42"/>
  <c r="J25375" i="42"/>
  <c r="J25376" i="42"/>
  <c r="J25377" i="42"/>
  <c r="J25378" i="42"/>
  <c r="J25379" i="42"/>
  <c r="J25380" i="42"/>
  <c r="J25381" i="42"/>
  <c r="J25382" i="42"/>
  <c r="J25383" i="42"/>
  <c r="J25384" i="42"/>
  <c r="J25385" i="42"/>
  <c r="J25386" i="42"/>
  <c r="J25387" i="42"/>
  <c r="J25388" i="42"/>
  <c r="J25389" i="42"/>
  <c r="J25390" i="42"/>
  <c r="J25391" i="42"/>
  <c r="J25392" i="42"/>
  <c r="J25393" i="42"/>
  <c r="J25394" i="42"/>
  <c r="J25395" i="42"/>
  <c r="J25396" i="42"/>
  <c r="J25397" i="42"/>
  <c r="J25398" i="42"/>
  <c r="J25399" i="42"/>
  <c r="J25400" i="42"/>
  <c r="J25401" i="42"/>
  <c r="J25402" i="42"/>
  <c r="J25403" i="42"/>
  <c r="J25404" i="42"/>
  <c r="J25405" i="42"/>
  <c r="J25406" i="42"/>
  <c r="J25407" i="42"/>
  <c r="J25408" i="42"/>
  <c r="J25409" i="42"/>
  <c r="J25410" i="42"/>
  <c r="J25411" i="42"/>
  <c r="J25412" i="42"/>
  <c r="J25413" i="42"/>
  <c r="J25414" i="42"/>
  <c r="J25415" i="42"/>
  <c r="J25416" i="42"/>
  <c r="J25417" i="42"/>
  <c r="J25418" i="42"/>
  <c r="J25419" i="42"/>
  <c r="J25420" i="42"/>
  <c r="J25421" i="42"/>
  <c r="J25422" i="42"/>
  <c r="J25423" i="42"/>
  <c r="J25424" i="42"/>
  <c r="J25425" i="42"/>
  <c r="J25426" i="42"/>
  <c r="J25427" i="42"/>
  <c r="J25428" i="42"/>
  <c r="J25429" i="42"/>
  <c r="J25430" i="42"/>
  <c r="J25431" i="42"/>
  <c r="J25432" i="42"/>
  <c r="J25433" i="42"/>
  <c r="J25434" i="42"/>
  <c r="J25435" i="42"/>
  <c r="J25436" i="42"/>
  <c r="J25437" i="42"/>
  <c r="J25438" i="42"/>
  <c r="J25439" i="42"/>
  <c r="J25440" i="42"/>
  <c r="J25441" i="42"/>
  <c r="J25442" i="42"/>
  <c r="J25443" i="42"/>
  <c r="J25444" i="42"/>
  <c r="J25445" i="42"/>
  <c r="J25446" i="42"/>
  <c r="J25447" i="42"/>
  <c r="J25448" i="42"/>
  <c r="J25449" i="42"/>
  <c r="J25450" i="42"/>
  <c r="J25451" i="42"/>
  <c r="J25452" i="42"/>
  <c r="J25453" i="42"/>
  <c r="J25454" i="42"/>
  <c r="J25455" i="42"/>
  <c r="J25456" i="42"/>
  <c r="J25457" i="42"/>
  <c r="J25458" i="42"/>
  <c r="J25459" i="42"/>
  <c r="J25460" i="42"/>
  <c r="J25461" i="42"/>
  <c r="J25462" i="42"/>
  <c r="J25463" i="42"/>
  <c r="J25464" i="42"/>
  <c r="J25465" i="42"/>
  <c r="J25466" i="42"/>
  <c r="J25467" i="42"/>
  <c r="J25468" i="42"/>
  <c r="J25469" i="42"/>
  <c r="J25470" i="42"/>
  <c r="J25471" i="42"/>
  <c r="J25472" i="42"/>
  <c r="J25473" i="42"/>
  <c r="J25474" i="42"/>
  <c r="J25475" i="42"/>
  <c r="J25476" i="42"/>
  <c r="J25477" i="42"/>
  <c r="J25478" i="42"/>
  <c r="J25479" i="42"/>
  <c r="J25480" i="42"/>
  <c r="J25481" i="42"/>
  <c r="J25482" i="42"/>
  <c r="J25483" i="42"/>
  <c r="J25484" i="42"/>
  <c r="J25485" i="42"/>
  <c r="J25486" i="42"/>
  <c r="J25487" i="42"/>
  <c r="J25488" i="42"/>
  <c r="J25489" i="42"/>
  <c r="J25490" i="42"/>
  <c r="J25491" i="42"/>
  <c r="J25492" i="42"/>
  <c r="J25493" i="42"/>
  <c r="J25494" i="42"/>
  <c r="J25495" i="42"/>
  <c r="J25496" i="42"/>
  <c r="J25497" i="42"/>
  <c r="J25498" i="42"/>
  <c r="J25499" i="42"/>
  <c r="J25500" i="42"/>
  <c r="J25501" i="42"/>
  <c r="J25502" i="42"/>
  <c r="J25503" i="42"/>
  <c r="J25504" i="42"/>
  <c r="J25505" i="42"/>
  <c r="J25506" i="42"/>
  <c r="J25507" i="42"/>
  <c r="J25508" i="42"/>
  <c r="J25509" i="42"/>
  <c r="J25510" i="42"/>
  <c r="J25511" i="42"/>
  <c r="J25512" i="42"/>
  <c r="J25513" i="42"/>
  <c r="J25514" i="42"/>
  <c r="J25515" i="42"/>
  <c r="J25516" i="42"/>
  <c r="J25517" i="42"/>
  <c r="J25518" i="42"/>
  <c r="J25519" i="42"/>
  <c r="J25520" i="42"/>
  <c r="J25521" i="42"/>
  <c r="J25522" i="42"/>
  <c r="J25523" i="42"/>
  <c r="J25524" i="42"/>
  <c r="J25525" i="42"/>
  <c r="J25526" i="42"/>
  <c r="J25527" i="42"/>
  <c r="J25528" i="42"/>
  <c r="J25529" i="42"/>
  <c r="J25530" i="42"/>
  <c r="J25531" i="42"/>
  <c r="J25532" i="42"/>
  <c r="J25533" i="42"/>
  <c r="J25534" i="42"/>
  <c r="J25535" i="42"/>
  <c r="J25536" i="42"/>
  <c r="J25537" i="42"/>
  <c r="J25538" i="42"/>
  <c r="J25539" i="42"/>
  <c r="J25540" i="42"/>
  <c r="J25541" i="42"/>
  <c r="J25542" i="42"/>
  <c r="J25543" i="42"/>
  <c r="J25544" i="42"/>
  <c r="J25545" i="42"/>
  <c r="J25546" i="42"/>
  <c r="J25547" i="42"/>
  <c r="J25548" i="42"/>
  <c r="J25549" i="42"/>
  <c r="J25550" i="42"/>
  <c r="J25551" i="42"/>
  <c r="J25552" i="42"/>
  <c r="J25553" i="42"/>
  <c r="J25554" i="42"/>
  <c r="J25555" i="42"/>
  <c r="J25556" i="42"/>
  <c r="J25557" i="42"/>
  <c r="J25558" i="42"/>
  <c r="J25559" i="42"/>
  <c r="J25560" i="42"/>
  <c r="J25561" i="42"/>
  <c r="J25562" i="42"/>
  <c r="J25563" i="42"/>
  <c r="J25564" i="42"/>
  <c r="J25565" i="42"/>
  <c r="J25566" i="42"/>
  <c r="J25567" i="42"/>
  <c r="J25568" i="42"/>
  <c r="J25569" i="42"/>
  <c r="J25570" i="42"/>
  <c r="J25571" i="42"/>
  <c r="J25572" i="42"/>
  <c r="J25573" i="42"/>
  <c r="J25574" i="42"/>
  <c r="J25575" i="42"/>
  <c r="J25576" i="42"/>
  <c r="J25577" i="42"/>
  <c r="J25578" i="42"/>
  <c r="J25579" i="42"/>
  <c r="J25580" i="42"/>
  <c r="J25581" i="42"/>
  <c r="J25582" i="42"/>
  <c r="J25583" i="42"/>
  <c r="J25584" i="42"/>
  <c r="J25585" i="42"/>
  <c r="J25586" i="42"/>
  <c r="J25587" i="42"/>
  <c r="J25588" i="42"/>
  <c r="J25589" i="42"/>
  <c r="J25590" i="42"/>
  <c r="J25591" i="42"/>
  <c r="J25592" i="42"/>
  <c r="J25593" i="42"/>
  <c r="J25594" i="42"/>
  <c r="J25595" i="42"/>
  <c r="J25596" i="42"/>
  <c r="J25597" i="42"/>
  <c r="J25598" i="42"/>
  <c r="J25599" i="42"/>
  <c r="J25600" i="42"/>
  <c r="J25601" i="42"/>
  <c r="J25602" i="42"/>
  <c r="J25603" i="42"/>
  <c r="J25604" i="42"/>
  <c r="J25605" i="42"/>
  <c r="J25606" i="42"/>
  <c r="J25607" i="42"/>
  <c r="J25608" i="42"/>
  <c r="J25609" i="42"/>
  <c r="J25610" i="42"/>
  <c r="J25611" i="42"/>
  <c r="J25612" i="42"/>
  <c r="J25613" i="42"/>
  <c r="J25614" i="42"/>
  <c r="J25615" i="42"/>
  <c r="J25616" i="42"/>
  <c r="J25617" i="42"/>
  <c r="J25618" i="42"/>
  <c r="J25619" i="42"/>
  <c r="J25620" i="42"/>
  <c r="J25621" i="42"/>
  <c r="J25622" i="42"/>
  <c r="J25623" i="42"/>
  <c r="J25624" i="42"/>
  <c r="J25625" i="42"/>
  <c r="J25626" i="42"/>
  <c r="J25627" i="42"/>
  <c r="J25628" i="42"/>
  <c r="J25629" i="42"/>
  <c r="J25630" i="42"/>
  <c r="J25631" i="42"/>
  <c r="J25632" i="42"/>
  <c r="J25633" i="42"/>
  <c r="J25634" i="42"/>
  <c r="J25635" i="42"/>
  <c r="J25636" i="42"/>
  <c r="J25637" i="42"/>
  <c r="J25638" i="42"/>
  <c r="J25639" i="42"/>
  <c r="J25640" i="42"/>
  <c r="J25641" i="42"/>
  <c r="J25642" i="42"/>
  <c r="J25643" i="42"/>
  <c r="J25644" i="42"/>
  <c r="J25645" i="42"/>
  <c r="J25646" i="42"/>
  <c r="J25647" i="42"/>
  <c r="J25648" i="42"/>
  <c r="J25649" i="42"/>
  <c r="J25650" i="42"/>
  <c r="J25651" i="42"/>
  <c r="J25652" i="42"/>
  <c r="J25653" i="42"/>
  <c r="J25654" i="42"/>
  <c r="J25655" i="42"/>
  <c r="J25656" i="42"/>
  <c r="J25657" i="42"/>
  <c r="J25658" i="42"/>
  <c r="J25659" i="42"/>
  <c r="J25660" i="42"/>
  <c r="J25661" i="42"/>
  <c r="J25662" i="42"/>
  <c r="J25663" i="42"/>
  <c r="J25664" i="42"/>
  <c r="J25665" i="42"/>
  <c r="J25666" i="42"/>
  <c r="J25667" i="42"/>
  <c r="J25668" i="42"/>
  <c r="J25669" i="42"/>
  <c r="J25670" i="42"/>
  <c r="J25671" i="42"/>
  <c r="J25672" i="42"/>
  <c r="J25673" i="42"/>
  <c r="J25674" i="42"/>
  <c r="J25675" i="42"/>
  <c r="J25676" i="42"/>
  <c r="J25677" i="42"/>
  <c r="J25678" i="42"/>
  <c r="J25679" i="42"/>
  <c r="J25680" i="42"/>
  <c r="J25681" i="42"/>
  <c r="J25682" i="42"/>
  <c r="J25683" i="42"/>
  <c r="J25684" i="42"/>
  <c r="J25685" i="42"/>
  <c r="J25686" i="42"/>
  <c r="J25687" i="42"/>
  <c r="J25688" i="42"/>
  <c r="J25689" i="42"/>
  <c r="J25690" i="42"/>
  <c r="J25691" i="42"/>
  <c r="J25692" i="42"/>
  <c r="J25693" i="42"/>
  <c r="J25694" i="42"/>
  <c r="J25695" i="42"/>
  <c r="J25696" i="42"/>
  <c r="J25697" i="42"/>
  <c r="J25698" i="42"/>
  <c r="J25699" i="42"/>
  <c r="J25700" i="42"/>
  <c r="J25701" i="42"/>
  <c r="J25702" i="42"/>
  <c r="J25703" i="42"/>
  <c r="J25704" i="42"/>
  <c r="J25705" i="42"/>
  <c r="J25706" i="42"/>
  <c r="J25707" i="42"/>
  <c r="J25708" i="42"/>
  <c r="J25709" i="42"/>
  <c r="J25710" i="42"/>
  <c r="J25711" i="42"/>
  <c r="J25712" i="42"/>
  <c r="J25713" i="42"/>
  <c r="J25714" i="42"/>
  <c r="J25715" i="42"/>
  <c r="J25716" i="42"/>
  <c r="J25717" i="42"/>
  <c r="J25718" i="42"/>
  <c r="J25719" i="42"/>
  <c r="J25720" i="42"/>
  <c r="J25721" i="42"/>
  <c r="J25722" i="42"/>
  <c r="J25723" i="42"/>
  <c r="J25724" i="42"/>
  <c r="J25725" i="42"/>
  <c r="J25726" i="42"/>
  <c r="J25727" i="42"/>
  <c r="J25728" i="42"/>
  <c r="J25729" i="42"/>
  <c r="J25730" i="42"/>
  <c r="J25731" i="42"/>
  <c r="J25732" i="42"/>
  <c r="J25733" i="42"/>
  <c r="J25734" i="42"/>
  <c r="J25735" i="42"/>
  <c r="J25736" i="42"/>
  <c r="J25737" i="42"/>
  <c r="J25738" i="42"/>
  <c r="J25739" i="42"/>
  <c r="J25740" i="42"/>
  <c r="J25741" i="42"/>
  <c r="J25742" i="42"/>
  <c r="J25743" i="42"/>
  <c r="J25744" i="42"/>
  <c r="J25745" i="42"/>
  <c r="J25746" i="42"/>
  <c r="J25747" i="42"/>
  <c r="J25748" i="42"/>
  <c r="J25749" i="42"/>
  <c r="J25750" i="42"/>
  <c r="J25751" i="42"/>
  <c r="J25752" i="42"/>
  <c r="J25753" i="42"/>
  <c r="J25754" i="42"/>
  <c r="J25755" i="42"/>
  <c r="J25756" i="42"/>
  <c r="J25757" i="42"/>
  <c r="J25758" i="42"/>
  <c r="J25759" i="42"/>
  <c r="J25760" i="42"/>
  <c r="J25761" i="42"/>
  <c r="J25762" i="42"/>
  <c r="J25763" i="42"/>
  <c r="J25764" i="42"/>
  <c r="J25765" i="42"/>
  <c r="J25766" i="42"/>
  <c r="J25767" i="42"/>
  <c r="J25768" i="42"/>
  <c r="J25769" i="42"/>
  <c r="J25770" i="42"/>
  <c r="J25771" i="42"/>
  <c r="J25772" i="42"/>
  <c r="J25773" i="42"/>
  <c r="J25774" i="42"/>
  <c r="J25775" i="42"/>
  <c r="J25776" i="42"/>
  <c r="J25777" i="42"/>
  <c r="J25778" i="42"/>
  <c r="J25779" i="42"/>
  <c r="J25780" i="42"/>
  <c r="J25781" i="42"/>
  <c r="J25782" i="42"/>
  <c r="J25783" i="42"/>
  <c r="J25784" i="42"/>
  <c r="J25785" i="42"/>
  <c r="J25786" i="42"/>
  <c r="J25787" i="42"/>
  <c r="J25788" i="42"/>
  <c r="J25789" i="42"/>
  <c r="J25790" i="42"/>
  <c r="J25791" i="42"/>
  <c r="J25792" i="42"/>
  <c r="J25793" i="42"/>
  <c r="J25794" i="42"/>
  <c r="J25795" i="42"/>
  <c r="J25796" i="42"/>
  <c r="J25797" i="42"/>
  <c r="J25798" i="42"/>
  <c r="J25799" i="42"/>
  <c r="J25800" i="42"/>
  <c r="J25801" i="42"/>
  <c r="J25802" i="42"/>
  <c r="J25803" i="42"/>
  <c r="J25804" i="42"/>
  <c r="J25805" i="42"/>
  <c r="J25806" i="42"/>
  <c r="J25807" i="42"/>
  <c r="J25808" i="42"/>
  <c r="J25809" i="42"/>
  <c r="J25810" i="42"/>
  <c r="J25811" i="42"/>
  <c r="J25812" i="42"/>
  <c r="J25813" i="42"/>
  <c r="J25814" i="42"/>
  <c r="J25815" i="42"/>
  <c r="J25816" i="42"/>
  <c r="J25817" i="42"/>
  <c r="J25818" i="42"/>
  <c r="J25819" i="42"/>
  <c r="J25820" i="42"/>
  <c r="J25821" i="42"/>
  <c r="J25822" i="42"/>
  <c r="J25823" i="42"/>
  <c r="J25824" i="42"/>
  <c r="J25825" i="42"/>
  <c r="J25826" i="42"/>
  <c r="J25827" i="42"/>
  <c r="J25828" i="42"/>
  <c r="J25829" i="42"/>
  <c r="J25830" i="42"/>
  <c r="J25831" i="42"/>
  <c r="J25832" i="42"/>
  <c r="J25833" i="42"/>
  <c r="J25834" i="42"/>
  <c r="J25835" i="42"/>
  <c r="J25836" i="42"/>
  <c r="J25837" i="42"/>
  <c r="J25838" i="42"/>
  <c r="J25839" i="42"/>
  <c r="J25840" i="42"/>
  <c r="J25841" i="42"/>
  <c r="J25842" i="42"/>
  <c r="J25843" i="42"/>
  <c r="J25844" i="42"/>
  <c r="J25845" i="42"/>
  <c r="J25846" i="42"/>
  <c r="J25847" i="42"/>
  <c r="J25848" i="42"/>
  <c r="J25849" i="42"/>
  <c r="J25850" i="42"/>
  <c r="J25851" i="42"/>
  <c r="J25852" i="42"/>
  <c r="J25853" i="42"/>
  <c r="J25854" i="42"/>
  <c r="J25855" i="42"/>
  <c r="J25856" i="42"/>
  <c r="J25857" i="42"/>
  <c r="J25858" i="42"/>
  <c r="J25859" i="42"/>
  <c r="J25860" i="42"/>
  <c r="J25861" i="42"/>
  <c r="J25862" i="42"/>
  <c r="J25863" i="42"/>
  <c r="J25864" i="42"/>
  <c r="J25865" i="42"/>
  <c r="J25866" i="42"/>
  <c r="J25867" i="42"/>
  <c r="J25868" i="42"/>
  <c r="J25869" i="42"/>
  <c r="J25870" i="42"/>
  <c r="J25871" i="42"/>
  <c r="J25872" i="42"/>
  <c r="J25873" i="42"/>
  <c r="J25874" i="42"/>
  <c r="J25875" i="42"/>
  <c r="J25876" i="42"/>
  <c r="J25877" i="42"/>
  <c r="J25878" i="42"/>
  <c r="J25879" i="42"/>
  <c r="J25880" i="42"/>
  <c r="J25881" i="42"/>
  <c r="J25882" i="42"/>
  <c r="J25883" i="42"/>
  <c r="J25884" i="42"/>
  <c r="J25885" i="42"/>
  <c r="J25886" i="42"/>
  <c r="J25887" i="42"/>
  <c r="J25888" i="42"/>
  <c r="J25889" i="42"/>
  <c r="J25890" i="42"/>
  <c r="J25891" i="42"/>
  <c r="J25892" i="42"/>
  <c r="J25893" i="42"/>
  <c r="J25894" i="42"/>
  <c r="J25895" i="42"/>
  <c r="J25896" i="42"/>
  <c r="J25897" i="42"/>
  <c r="J25898" i="42"/>
  <c r="J25899" i="42"/>
  <c r="J25900" i="42"/>
  <c r="J25901" i="42"/>
  <c r="J25902" i="42"/>
  <c r="J25903" i="42"/>
  <c r="J25904" i="42"/>
  <c r="J25905" i="42"/>
  <c r="J25906" i="42"/>
  <c r="J25907" i="42"/>
  <c r="J25908" i="42"/>
  <c r="J25909" i="42"/>
  <c r="J25910" i="42"/>
  <c r="J25911" i="42"/>
  <c r="J25912" i="42"/>
  <c r="J25913" i="42"/>
  <c r="J25914" i="42"/>
  <c r="J25915" i="42"/>
  <c r="J25916" i="42"/>
  <c r="J25917" i="42"/>
  <c r="J25918" i="42"/>
  <c r="J25919" i="42"/>
  <c r="J25920" i="42"/>
  <c r="J25921" i="42"/>
  <c r="J25922" i="42"/>
  <c r="J25923" i="42"/>
  <c r="J25924" i="42"/>
  <c r="J25925" i="42"/>
  <c r="J25926" i="42"/>
  <c r="J25927" i="42"/>
  <c r="J25928" i="42"/>
  <c r="J25929" i="42"/>
  <c r="J25930" i="42"/>
  <c r="J25931" i="42"/>
  <c r="J25932" i="42"/>
  <c r="J25933" i="42"/>
  <c r="J25934" i="42"/>
  <c r="J25935" i="42"/>
  <c r="J25936" i="42"/>
  <c r="J25937" i="42"/>
  <c r="J25938" i="42"/>
  <c r="J25939" i="42"/>
  <c r="J25940" i="42"/>
  <c r="J25941" i="42"/>
  <c r="J25942" i="42"/>
  <c r="J25943" i="42"/>
  <c r="J25944" i="42"/>
  <c r="J25945" i="42"/>
  <c r="J25946" i="42"/>
  <c r="J25947" i="42"/>
  <c r="J25948" i="42"/>
  <c r="J25949" i="42"/>
  <c r="J25950" i="42"/>
  <c r="J25951" i="42"/>
  <c r="J25952" i="42"/>
  <c r="J25953" i="42"/>
  <c r="J25954" i="42"/>
  <c r="J25955" i="42"/>
  <c r="J25956" i="42"/>
  <c r="J25957" i="42"/>
  <c r="J25958" i="42"/>
  <c r="J25959" i="42"/>
  <c r="J25960" i="42"/>
  <c r="J25961" i="42"/>
  <c r="J25962" i="42"/>
  <c r="J25963" i="42"/>
  <c r="J25964" i="42"/>
  <c r="J25965" i="42"/>
  <c r="J25966" i="42"/>
  <c r="J25967" i="42"/>
  <c r="J25968" i="42"/>
  <c r="J25969" i="42"/>
  <c r="J25970" i="42"/>
  <c r="J25971" i="42"/>
  <c r="J25972" i="42"/>
  <c r="J25973" i="42"/>
  <c r="J25974" i="42"/>
  <c r="J25975" i="42"/>
  <c r="J25976" i="42"/>
  <c r="J25977" i="42"/>
  <c r="J25978" i="42"/>
  <c r="J25979" i="42"/>
  <c r="J25980" i="42"/>
  <c r="J25981" i="42"/>
  <c r="J25982" i="42"/>
  <c r="J25983" i="42"/>
  <c r="J25984" i="42"/>
  <c r="J25985" i="42"/>
  <c r="J25986" i="42"/>
  <c r="J25987" i="42"/>
  <c r="J25988" i="42"/>
  <c r="J25989" i="42"/>
  <c r="J25990" i="42"/>
  <c r="J25991" i="42"/>
  <c r="J25992" i="42"/>
  <c r="J25993" i="42"/>
  <c r="J25994" i="42"/>
  <c r="J25995" i="42"/>
  <c r="J25996" i="42"/>
  <c r="J25997" i="42"/>
  <c r="J25998" i="42"/>
  <c r="J25999" i="42"/>
  <c r="J26000" i="42"/>
  <c r="J26001" i="42"/>
  <c r="J26002" i="42"/>
  <c r="J26003" i="42"/>
  <c r="J26004" i="42"/>
  <c r="J26005" i="42"/>
  <c r="J26006" i="42"/>
  <c r="J26007" i="42"/>
  <c r="J26008" i="42"/>
  <c r="J26009" i="42"/>
  <c r="J26010" i="42"/>
  <c r="J26011" i="42"/>
  <c r="J26012" i="42"/>
  <c r="J26013" i="42"/>
  <c r="J26014" i="42"/>
  <c r="J26015" i="42"/>
  <c r="J26016" i="42"/>
  <c r="J26017" i="42"/>
  <c r="J26018" i="42"/>
  <c r="J26019" i="42"/>
  <c r="J26020" i="42"/>
  <c r="J26021" i="42"/>
  <c r="J26022" i="42"/>
  <c r="J26023" i="42"/>
  <c r="J26024" i="42"/>
  <c r="J26025" i="42"/>
  <c r="J26026" i="42"/>
  <c r="J26027" i="42"/>
  <c r="J26028" i="42"/>
  <c r="J26029" i="42"/>
  <c r="J26030" i="42"/>
  <c r="J26031" i="42"/>
  <c r="J26032" i="42"/>
  <c r="J26033" i="42"/>
  <c r="J26034" i="42"/>
  <c r="J26035" i="42"/>
  <c r="J26036" i="42"/>
  <c r="J26037" i="42"/>
  <c r="J26038" i="42"/>
  <c r="J26039" i="42"/>
  <c r="J26040" i="42"/>
  <c r="J26041" i="42"/>
  <c r="J26042" i="42"/>
  <c r="J26043" i="42"/>
  <c r="J26044" i="42"/>
  <c r="J26045" i="42"/>
  <c r="J26046" i="42"/>
  <c r="J26047" i="42"/>
  <c r="J26048" i="42"/>
  <c r="J26049" i="42"/>
  <c r="J26050" i="42"/>
  <c r="J26051" i="42"/>
  <c r="J26052" i="42"/>
  <c r="J26053" i="42"/>
  <c r="J26054" i="42"/>
  <c r="J26055" i="42"/>
  <c r="J26056" i="42"/>
  <c r="J26057" i="42"/>
  <c r="J26058" i="42"/>
  <c r="J26059" i="42"/>
  <c r="J26060" i="42"/>
  <c r="J26061" i="42"/>
  <c r="J26062" i="42"/>
  <c r="J26063" i="42"/>
  <c r="J26064" i="42"/>
  <c r="J26065" i="42"/>
  <c r="J26066" i="42"/>
  <c r="J26067" i="42"/>
  <c r="J26068" i="42"/>
  <c r="J26069" i="42"/>
  <c r="J26070" i="42"/>
  <c r="J26071" i="42"/>
  <c r="J26072" i="42"/>
  <c r="J26073" i="42"/>
  <c r="J26074" i="42"/>
  <c r="J26075" i="42"/>
  <c r="J26076" i="42"/>
  <c r="J26077" i="42"/>
  <c r="J26078" i="42"/>
  <c r="J26079" i="42"/>
  <c r="J26080" i="42"/>
  <c r="J26081" i="42"/>
  <c r="J26082" i="42"/>
  <c r="J26083" i="42"/>
  <c r="J26084" i="42"/>
  <c r="J26085" i="42"/>
  <c r="J26086" i="42"/>
  <c r="J26087" i="42"/>
  <c r="J26088" i="42"/>
  <c r="J26089" i="42"/>
  <c r="J26090" i="42"/>
  <c r="J26091" i="42"/>
  <c r="J26092" i="42"/>
  <c r="J26093" i="42"/>
  <c r="J26094" i="42"/>
  <c r="J26095" i="42"/>
  <c r="J26096" i="42"/>
  <c r="J26097" i="42"/>
  <c r="J26098" i="42"/>
  <c r="J26099" i="42"/>
  <c r="J26100" i="42"/>
  <c r="J26101" i="42"/>
  <c r="J26102" i="42"/>
  <c r="J26103" i="42"/>
  <c r="J26104" i="42"/>
  <c r="J26105" i="42"/>
  <c r="J26106" i="42"/>
  <c r="J26107" i="42"/>
  <c r="J26108" i="42"/>
  <c r="J26109" i="42"/>
  <c r="J26110" i="42"/>
  <c r="J26111" i="42"/>
  <c r="J26112" i="42"/>
  <c r="J26113" i="42"/>
  <c r="J26114" i="42"/>
  <c r="J26115" i="42"/>
  <c r="J26116" i="42"/>
  <c r="J26117" i="42"/>
  <c r="J26118" i="42"/>
  <c r="J26119" i="42"/>
  <c r="J26120" i="42"/>
  <c r="J26121" i="42"/>
  <c r="J26122" i="42"/>
  <c r="J26123" i="42"/>
  <c r="J26124" i="42"/>
  <c r="J26125" i="42"/>
  <c r="J26126" i="42"/>
  <c r="J26127" i="42"/>
  <c r="J26128" i="42"/>
  <c r="J26129" i="42"/>
  <c r="J26130" i="42"/>
  <c r="J26131" i="42"/>
  <c r="J26132" i="42"/>
  <c r="J26133" i="42"/>
  <c r="J26134" i="42"/>
  <c r="J26135" i="42"/>
  <c r="J26136" i="42"/>
  <c r="J26137" i="42"/>
  <c r="J26138" i="42"/>
  <c r="J26139" i="42"/>
  <c r="J26140" i="42"/>
  <c r="J26141" i="42"/>
  <c r="J26142" i="42"/>
  <c r="J26143" i="42"/>
  <c r="J26144" i="42"/>
  <c r="J26145" i="42"/>
  <c r="J26146" i="42"/>
  <c r="J26147" i="42"/>
  <c r="J26148" i="42"/>
  <c r="J26149" i="42"/>
  <c r="J26150" i="42"/>
  <c r="J26151" i="42"/>
  <c r="J26152" i="42"/>
  <c r="J26153" i="42"/>
  <c r="J26154" i="42"/>
  <c r="J26155" i="42"/>
  <c r="J26156" i="42"/>
  <c r="J26157" i="42"/>
  <c r="J26158" i="42"/>
  <c r="J26159" i="42"/>
  <c r="J26160" i="42"/>
  <c r="J26161" i="42"/>
  <c r="J26162" i="42"/>
  <c r="J26163" i="42"/>
  <c r="J26164" i="42"/>
  <c r="J26165" i="42"/>
  <c r="J26166" i="42"/>
  <c r="J26167" i="42"/>
  <c r="J26168" i="42"/>
  <c r="J26169" i="42"/>
  <c r="J26170" i="42"/>
  <c r="J26171" i="42"/>
  <c r="J26172" i="42"/>
  <c r="J26173" i="42"/>
  <c r="J26174" i="42"/>
  <c r="J26175" i="42"/>
  <c r="J26176" i="42"/>
  <c r="J26177" i="42"/>
  <c r="J26178" i="42"/>
  <c r="J26179" i="42"/>
  <c r="J26180" i="42"/>
  <c r="J26181" i="42"/>
  <c r="J26182" i="42"/>
  <c r="J26183" i="42"/>
  <c r="J26184" i="42"/>
  <c r="J26185" i="42"/>
  <c r="J26186" i="42"/>
  <c r="J26187" i="42"/>
  <c r="J26188" i="42"/>
  <c r="J26189" i="42"/>
  <c r="J26190" i="42"/>
  <c r="J26191" i="42"/>
  <c r="J26192" i="42"/>
  <c r="J26193" i="42"/>
  <c r="J26194" i="42"/>
  <c r="J26195" i="42"/>
  <c r="J26196" i="42"/>
  <c r="J26197" i="42"/>
  <c r="J26198" i="42"/>
  <c r="J26199" i="42"/>
  <c r="J26200" i="42"/>
  <c r="J26201" i="42"/>
  <c r="J26202" i="42"/>
  <c r="J26203" i="42"/>
  <c r="J26204" i="42"/>
  <c r="J26205" i="42"/>
  <c r="J26206" i="42"/>
  <c r="J26207" i="42"/>
  <c r="J26208" i="42"/>
  <c r="J26209" i="42"/>
  <c r="J26210" i="42"/>
  <c r="J26211" i="42"/>
  <c r="J26212" i="42"/>
  <c r="J26213" i="42"/>
  <c r="J26214" i="42"/>
  <c r="J26215" i="42"/>
  <c r="J26216" i="42"/>
  <c r="J26217" i="42"/>
  <c r="J26218" i="42"/>
  <c r="J26219" i="42"/>
  <c r="J26220" i="42"/>
  <c r="J26221" i="42"/>
  <c r="J26222" i="42"/>
  <c r="J26223" i="42"/>
  <c r="J26224" i="42"/>
  <c r="J26225" i="42"/>
  <c r="J26226" i="42"/>
  <c r="J26227" i="42"/>
  <c r="J26228" i="42"/>
  <c r="J26229" i="42"/>
  <c r="J26230" i="42"/>
  <c r="J26231" i="42"/>
  <c r="J26232" i="42"/>
  <c r="J26233" i="42"/>
  <c r="J26234" i="42"/>
  <c r="J26235" i="42"/>
  <c r="J26236" i="42"/>
  <c r="J26237" i="42"/>
  <c r="J26238" i="42"/>
  <c r="J26239" i="42"/>
  <c r="J26240" i="42"/>
  <c r="J26241" i="42"/>
  <c r="J26242" i="42"/>
  <c r="J26243" i="42"/>
  <c r="J26244" i="42"/>
  <c r="J26245" i="42"/>
  <c r="J26246" i="42"/>
  <c r="J26247" i="42"/>
  <c r="J26248" i="42"/>
  <c r="J26249" i="42"/>
  <c r="J26250" i="42"/>
  <c r="J26251" i="42"/>
  <c r="J26252" i="42"/>
  <c r="J26253" i="42"/>
  <c r="J26254" i="42"/>
  <c r="J26255" i="42"/>
  <c r="J26256" i="42"/>
  <c r="J26257" i="42"/>
  <c r="J26258" i="42"/>
  <c r="J26259" i="42"/>
  <c r="J26260" i="42"/>
  <c r="J26261" i="42"/>
  <c r="J26262" i="42"/>
  <c r="J26263" i="42"/>
  <c r="J26264" i="42"/>
  <c r="J26265" i="42"/>
  <c r="J26266" i="42"/>
  <c r="J26267" i="42"/>
  <c r="J26268" i="42"/>
  <c r="J26269" i="42"/>
  <c r="J26270" i="42"/>
  <c r="J26271" i="42"/>
  <c r="J26272" i="42"/>
  <c r="J26273" i="42"/>
  <c r="J26274" i="42"/>
  <c r="J26275" i="42"/>
  <c r="J26276" i="42"/>
  <c r="J26277" i="42"/>
  <c r="J26278" i="42"/>
  <c r="J26279" i="42"/>
  <c r="J26280" i="42"/>
  <c r="J26281" i="42"/>
  <c r="J26282" i="42"/>
  <c r="J26283" i="42"/>
  <c r="J26284" i="42"/>
  <c r="J26285" i="42"/>
  <c r="J26286" i="42"/>
  <c r="J26287" i="42"/>
  <c r="J26288" i="42"/>
  <c r="J26289" i="42"/>
  <c r="J26290" i="42"/>
  <c r="J26291" i="42"/>
  <c r="J26292" i="42"/>
  <c r="J26293" i="42"/>
  <c r="J26294" i="42"/>
  <c r="J26295" i="42"/>
  <c r="J26296" i="42"/>
  <c r="J26297" i="42"/>
  <c r="J26298" i="42"/>
  <c r="J26299" i="42"/>
  <c r="J26300" i="42"/>
  <c r="J26301" i="42"/>
  <c r="J26302" i="42"/>
  <c r="J26303" i="42"/>
  <c r="J26304" i="42"/>
  <c r="J26305" i="42"/>
  <c r="J26306" i="42"/>
  <c r="J26307" i="42"/>
  <c r="J26308" i="42"/>
  <c r="J26309" i="42"/>
  <c r="J26310" i="42"/>
  <c r="J26311" i="42"/>
  <c r="J26312" i="42"/>
  <c r="J26313" i="42"/>
  <c r="J26314" i="42"/>
  <c r="J26315" i="42"/>
  <c r="J26316" i="42"/>
  <c r="J26317" i="42"/>
  <c r="J26318" i="42"/>
  <c r="J26319" i="42"/>
  <c r="J26320" i="42"/>
  <c r="J26321" i="42"/>
  <c r="J26322" i="42"/>
  <c r="J26323" i="42"/>
  <c r="J26324" i="42"/>
  <c r="J26325" i="42"/>
  <c r="J26326" i="42"/>
  <c r="J26327" i="42"/>
  <c r="J26328" i="42"/>
  <c r="J26329" i="42"/>
  <c r="J26330" i="42"/>
  <c r="J26331" i="42"/>
  <c r="J26332" i="42"/>
  <c r="J26333" i="42"/>
  <c r="J26334" i="42"/>
  <c r="J26335" i="42"/>
  <c r="J26336" i="42"/>
  <c r="J26337" i="42"/>
  <c r="J26338" i="42"/>
  <c r="J26339" i="42"/>
  <c r="J26340" i="42"/>
  <c r="J26341" i="42"/>
  <c r="J26342" i="42"/>
  <c r="J26343" i="42"/>
  <c r="J26344" i="42"/>
  <c r="J26345" i="42"/>
  <c r="J26346" i="42"/>
  <c r="J26347" i="42"/>
  <c r="J26348" i="42"/>
  <c r="J26349" i="42"/>
  <c r="J26350" i="42"/>
  <c r="J26351" i="42"/>
  <c r="J26352" i="42"/>
  <c r="J26353" i="42"/>
  <c r="J26354" i="42"/>
  <c r="J26355" i="42"/>
  <c r="J26356" i="42"/>
  <c r="J26357" i="42"/>
  <c r="J26358" i="42"/>
  <c r="J26359" i="42"/>
  <c r="J26360" i="42"/>
  <c r="J26361" i="42"/>
  <c r="J26362" i="42"/>
  <c r="J26363" i="42"/>
  <c r="J26364" i="42"/>
  <c r="J26365" i="42"/>
  <c r="J26366" i="42"/>
  <c r="J26367" i="42"/>
  <c r="J26368" i="42"/>
  <c r="J26369" i="42"/>
  <c r="J26370" i="42"/>
  <c r="J26371" i="42"/>
  <c r="J26372" i="42"/>
  <c r="J26373" i="42"/>
  <c r="J26374" i="42"/>
  <c r="J26375" i="42"/>
  <c r="J26376" i="42"/>
  <c r="J26377" i="42"/>
  <c r="J26378" i="42"/>
  <c r="J26379" i="42"/>
  <c r="J26380" i="42"/>
  <c r="J26381" i="42"/>
  <c r="J26382" i="42"/>
  <c r="J26383" i="42"/>
  <c r="J26384" i="42"/>
  <c r="J26385" i="42"/>
  <c r="J26386" i="42"/>
  <c r="J26387" i="42"/>
  <c r="J26388" i="42"/>
  <c r="J26389" i="42"/>
  <c r="J26390" i="42"/>
  <c r="J26391" i="42"/>
  <c r="J26392" i="42"/>
  <c r="J26393" i="42"/>
  <c r="J26394" i="42"/>
  <c r="J26395" i="42"/>
  <c r="J26396" i="42"/>
  <c r="J26397" i="42"/>
  <c r="J26398" i="42"/>
  <c r="J26399" i="42"/>
  <c r="J26400" i="42"/>
  <c r="J26401" i="42"/>
  <c r="J26402" i="42"/>
  <c r="J26403" i="42"/>
  <c r="J26404" i="42"/>
  <c r="J26405" i="42"/>
  <c r="J26406" i="42"/>
  <c r="J26407" i="42"/>
  <c r="J26408" i="42"/>
  <c r="J26409" i="42"/>
  <c r="J26410" i="42"/>
  <c r="J26411" i="42"/>
  <c r="J26412" i="42"/>
  <c r="J26413" i="42"/>
  <c r="J26414" i="42"/>
  <c r="J26415" i="42"/>
  <c r="J26416" i="42"/>
  <c r="J26417" i="42"/>
  <c r="J26418" i="42"/>
  <c r="J26419" i="42"/>
  <c r="J26420" i="42"/>
  <c r="J26421" i="42"/>
  <c r="J26422" i="42"/>
  <c r="J26423" i="42"/>
  <c r="J26424" i="42"/>
  <c r="J26425" i="42"/>
  <c r="J26426" i="42"/>
  <c r="J26427" i="42"/>
  <c r="J26428" i="42"/>
  <c r="J26429" i="42"/>
  <c r="J26430" i="42"/>
  <c r="J26431" i="42"/>
  <c r="J26432" i="42"/>
  <c r="J26433" i="42"/>
  <c r="J26434" i="42"/>
  <c r="J26435" i="42"/>
  <c r="J26436" i="42"/>
  <c r="J26437" i="42"/>
  <c r="J26438" i="42"/>
  <c r="J26439" i="42"/>
  <c r="J26440" i="42"/>
  <c r="J26441" i="42"/>
  <c r="J26442" i="42"/>
  <c r="J26443" i="42"/>
  <c r="J26444" i="42"/>
  <c r="J26445" i="42"/>
  <c r="J26446" i="42"/>
  <c r="J26447" i="42"/>
  <c r="J26448" i="42"/>
  <c r="J26449" i="42"/>
  <c r="J26450" i="42"/>
  <c r="J26451" i="42"/>
  <c r="J26452" i="42"/>
  <c r="J26453" i="42"/>
  <c r="J26454" i="42"/>
  <c r="J26455" i="42"/>
  <c r="J26456" i="42"/>
  <c r="J26457" i="42"/>
  <c r="J26458" i="42"/>
  <c r="J26459" i="42"/>
  <c r="J26460" i="42"/>
  <c r="J26461" i="42"/>
  <c r="J26462" i="42"/>
  <c r="J26463" i="42"/>
  <c r="J26464" i="42"/>
  <c r="J26465" i="42"/>
  <c r="J26466" i="42"/>
  <c r="J26467" i="42"/>
  <c r="J26468" i="42"/>
  <c r="J26469" i="42"/>
  <c r="J26470" i="42"/>
  <c r="J26471" i="42"/>
  <c r="J26472" i="42"/>
  <c r="J26473" i="42"/>
  <c r="J26474" i="42"/>
  <c r="J26475" i="42"/>
  <c r="J26476" i="42"/>
  <c r="J26477" i="42"/>
  <c r="J26478" i="42"/>
  <c r="J26479" i="42"/>
  <c r="J26480" i="42"/>
  <c r="J26481" i="42"/>
  <c r="J26482" i="42"/>
  <c r="J26483" i="42"/>
  <c r="J26484" i="42"/>
  <c r="J26485" i="42"/>
  <c r="J26486" i="42"/>
  <c r="J26487" i="42"/>
  <c r="J26488" i="42"/>
  <c r="J26489" i="42"/>
  <c r="J26490" i="42"/>
  <c r="J26491" i="42"/>
  <c r="J26492" i="42"/>
  <c r="J26493" i="42"/>
  <c r="J26494" i="42"/>
  <c r="J26495" i="42"/>
  <c r="J26496" i="42"/>
  <c r="J26497" i="42"/>
  <c r="J26498" i="42"/>
  <c r="J26499" i="42"/>
  <c r="J26500" i="42"/>
  <c r="J26501" i="42"/>
  <c r="J26502" i="42"/>
  <c r="J26503" i="42"/>
  <c r="J26504" i="42"/>
  <c r="J26505" i="42"/>
  <c r="J26506" i="42"/>
  <c r="J26507" i="42"/>
  <c r="J26508" i="42"/>
  <c r="J26509" i="42"/>
  <c r="J26510" i="42"/>
  <c r="J26511" i="42"/>
  <c r="J26512" i="42"/>
  <c r="J26513" i="42"/>
  <c r="J26514" i="42"/>
  <c r="J26515" i="42"/>
  <c r="J26516" i="42"/>
  <c r="J26517" i="42"/>
  <c r="J26518" i="42"/>
  <c r="J26519" i="42"/>
  <c r="J26520" i="42"/>
  <c r="J26521" i="42"/>
  <c r="J26522" i="42"/>
  <c r="J26523" i="42"/>
  <c r="J26524" i="42"/>
  <c r="J26525" i="42"/>
  <c r="J26526" i="42"/>
  <c r="J26527" i="42"/>
  <c r="J26528" i="42"/>
  <c r="J26529" i="42"/>
  <c r="J26530" i="42"/>
  <c r="J26531" i="42"/>
  <c r="J26532" i="42"/>
  <c r="J26533" i="42"/>
  <c r="J26534" i="42"/>
  <c r="J26535" i="42"/>
  <c r="J26536" i="42"/>
  <c r="J26537" i="42"/>
  <c r="J26538" i="42"/>
  <c r="J26539" i="42"/>
  <c r="J26540" i="42"/>
  <c r="J26541" i="42"/>
  <c r="J26542" i="42"/>
  <c r="J26543" i="42"/>
  <c r="J26544" i="42"/>
  <c r="J26545" i="42"/>
  <c r="J26546" i="42"/>
  <c r="J26547" i="42"/>
  <c r="J26548" i="42"/>
  <c r="J26549" i="42"/>
  <c r="J26550" i="42"/>
  <c r="J26551" i="42"/>
  <c r="J26552" i="42"/>
  <c r="J26553" i="42"/>
  <c r="J26554" i="42"/>
  <c r="J26555" i="42"/>
  <c r="J26556" i="42"/>
  <c r="J26557" i="42"/>
  <c r="J26558" i="42"/>
  <c r="J26559" i="42"/>
  <c r="J26560" i="42"/>
  <c r="J26561" i="42"/>
  <c r="J26562" i="42"/>
  <c r="J26563" i="42"/>
  <c r="J26564" i="42"/>
  <c r="J26565" i="42"/>
  <c r="J26566" i="42"/>
  <c r="J26567" i="42"/>
  <c r="J26568" i="42"/>
  <c r="J26569" i="42"/>
  <c r="J26570" i="42"/>
  <c r="J26571" i="42"/>
  <c r="J26572" i="42"/>
  <c r="J26573" i="42"/>
  <c r="J26574" i="42"/>
  <c r="J26575" i="42"/>
  <c r="J26576" i="42"/>
  <c r="J26577" i="42"/>
  <c r="J26578" i="42"/>
  <c r="J26579" i="42"/>
  <c r="J26580" i="42"/>
  <c r="J26581" i="42"/>
  <c r="J26582" i="42"/>
  <c r="J26583" i="42"/>
  <c r="J26584" i="42"/>
  <c r="J26585" i="42"/>
  <c r="J26586" i="42"/>
  <c r="J26587" i="42"/>
  <c r="J26588" i="42"/>
  <c r="J26589" i="42"/>
  <c r="J26590" i="42"/>
  <c r="J26591" i="42"/>
  <c r="J26592" i="42"/>
  <c r="J26593" i="42"/>
  <c r="J26594" i="42"/>
  <c r="J26595" i="42"/>
  <c r="J26596" i="42"/>
  <c r="J26597" i="42"/>
  <c r="J26598" i="42"/>
  <c r="J26599" i="42"/>
  <c r="J26600" i="42"/>
  <c r="J26601" i="42"/>
  <c r="J26602" i="42"/>
  <c r="J26603" i="42"/>
  <c r="J26604" i="42"/>
  <c r="J26605" i="42"/>
  <c r="J26606" i="42"/>
  <c r="J26607" i="42"/>
  <c r="J26608" i="42"/>
  <c r="J26609" i="42"/>
  <c r="J26610" i="42"/>
  <c r="J26611" i="42"/>
  <c r="J26612" i="42"/>
  <c r="J26613" i="42"/>
  <c r="J26614" i="42"/>
  <c r="J26615" i="42"/>
  <c r="J26616" i="42"/>
  <c r="J26617" i="42"/>
  <c r="J26618" i="42"/>
  <c r="J26619" i="42"/>
  <c r="J26620" i="42"/>
  <c r="J26621" i="42"/>
  <c r="J26622" i="42"/>
  <c r="J26623" i="42"/>
  <c r="J26624" i="42"/>
  <c r="J26625" i="42"/>
  <c r="J26626" i="42"/>
  <c r="J26627" i="42"/>
  <c r="J26628" i="42"/>
  <c r="J26629" i="42"/>
  <c r="J26630" i="42"/>
  <c r="J26631" i="42"/>
  <c r="J26632" i="42"/>
  <c r="J26633" i="42"/>
  <c r="J26634" i="42"/>
  <c r="J26635" i="42"/>
  <c r="J26636" i="42"/>
  <c r="J26637" i="42"/>
  <c r="J26638" i="42"/>
  <c r="J26639" i="42"/>
  <c r="J26640" i="42"/>
  <c r="J26641" i="42"/>
  <c r="J26642" i="42"/>
  <c r="J26643" i="42"/>
  <c r="J26644" i="42"/>
  <c r="J26645" i="42"/>
  <c r="J26646" i="42"/>
  <c r="J26647" i="42"/>
  <c r="J26648" i="42"/>
  <c r="J26649" i="42"/>
  <c r="J26650" i="42"/>
  <c r="J26651" i="42"/>
  <c r="J26652" i="42"/>
  <c r="J26653" i="42"/>
  <c r="J26654" i="42"/>
  <c r="J26655" i="42"/>
  <c r="J26656" i="42"/>
  <c r="J26657" i="42"/>
  <c r="J26658" i="42"/>
  <c r="J26659" i="42"/>
  <c r="J26660" i="42"/>
  <c r="J26661" i="42"/>
  <c r="J26662" i="42"/>
  <c r="J26663" i="42"/>
  <c r="J26664" i="42"/>
  <c r="J26665" i="42"/>
  <c r="J26666" i="42"/>
  <c r="J26667" i="42"/>
  <c r="J26668" i="42"/>
  <c r="J26669" i="42"/>
  <c r="J26670" i="42"/>
  <c r="J26671" i="42"/>
  <c r="J26672" i="42"/>
  <c r="J26673" i="42"/>
  <c r="J26674" i="42"/>
  <c r="J26675" i="42"/>
  <c r="J26676" i="42"/>
  <c r="J26677" i="42"/>
  <c r="J26678" i="42"/>
  <c r="J26679" i="42"/>
  <c r="J26680" i="42"/>
  <c r="J26681" i="42"/>
  <c r="J26682" i="42"/>
  <c r="J26683" i="42"/>
  <c r="J26684" i="42"/>
  <c r="J26685" i="42"/>
  <c r="J26686" i="42"/>
  <c r="J26687" i="42"/>
  <c r="J26688" i="42"/>
  <c r="J26689" i="42"/>
  <c r="J26690" i="42"/>
  <c r="J26691" i="42"/>
  <c r="J26692" i="42"/>
  <c r="J26693" i="42"/>
  <c r="J26694" i="42"/>
  <c r="J26695" i="42"/>
  <c r="J26696" i="42"/>
  <c r="J26697" i="42"/>
  <c r="J26698" i="42"/>
  <c r="J26699" i="42"/>
  <c r="J26700" i="42"/>
  <c r="J26701" i="42"/>
  <c r="J26702" i="42"/>
  <c r="J26703" i="42"/>
  <c r="J26704" i="42"/>
  <c r="J26705" i="42"/>
  <c r="J26706" i="42"/>
  <c r="J26707" i="42"/>
  <c r="J26708" i="42"/>
  <c r="J26709" i="42"/>
  <c r="J26710" i="42"/>
  <c r="J26711" i="42"/>
  <c r="J26712" i="42"/>
  <c r="J26713" i="42"/>
  <c r="J26714" i="42"/>
  <c r="J26715" i="42"/>
  <c r="J26716" i="42"/>
  <c r="J26717" i="42"/>
  <c r="J26718" i="42"/>
  <c r="J26719" i="42"/>
  <c r="J26720" i="42"/>
  <c r="J26721" i="42"/>
  <c r="J26722" i="42"/>
  <c r="J26723" i="42"/>
  <c r="J26724" i="42"/>
  <c r="J26725" i="42"/>
  <c r="J26726" i="42"/>
  <c r="J26727" i="42"/>
  <c r="J26728" i="42"/>
  <c r="J26729" i="42"/>
  <c r="J26730" i="42"/>
  <c r="J26731" i="42"/>
  <c r="J26732" i="42"/>
  <c r="J26733" i="42"/>
  <c r="J26734" i="42"/>
  <c r="J26735" i="42"/>
  <c r="J26736" i="42"/>
  <c r="J26737" i="42"/>
  <c r="J26738" i="42"/>
  <c r="J26739" i="42"/>
  <c r="J26740" i="42"/>
  <c r="J26741" i="42"/>
  <c r="J26742" i="42"/>
  <c r="J26743" i="42"/>
  <c r="J26744" i="42"/>
  <c r="J26745" i="42"/>
  <c r="J26746" i="42"/>
  <c r="J26747" i="42"/>
  <c r="J26748" i="42"/>
  <c r="J26749" i="42"/>
  <c r="J26750" i="42"/>
  <c r="J26751" i="42"/>
  <c r="J26752" i="42"/>
  <c r="J26753" i="42"/>
  <c r="J26754" i="42"/>
  <c r="J26755" i="42"/>
  <c r="J26756" i="42"/>
  <c r="J26757" i="42"/>
  <c r="J26758" i="42"/>
  <c r="J26759" i="42"/>
  <c r="J26760" i="42"/>
  <c r="J26761" i="42"/>
  <c r="J26762" i="42"/>
  <c r="J26763" i="42"/>
  <c r="J26764" i="42"/>
  <c r="J26765" i="42"/>
  <c r="J26766" i="42"/>
  <c r="J26767" i="42"/>
  <c r="J26768" i="42"/>
  <c r="J26769" i="42"/>
  <c r="J26770" i="42"/>
  <c r="J26771" i="42"/>
  <c r="J26772" i="42"/>
  <c r="J26773" i="42"/>
  <c r="J26774" i="42"/>
  <c r="J26775" i="42"/>
  <c r="J26776" i="42"/>
  <c r="J26777" i="42"/>
  <c r="J26778" i="42"/>
  <c r="J26779" i="42"/>
  <c r="J26780" i="42"/>
  <c r="J26781" i="42"/>
  <c r="J26782" i="42"/>
  <c r="J26783" i="42"/>
  <c r="J26784" i="42"/>
  <c r="J26785" i="42"/>
  <c r="J26786" i="42"/>
  <c r="J26787" i="42"/>
  <c r="J26788" i="42"/>
  <c r="J26789" i="42"/>
  <c r="J26790" i="42"/>
  <c r="J26791" i="42"/>
  <c r="J26792" i="42"/>
  <c r="J26793" i="42"/>
  <c r="J26794" i="42"/>
  <c r="J26795" i="42"/>
  <c r="J26796" i="42"/>
  <c r="J26797" i="42"/>
  <c r="J26798" i="42"/>
  <c r="J26799" i="42"/>
  <c r="J26800" i="42"/>
  <c r="J26801" i="42"/>
  <c r="J26802" i="42"/>
  <c r="J26803" i="42"/>
  <c r="J26804" i="42"/>
  <c r="J26805" i="42"/>
  <c r="J26806" i="42"/>
  <c r="J26807" i="42"/>
  <c r="J26808" i="42"/>
  <c r="J26809" i="42"/>
  <c r="J26810" i="42"/>
  <c r="J26811" i="42"/>
  <c r="J26812" i="42"/>
  <c r="J26813" i="42"/>
  <c r="J26814" i="42"/>
  <c r="J26815" i="42"/>
  <c r="J26816" i="42"/>
  <c r="J26817" i="42"/>
  <c r="J26818" i="42"/>
  <c r="J26819" i="42"/>
  <c r="J26820" i="42"/>
  <c r="J26821" i="42"/>
  <c r="J26822" i="42"/>
  <c r="J26823" i="42"/>
  <c r="J26824" i="42"/>
  <c r="J26825" i="42"/>
  <c r="J26826" i="42"/>
  <c r="J26827" i="42"/>
  <c r="J26828" i="42"/>
  <c r="J26829" i="42"/>
  <c r="J26830" i="42"/>
  <c r="J26831" i="42"/>
  <c r="J26832" i="42"/>
  <c r="J26833" i="42"/>
  <c r="J26834" i="42"/>
  <c r="J26835" i="42"/>
  <c r="J26836" i="42"/>
  <c r="J26837" i="42"/>
  <c r="J26838" i="42"/>
  <c r="J26839" i="42"/>
  <c r="J26840" i="42"/>
  <c r="J26841" i="42"/>
  <c r="J26842" i="42"/>
  <c r="J26843" i="42"/>
  <c r="J26844" i="42"/>
  <c r="J26845" i="42"/>
  <c r="J26846" i="42"/>
  <c r="J26847" i="42"/>
  <c r="J26848" i="42"/>
  <c r="J26849" i="42"/>
  <c r="J26850" i="42"/>
  <c r="J26851" i="42"/>
  <c r="J26852" i="42"/>
  <c r="J26853" i="42"/>
  <c r="J26854" i="42"/>
  <c r="J26855" i="42"/>
  <c r="J26856" i="42"/>
  <c r="J26857" i="42"/>
  <c r="J26858" i="42"/>
  <c r="J26859" i="42"/>
  <c r="J26860" i="42"/>
  <c r="J26861" i="42"/>
  <c r="J26862" i="42"/>
  <c r="J26863" i="42"/>
  <c r="J26864" i="42"/>
  <c r="J26865" i="42"/>
  <c r="J26866" i="42"/>
  <c r="J26867" i="42"/>
  <c r="J26868" i="42"/>
  <c r="J26869" i="42"/>
  <c r="J26870" i="42"/>
  <c r="J26871" i="42"/>
  <c r="J26872" i="42"/>
  <c r="J26873" i="42"/>
  <c r="J26874" i="42"/>
  <c r="J26875" i="42"/>
  <c r="J26876" i="42"/>
  <c r="J26877" i="42"/>
  <c r="J26878" i="42"/>
  <c r="J26879" i="42"/>
  <c r="J26880" i="42"/>
  <c r="J26881" i="42"/>
  <c r="J26882" i="42"/>
  <c r="J26883" i="42"/>
  <c r="J26884" i="42"/>
  <c r="J26885" i="42"/>
  <c r="J26886" i="42"/>
  <c r="J26887" i="42"/>
  <c r="J26888" i="42"/>
  <c r="J26889" i="42"/>
  <c r="J26890" i="42"/>
  <c r="J26891" i="42"/>
  <c r="J26892" i="42"/>
  <c r="J26893" i="42"/>
  <c r="J26894" i="42"/>
  <c r="J26895" i="42"/>
  <c r="J26896" i="42"/>
  <c r="J26897" i="42"/>
  <c r="J26898" i="42"/>
  <c r="J26899" i="42"/>
  <c r="J26900" i="42"/>
  <c r="J26901" i="42"/>
  <c r="J26902" i="42"/>
  <c r="J26903" i="42"/>
  <c r="J26904" i="42"/>
  <c r="J26905" i="42"/>
  <c r="J26906" i="42"/>
  <c r="J26907" i="42"/>
  <c r="J26908" i="42"/>
  <c r="J26909" i="42"/>
  <c r="J26910" i="42"/>
  <c r="J26911" i="42"/>
  <c r="J26912" i="42"/>
  <c r="J26913" i="42"/>
  <c r="J26914" i="42"/>
  <c r="J26915" i="42"/>
  <c r="J26916" i="42"/>
  <c r="J26917" i="42"/>
  <c r="J26918" i="42"/>
  <c r="J26919" i="42"/>
  <c r="J26920" i="42"/>
  <c r="J26921" i="42"/>
  <c r="J26922" i="42"/>
  <c r="J26923" i="42"/>
  <c r="J26924" i="42"/>
  <c r="J26925" i="42"/>
  <c r="J26926" i="42"/>
  <c r="J26927" i="42"/>
  <c r="J26928" i="42"/>
  <c r="J26929" i="42"/>
  <c r="J26930" i="42"/>
  <c r="J26931" i="42"/>
  <c r="J26932" i="42"/>
  <c r="J26933" i="42"/>
  <c r="J26934" i="42"/>
  <c r="J26935" i="42"/>
  <c r="J26936" i="42"/>
  <c r="J26937" i="42"/>
  <c r="J26938" i="42"/>
  <c r="J26939" i="42"/>
  <c r="J26940" i="42"/>
  <c r="J26941" i="42"/>
  <c r="J26942" i="42"/>
  <c r="J26943" i="42"/>
  <c r="J26944" i="42"/>
  <c r="J26945" i="42"/>
  <c r="J26946" i="42"/>
  <c r="J26947" i="42"/>
  <c r="J26948" i="42"/>
  <c r="J26949" i="42"/>
  <c r="J26950" i="42"/>
  <c r="J26951" i="42"/>
  <c r="J26952" i="42"/>
  <c r="J26953" i="42"/>
  <c r="J26954" i="42"/>
  <c r="J26955" i="42"/>
  <c r="J26956" i="42"/>
  <c r="J26957" i="42"/>
  <c r="J26958" i="42"/>
  <c r="J26959" i="42"/>
  <c r="J26960" i="42"/>
  <c r="J26961" i="42"/>
  <c r="J26962" i="42"/>
  <c r="J26963" i="42"/>
  <c r="J26964" i="42"/>
  <c r="J26965" i="42"/>
  <c r="J26966" i="42"/>
  <c r="J26967" i="42"/>
  <c r="J26968" i="42"/>
  <c r="J26969" i="42"/>
  <c r="J26970" i="42"/>
  <c r="J26971" i="42"/>
  <c r="J26972" i="42"/>
  <c r="J26973" i="42"/>
  <c r="J26974" i="42"/>
  <c r="J26975" i="42"/>
  <c r="J26976" i="42"/>
  <c r="J26977" i="42"/>
  <c r="J26978" i="42"/>
  <c r="J26979" i="42"/>
  <c r="J26980" i="42"/>
  <c r="J26981" i="42"/>
  <c r="J26982" i="42"/>
  <c r="J26983" i="42"/>
  <c r="J26984" i="42"/>
  <c r="J26985" i="42"/>
  <c r="J26986" i="42"/>
  <c r="J26987" i="42"/>
  <c r="J26988" i="42"/>
  <c r="J26989" i="42"/>
  <c r="J26990" i="42"/>
  <c r="J26991" i="42"/>
  <c r="J26992" i="42"/>
  <c r="J26993" i="42"/>
  <c r="J26994" i="42"/>
  <c r="J26995" i="42"/>
  <c r="J26996" i="42"/>
  <c r="J26997" i="42"/>
  <c r="J26998" i="42"/>
  <c r="J26999" i="42"/>
  <c r="J27000" i="42"/>
  <c r="J27001" i="42"/>
  <c r="J27002" i="42"/>
  <c r="J27003" i="42"/>
  <c r="J27004" i="42"/>
  <c r="J27005" i="42"/>
  <c r="J27006" i="42"/>
  <c r="J27007" i="42"/>
  <c r="J27008" i="42"/>
  <c r="J27009" i="42"/>
  <c r="J27010" i="42"/>
  <c r="J27011" i="42"/>
  <c r="J27012" i="42"/>
  <c r="J27013" i="42"/>
  <c r="J27014" i="42"/>
  <c r="J27015" i="42"/>
  <c r="J27016" i="42"/>
  <c r="J27017" i="42"/>
  <c r="J27018" i="42"/>
  <c r="J27019" i="42"/>
  <c r="J27020" i="42"/>
  <c r="J27021" i="42"/>
  <c r="J27022" i="42"/>
  <c r="J27023" i="42"/>
  <c r="J27024" i="42"/>
  <c r="J27025" i="42"/>
  <c r="J27026" i="42"/>
  <c r="J27027" i="42"/>
  <c r="J27028" i="42"/>
  <c r="J27029" i="42"/>
  <c r="J27030" i="42"/>
  <c r="J27031" i="42"/>
  <c r="J27032" i="42"/>
  <c r="J27033" i="42"/>
  <c r="J27034" i="42"/>
  <c r="J27035" i="42"/>
  <c r="J27036" i="42"/>
  <c r="J27037" i="42"/>
  <c r="J27038" i="42"/>
  <c r="J27039" i="42"/>
  <c r="J27040" i="42"/>
  <c r="J27041" i="42"/>
  <c r="J27042" i="42"/>
  <c r="J27043" i="42"/>
  <c r="J27044" i="42"/>
  <c r="J27045" i="42"/>
  <c r="J27046" i="42"/>
  <c r="J27047" i="42"/>
  <c r="J27048" i="42"/>
  <c r="J27049" i="42"/>
  <c r="J27050" i="42"/>
  <c r="J27051" i="42"/>
  <c r="J27052" i="42"/>
  <c r="J27053" i="42"/>
  <c r="J27054" i="42"/>
  <c r="J27055" i="42"/>
  <c r="J27056" i="42"/>
  <c r="J27057" i="42"/>
  <c r="J27058" i="42"/>
  <c r="J27059" i="42"/>
  <c r="J27060" i="42"/>
  <c r="J27061" i="42"/>
  <c r="J27062" i="42"/>
  <c r="J27063" i="42"/>
  <c r="J27064" i="42"/>
  <c r="J27065" i="42"/>
  <c r="J27066" i="42"/>
  <c r="J27067" i="42"/>
  <c r="J27068" i="42"/>
  <c r="J27069" i="42"/>
  <c r="J27070" i="42"/>
  <c r="J27071" i="42"/>
  <c r="J27072" i="42"/>
  <c r="J27073" i="42"/>
  <c r="J27074" i="42"/>
  <c r="J27075" i="42"/>
  <c r="J27076" i="42"/>
  <c r="J27077" i="42"/>
  <c r="J27078" i="42"/>
  <c r="J27079" i="42"/>
  <c r="J27080" i="42"/>
  <c r="J27081" i="42"/>
  <c r="J27082" i="42"/>
  <c r="J27083" i="42"/>
  <c r="J27084" i="42"/>
  <c r="J27085" i="42"/>
  <c r="J27086" i="42"/>
  <c r="J27087" i="42"/>
  <c r="J27088" i="42"/>
  <c r="J27089" i="42"/>
  <c r="J27090" i="42"/>
  <c r="J27091" i="42"/>
  <c r="J27092" i="42"/>
  <c r="J27093" i="42"/>
  <c r="J27094" i="42"/>
  <c r="J27095" i="42"/>
  <c r="J27096" i="42"/>
  <c r="J27097" i="42"/>
  <c r="J27098" i="42"/>
  <c r="J27099" i="42"/>
  <c r="J27100" i="42"/>
  <c r="J27101" i="42"/>
  <c r="J27102" i="42"/>
  <c r="J27103" i="42"/>
  <c r="J27104" i="42"/>
  <c r="J27105" i="42"/>
  <c r="J27106" i="42"/>
  <c r="J27107" i="42"/>
  <c r="J27108" i="42"/>
  <c r="J27109" i="42"/>
  <c r="J27110" i="42"/>
  <c r="J27111" i="42"/>
  <c r="J27112" i="42"/>
  <c r="J27113" i="42"/>
  <c r="J27114" i="42"/>
  <c r="J27115" i="42"/>
  <c r="J27116" i="42"/>
  <c r="J27117" i="42"/>
  <c r="J27118" i="42"/>
  <c r="J27119" i="42"/>
  <c r="J27120" i="42"/>
  <c r="J27121" i="42"/>
  <c r="J27122" i="42"/>
  <c r="J27123" i="42"/>
  <c r="J27124" i="42"/>
  <c r="J27125" i="42"/>
  <c r="J27126" i="42"/>
  <c r="J27127" i="42"/>
  <c r="J27128" i="42"/>
  <c r="J27129" i="42"/>
  <c r="J27130" i="42"/>
  <c r="J27131" i="42"/>
  <c r="J27132" i="42"/>
  <c r="J27133" i="42"/>
  <c r="J27134" i="42"/>
  <c r="J27135" i="42"/>
  <c r="J27136" i="42"/>
  <c r="J27137" i="42"/>
  <c r="J27138" i="42"/>
  <c r="J27139" i="42"/>
  <c r="J27140" i="42"/>
  <c r="J27141" i="42"/>
  <c r="J27142" i="42"/>
  <c r="J27143" i="42"/>
  <c r="J27144" i="42"/>
  <c r="J27145" i="42"/>
  <c r="J27146" i="42"/>
  <c r="J27147" i="42"/>
  <c r="J27148" i="42"/>
  <c r="J27149" i="42"/>
  <c r="J27150" i="42"/>
  <c r="J27151" i="42"/>
  <c r="J27152" i="42"/>
  <c r="J27153" i="42"/>
  <c r="J27154" i="42"/>
  <c r="J27155" i="42"/>
  <c r="J27156" i="42"/>
  <c r="J27157" i="42"/>
  <c r="J27158" i="42"/>
  <c r="J27159" i="42"/>
  <c r="J27160" i="42"/>
  <c r="J27161" i="42"/>
  <c r="J27162" i="42"/>
  <c r="J27163" i="42"/>
  <c r="J27164" i="42"/>
  <c r="J27165" i="42"/>
  <c r="J27166" i="42"/>
  <c r="J27167" i="42"/>
  <c r="J27168" i="42"/>
  <c r="J27169" i="42"/>
  <c r="J27170" i="42"/>
  <c r="J27171" i="42"/>
  <c r="J27172" i="42"/>
  <c r="J27173" i="42"/>
  <c r="J27174" i="42"/>
  <c r="J27175" i="42"/>
  <c r="J27176" i="42"/>
  <c r="J27177" i="42"/>
  <c r="J27178" i="42"/>
  <c r="J27179" i="42"/>
  <c r="J27180" i="42"/>
  <c r="J27181" i="42"/>
  <c r="J27182" i="42"/>
  <c r="J27183" i="42"/>
  <c r="J27184" i="42"/>
  <c r="J27185" i="42"/>
  <c r="J27186" i="42"/>
  <c r="J27187" i="42"/>
  <c r="J27188" i="42"/>
  <c r="J27189" i="42"/>
  <c r="J27190" i="42"/>
  <c r="J27191" i="42"/>
  <c r="J27192" i="42"/>
  <c r="J27193" i="42"/>
  <c r="J27194" i="42"/>
  <c r="J27195" i="42"/>
  <c r="J27196" i="42"/>
  <c r="J27197" i="42"/>
  <c r="J27198" i="42"/>
  <c r="J27199" i="42"/>
  <c r="J27200" i="42"/>
  <c r="J27201" i="42"/>
  <c r="J27202" i="42"/>
  <c r="J27203" i="42"/>
  <c r="J27204" i="42"/>
  <c r="J27205" i="42"/>
  <c r="J27206" i="42"/>
  <c r="J27207" i="42"/>
  <c r="J27208" i="42"/>
  <c r="J27209" i="42"/>
  <c r="J27210" i="42"/>
  <c r="J27211" i="42"/>
  <c r="J27212" i="42"/>
  <c r="J27213" i="42"/>
  <c r="J27214" i="42"/>
  <c r="J27215" i="42"/>
  <c r="J27216" i="42"/>
  <c r="J27217" i="42"/>
  <c r="J27218" i="42"/>
  <c r="J27219" i="42"/>
  <c r="J27220" i="42"/>
  <c r="J27221" i="42"/>
  <c r="J27222" i="42"/>
  <c r="J27223" i="42"/>
  <c r="J27224" i="42"/>
  <c r="J27225" i="42"/>
  <c r="J27226" i="42"/>
  <c r="J27227" i="42"/>
  <c r="J27228" i="42"/>
  <c r="J27229" i="42"/>
  <c r="J27230" i="42"/>
  <c r="J27231" i="42"/>
  <c r="J27232" i="42"/>
  <c r="J27233" i="42"/>
  <c r="J27234" i="42"/>
  <c r="J27235" i="42"/>
  <c r="J27236" i="42"/>
  <c r="J27237" i="42"/>
  <c r="J27238" i="42"/>
  <c r="J27239" i="42"/>
  <c r="J27240" i="42"/>
  <c r="J27241" i="42"/>
  <c r="J27242" i="42"/>
  <c r="J27243" i="42"/>
  <c r="J27244" i="42"/>
  <c r="J27245" i="42"/>
  <c r="J27246" i="42"/>
  <c r="J27247" i="42"/>
  <c r="J27248" i="42"/>
  <c r="J27249" i="42"/>
  <c r="J27250" i="42"/>
  <c r="J27251" i="42"/>
  <c r="J27252" i="42"/>
  <c r="J27253" i="42"/>
  <c r="J27254" i="42"/>
  <c r="J27255" i="42"/>
  <c r="J27256" i="42"/>
  <c r="J27257" i="42"/>
  <c r="J27258" i="42"/>
  <c r="J27259" i="42"/>
  <c r="J27260" i="42"/>
  <c r="J27261" i="42"/>
  <c r="J27262" i="42"/>
  <c r="J27263" i="42"/>
  <c r="J27264" i="42"/>
  <c r="J27265" i="42"/>
  <c r="J27266" i="42"/>
  <c r="J27267" i="42"/>
  <c r="J27268" i="42"/>
  <c r="J27269" i="42"/>
  <c r="J27270" i="42"/>
  <c r="J27271" i="42"/>
  <c r="J27272" i="42"/>
  <c r="J27273" i="42"/>
  <c r="J27274" i="42"/>
  <c r="J27275" i="42"/>
  <c r="J27276" i="42"/>
  <c r="J27277" i="42"/>
  <c r="J27278" i="42"/>
  <c r="J27279" i="42"/>
  <c r="J27280" i="42"/>
  <c r="J27281" i="42"/>
  <c r="J27282" i="42"/>
  <c r="J27283" i="42"/>
  <c r="J27284" i="42"/>
  <c r="J27285" i="42"/>
  <c r="J27286" i="42"/>
  <c r="J27287" i="42"/>
  <c r="J27288" i="42"/>
  <c r="J27289" i="42"/>
  <c r="J27290" i="42"/>
  <c r="J27291" i="42"/>
  <c r="J27292" i="42"/>
  <c r="J27293" i="42"/>
  <c r="J27294" i="42"/>
  <c r="J27295" i="42"/>
  <c r="J27296" i="42"/>
  <c r="J27297" i="42"/>
  <c r="J27298" i="42"/>
  <c r="J27299" i="42"/>
  <c r="J27300" i="42"/>
  <c r="J27301" i="42"/>
  <c r="J27302" i="42"/>
  <c r="J27303" i="42"/>
  <c r="J27304" i="42"/>
  <c r="J27305" i="42"/>
  <c r="J27306" i="42"/>
  <c r="J27307" i="42"/>
  <c r="J27308" i="42"/>
  <c r="J27309" i="42"/>
  <c r="J27310" i="42"/>
  <c r="J27311" i="42"/>
  <c r="J27312" i="42"/>
  <c r="J27313" i="42"/>
  <c r="J27314" i="42"/>
  <c r="J27315" i="42"/>
  <c r="J27316" i="42"/>
  <c r="J27317" i="42"/>
  <c r="J27318" i="42"/>
  <c r="J27319" i="42"/>
  <c r="J27320" i="42"/>
  <c r="J27321" i="42"/>
  <c r="J27322" i="42"/>
  <c r="J27323" i="42"/>
  <c r="J27324" i="42"/>
  <c r="J27325" i="42"/>
  <c r="J27326" i="42"/>
  <c r="J27327" i="42"/>
  <c r="J27328" i="42"/>
  <c r="J27329" i="42"/>
  <c r="J27330" i="42"/>
  <c r="J27331" i="42"/>
  <c r="J27332" i="42"/>
  <c r="J27333" i="42"/>
  <c r="J27334" i="42"/>
  <c r="J27335" i="42"/>
  <c r="J27336" i="42"/>
  <c r="J27337" i="42"/>
  <c r="J27338" i="42"/>
  <c r="J27339" i="42"/>
  <c r="J27340" i="42"/>
  <c r="J27341" i="42"/>
  <c r="J27342" i="42"/>
  <c r="J27343" i="42"/>
  <c r="J27344" i="42"/>
  <c r="J27345" i="42"/>
  <c r="J27346" i="42"/>
  <c r="J27347" i="42"/>
  <c r="J27348" i="42"/>
  <c r="J27349" i="42"/>
  <c r="J27350" i="42"/>
  <c r="J27351" i="42"/>
  <c r="J27352" i="42"/>
  <c r="J27353" i="42"/>
  <c r="J27354" i="42"/>
  <c r="J27355" i="42"/>
  <c r="J27356" i="42"/>
  <c r="J27357" i="42"/>
  <c r="J27358" i="42"/>
  <c r="J27359" i="42"/>
  <c r="J27360" i="42"/>
  <c r="J27361" i="42"/>
  <c r="J27362" i="42"/>
  <c r="J27363" i="42"/>
  <c r="J27364" i="42"/>
  <c r="J27365" i="42"/>
  <c r="J27366" i="42"/>
  <c r="J27367" i="42"/>
  <c r="J27368" i="42"/>
  <c r="J27369" i="42"/>
  <c r="J27370" i="42"/>
  <c r="J27371" i="42"/>
  <c r="J27372" i="42"/>
  <c r="J27373" i="42"/>
  <c r="J27374" i="42"/>
  <c r="J27375" i="42"/>
  <c r="J27376" i="42"/>
  <c r="J27377" i="42"/>
  <c r="J27378" i="42"/>
  <c r="J27379" i="42"/>
  <c r="J27380" i="42"/>
  <c r="J27381" i="42"/>
  <c r="J27382" i="42"/>
  <c r="J27383" i="42"/>
  <c r="J27384" i="42"/>
  <c r="J27385" i="42"/>
  <c r="J27386" i="42"/>
  <c r="J27387" i="42"/>
  <c r="J27388" i="42"/>
  <c r="J27389" i="42"/>
  <c r="J27390" i="42"/>
  <c r="J27391" i="42"/>
  <c r="J27392" i="42"/>
  <c r="J27393" i="42"/>
  <c r="J27394" i="42"/>
  <c r="J27395" i="42"/>
  <c r="J27396" i="42"/>
  <c r="J27397" i="42"/>
  <c r="J27398" i="42"/>
  <c r="J27399" i="42"/>
  <c r="J27400" i="42"/>
  <c r="J27401" i="42"/>
  <c r="J27402" i="42"/>
  <c r="J27403" i="42"/>
  <c r="J27404" i="42"/>
  <c r="J27405" i="42"/>
  <c r="J27406" i="42"/>
  <c r="J27407" i="42"/>
  <c r="J27408" i="42"/>
  <c r="J27409" i="42"/>
  <c r="J27410" i="42"/>
  <c r="J27411" i="42"/>
  <c r="J27412" i="42"/>
  <c r="J27413" i="42"/>
  <c r="J27414" i="42"/>
  <c r="J27415" i="42"/>
  <c r="J27416" i="42"/>
  <c r="J27417" i="42"/>
  <c r="J27418" i="42"/>
  <c r="J27419" i="42"/>
  <c r="J27420" i="42"/>
  <c r="J27421" i="42"/>
  <c r="J27422" i="42"/>
  <c r="J27423" i="42"/>
  <c r="J27424" i="42"/>
  <c r="J27425" i="42"/>
  <c r="J27426" i="42"/>
  <c r="J27427" i="42"/>
  <c r="J27428" i="42"/>
  <c r="J27429" i="42"/>
  <c r="J27430" i="42"/>
  <c r="J27431" i="42"/>
  <c r="J27432" i="42"/>
  <c r="J27433" i="42"/>
  <c r="J27434" i="42"/>
  <c r="J27435" i="42"/>
  <c r="J27436" i="42"/>
  <c r="J27437" i="42"/>
  <c r="J27438" i="42"/>
  <c r="J27439" i="42"/>
  <c r="J27440" i="42"/>
  <c r="J27441" i="42"/>
  <c r="J27442" i="42"/>
  <c r="J27443" i="42"/>
  <c r="J27444" i="42"/>
  <c r="J27445" i="42"/>
  <c r="J27446" i="42"/>
  <c r="J27447" i="42"/>
  <c r="J27448" i="42"/>
  <c r="J27449" i="42"/>
  <c r="J27450" i="42"/>
  <c r="J27451" i="42"/>
  <c r="J27452" i="42"/>
  <c r="J27453" i="42"/>
  <c r="J27454" i="42"/>
  <c r="J27455" i="42"/>
  <c r="J27456" i="42"/>
  <c r="J27457" i="42"/>
  <c r="J27458" i="42"/>
  <c r="J27459" i="42"/>
  <c r="J27460" i="42"/>
  <c r="J27461" i="42"/>
  <c r="J27462" i="42"/>
  <c r="J27463" i="42"/>
  <c r="J27464" i="42"/>
  <c r="J27465" i="42"/>
  <c r="J27466" i="42"/>
  <c r="J27467" i="42"/>
  <c r="J27468" i="42"/>
  <c r="J27469" i="42"/>
  <c r="J27470" i="42"/>
  <c r="J27471" i="42"/>
  <c r="J27472" i="42"/>
  <c r="J27473" i="42"/>
  <c r="J27474" i="42"/>
  <c r="J27475" i="42"/>
  <c r="J27476" i="42"/>
  <c r="J27477" i="42"/>
  <c r="J27478" i="42"/>
  <c r="J27479" i="42"/>
  <c r="J27480" i="42"/>
  <c r="J27481" i="42"/>
  <c r="J27482" i="42"/>
  <c r="J27483" i="42"/>
  <c r="J27484" i="42"/>
  <c r="J27485" i="42"/>
  <c r="J27486" i="42"/>
  <c r="J27487" i="42"/>
  <c r="J27488" i="42"/>
  <c r="J27489" i="42"/>
  <c r="J27490" i="42"/>
  <c r="J27491" i="42"/>
  <c r="J27492" i="42"/>
  <c r="J27493" i="42"/>
  <c r="J27494" i="42"/>
  <c r="J27495" i="42"/>
  <c r="J27496" i="42"/>
  <c r="J27497" i="42"/>
  <c r="J27498" i="42"/>
  <c r="J27499" i="42"/>
  <c r="J27500" i="42"/>
  <c r="J27501" i="42"/>
  <c r="J27502" i="42"/>
  <c r="J27503" i="42"/>
  <c r="J27504" i="42"/>
  <c r="J27505" i="42"/>
  <c r="J27506" i="42"/>
  <c r="J27507" i="42"/>
  <c r="J27508" i="42"/>
  <c r="J27509" i="42"/>
  <c r="J27510" i="42"/>
  <c r="J27511" i="42"/>
  <c r="J27512" i="42"/>
  <c r="J27513" i="42"/>
  <c r="J27514" i="42"/>
  <c r="J27515" i="42"/>
  <c r="J27516" i="42"/>
  <c r="J27517" i="42"/>
  <c r="J27518" i="42"/>
  <c r="J27519" i="42"/>
  <c r="J27520" i="42"/>
  <c r="J27521" i="42"/>
  <c r="J27522" i="42"/>
  <c r="J27523" i="42"/>
  <c r="J27524" i="42"/>
  <c r="J27525" i="42"/>
  <c r="J27526" i="42"/>
  <c r="J27527" i="42"/>
  <c r="J27528" i="42"/>
  <c r="J27529" i="42"/>
  <c r="J27530" i="42"/>
  <c r="J27531" i="42"/>
  <c r="J27532" i="42"/>
  <c r="J27533" i="42"/>
  <c r="J27534" i="42"/>
  <c r="J27535" i="42"/>
  <c r="J27536" i="42"/>
  <c r="J27537" i="42"/>
  <c r="J27538" i="42"/>
  <c r="J27539" i="42"/>
  <c r="J27540" i="42"/>
  <c r="J27541" i="42"/>
  <c r="J27542" i="42"/>
  <c r="J27543" i="42"/>
  <c r="J27544" i="42"/>
  <c r="J27545" i="42"/>
  <c r="J27546" i="42"/>
  <c r="J27547" i="42"/>
  <c r="J27548" i="42"/>
  <c r="J27549" i="42"/>
  <c r="J27550" i="42"/>
  <c r="J27551" i="42"/>
  <c r="J27552" i="42"/>
  <c r="J27553" i="42"/>
  <c r="J27554" i="42"/>
  <c r="J27555" i="42"/>
  <c r="J27556" i="42"/>
  <c r="J27557" i="42"/>
  <c r="J27558" i="42"/>
  <c r="J27559" i="42"/>
  <c r="J27560" i="42"/>
  <c r="J27561" i="42"/>
  <c r="J27562" i="42"/>
  <c r="J27563" i="42"/>
  <c r="J27564" i="42"/>
  <c r="J27565" i="42"/>
  <c r="J27566" i="42"/>
  <c r="J27567" i="42"/>
  <c r="J27568" i="42"/>
  <c r="J27569" i="42"/>
  <c r="J27570" i="42"/>
  <c r="J27571" i="42"/>
  <c r="J27572" i="42"/>
  <c r="J27573" i="42"/>
  <c r="J27574" i="42"/>
  <c r="J27575" i="42"/>
  <c r="J27576" i="42"/>
  <c r="J27577" i="42"/>
  <c r="J27578" i="42"/>
  <c r="J27579" i="42"/>
  <c r="J27580" i="42"/>
  <c r="J27581" i="42"/>
  <c r="J27582" i="42"/>
  <c r="J27583" i="42"/>
  <c r="J27584" i="42"/>
  <c r="J27585" i="42"/>
  <c r="J27586" i="42"/>
  <c r="J27587" i="42"/>
  <c r="J27588" i="42"/>
  <c r="J27589" i="42"/>
  <c r="J27590" i="42"/>
  <c r="J27591" i="42"/>
  <c r="J27592" i="42"/>
  <c r="J27593" i="42"/>
  <c r="J27594" i="42"/>
  <c r="J27595" i="42"/>
  <c r="J27596" i="42"/>
  <c r="J27597" i="42"/>
  <c r="J27598" i="42"/>
  <c r="J27599" i="42"/>
  <c r="J27600" i="42"/>
  <c r="J27601" i="42"/>
  <c r="J27602" i="42"/>
  <c r="J27603" i="42"/>
  <c r="J27604" i="42"/>
  <c r="J27605" i="42"/>
  <c r="J27606" i="42"/>
  <c r="J27607" i="42"/>
  <c r="J27608" i="42"/>
  <c r="J27609" i="42"/>
  <c r="J27610" i="42"/>
  <c r="J27611" i="42"/>
  <c r="J27612" i="42"/>
  <c r="J27613" i="42"/>
  <c r="J27614" i="42"/>
  <c r="J27615" i="42"/>
  <c r="J27616" i="42"/>
  <c r="J27617" i="42"/>
  <c r="J27618" i="42"/>
  <c r="J27619" i="42"/>
  <c r="J27620" i="42"/>
  <c r="J27621" i="42"/>
  <c r="J27622" i="42"/>
  <c r="J27623" i="42"/>
  <c r="J27624" i="42"/>
  <c r="J27625" i="42"/>
  <c r="J27626" i="42"/>
  <c r="J27627" i="42"/>
  <c r="J27628" i="42"/>
  <c r="J27629" i="42"/>
  <c r="J27630" i="42"/>
  <c r="J27631" i="42"/>
  <c r="J27632" i="42"/>
  <c r="J27633" i="42"/>
  <c r="J27634" i="42"/>
  <c r="J27635" i="42"/>
  <c r="J27636" i="42"/>
  <c r="J27637" i="42"/>
  <c r="J27638" i="42"/>
  <c r="J27639" i="42"/>
  <c r="J27640" i="42"/>
  <c r="J27641" i="42"/>
  <c r="J27642" i="42"/>
  <c r="J27643" i="42"/>
  <c r="J27644" i="42"/>
  <c r="J27645" i="42"/>
  <c r="J27646" i="42"/>
  <c r="J27647" i="42"/>
  <c r="J27648" i="42"/>
  <c r="J27649" i="42"/>
  <c r="J27650" i="42"/>
  <c r="J27651" i="42"/>
  <c r="J27652" i="42"/>
  <c r="J27653" i="42"/>
  <c r="J27654" i="42"/>
  <c r="J27655" i="42"/>
  <c r="J27656" i="42"/>
  <c r="J27657" i="42"/>
  <c r="J27658" i="42"/>
  <c r="J27659" i="42"/>
  <c r="J27660" i="42"/>
  <c r="J27661" i="42"/>
  <c r="J27662" i="42"/>
  <c r="J27663" i="42"/>
  <c r="J27664" i="42"/>
  <c r="J27665" i="42"/>
  <c r="J27666" i="42"/>
  <c r="J27667" i="42"/>
  <c r="J27668" i="42"/>
  <c r="J27669" i="42"/>
  <c r="J27670" i="42"/>
  <c r="J27671" i="42"/>
  <c r="J27672" i="42"/>
  <c r="J27673" i="42"/>
  <c r="J27674" i="42"/>
  <c r="J27675" i="42"/>
  <c r="J27676" i="42"/>
  <c r="J27677" i="42"/>
  <c r="J27678" i="42"/>
  <c r="J27679" i="42"/>
  <c r="J27680" i="42"/>
  <c r="J27681" i="42"/>
  <c r="J27682" i="42"/>
  <c r="J27683" i="42"/>
  <c r="J27684" i="42"/>
  <c r="J27685" i="42"/>
  <c r="J27686" i="42"/>
  <c r="J27687" i="42"/>
  <c r="J27688" i="42"/>
  <c r="J27689" i="42"/>
  <c r="J27690" i="42"/>
  <c r="J27691" i="42"/>
  <c r="J27692" i="42"/>
  <c r="J27693" i="42"/>
  <c r="J27694" i="42"/>
  <c r="J27695" i="42"/>
  <c r="J27696" i="42"/>
  <c r="J27697" i="42"/>
  <c r="J27698" i="42"/>
  <c r="J27699" i="42"/>
  <c r="J27700" i="42"/>
  <c r="J27701" i="42"/>
  <c r="J27702" i="42"/>
  <c r="J27703" i="42"/>
  <c r="J27704" i="42"/>
  <c r="J27705" i="42"/>
  <c r="J27706" i="42"/>
  <c r="J27707" i="42"/>
  <c r="J27708" i="42"/>
  <c r="J27709" i="42"/>
  <c r="J27710" i="42"/>
  <c r="J27711" i="42"/>
  <c r="J27712" i="42"/>
  <c r="J27713" i="42"/>
  <c r="J27714" i="42"/>
  <c r="J27715" i="42"/>
  <c r="J27716" i="42"/>
  <c r="J27717" i="42"/>
  <c r="J27718" i="42"/>
  <c r="J27719" i="42"/>
  <c r="J27720" i="42"/>
  <c r="J27721" i="42"/>
  <c r="J27722" i="42"/>
  <c r="J27723" i="42"/>
  <c r="J27724" i="42"/>
  <c r="J27725" i="42"/>
  <c r="J27726" i="42"/>
  <c r="J27727" i="42"/>
  <c r="J27728" i="42"/>
  <c r="J27729" i="42"/>
  <c r="J27730" i="42"/>
  <c r="J27731" i="42"/>
  <c r="J27732" i="42"/>
  <c r="J27733" i="42"/>
  <c r="J27734" i="42"/>
  <c r="J27735" i="42"/>
  <c r="J27736" i="42"/>
  <c r="J27737" i="42"/>
  <c r="J27738" i="42"/>
  <c r="J27739" i="42"/>
  <c r="J27740" i="42"/>
  <c r="J27741" i="42"/>
  <c r="J27742" i="42"/>
  <c r="J27743" i="42"/>
  <c r="J27744" i="42"/>
  <c r="J27745" i="42"/>
  <c r="J27746" i="42"/>
  <c r="J27747" i="42"/>
  <c r="J27748" i="42"/>
  <c r="J27749" i="42"/>
  <c r="J27750" i="42"/>
  <c r="J27751" i="42"/>
  <c r="J27752" i="42"/>
  <c r="J27753" i="42"/>
  <c r="J27754" i="42"/>
  <c r="J27755" i="42"/>
  <c r="J27756" i="42"/>
  <c r="J27757" i="42"/>
  <c r="J27758" i="42"/>
  <c r="J27759" i="42"/>
  <c r="J27760" i="42"/>
  <c r="J27761" i="42"/>
  <c r="J27762" i="42"/>
  <c r="J27763" i="42"/>
  <c r="J27764" i="42"/>
  <c r="J27765" i="42"/>
  <c r="J27766" i="42"/>
  <c r="J27767" i="42"/>
  <c r="J27768" i="42"/>
  <c r="J27769" i="42"/>
  <c r="J27770" i="42"/>
  <c r="J27771" i="42"/>
  <c r="J27772" i="42"/>
  <c r="J27773" i="42"/>
  <c r="J27774" i="42"/>
  <c r="J27775" i="42"/>
  <c r="J27776" i="42"/>
  <c r="J27777" i="42"/>
  <c r="J27778" i="42"/>
  <c r="J27779" i="42"/>
  <c r="J27780" i="42"/>
  <c r="J27781" i="42"/>
  <c r="J27782" i="42"/>
  <c r="J27783" i="42"/>
  <c r="J27784" i="42"/>
  <c r="J27785" i="42"/>
  <c r="J27786" i="42"/>
  <c r="J27787" i="42"/>
  <c r="J27788" i="42"/>
  <c r="J27789" i="42"/>
  <c r="J27790" i="42"/>
  <c r="J27791" i="42"/>
  <c r="J27792" i="42"/>
  <c r="J27793" i="42"/>
  <c r="J27794" i="42"/>
  <c r="J27795" i="42"/>
  <c r="J27796" i="42"/>
  <c r="J27797" i="42"/>
  <c r="J27798" i="42"/>
  <c r="J27799" i="42"/>
  <c r="J27800" i="42"/>
  <c r="J27801" i="42"/>
  <c r="J27802" i="42"/>
  <c r="J27803" i="42"/>
  <c r="J27804" i="42"/>
  <c r="J27805" i="42"/>
  <c r="J27806" i="42"/>
  <c r="J27807" i="42"/>
  <c r="J27808" i="42"/>
  <c r="J27809" i="42"/>
  <c r="J27810" i="42"/>
  <c r="J27811" i="42"/>
  <c r="J27812" i="42"/>
  <c r="J27813" i="42"/>
  <c r="J27814" i="42"/>
  <c r="J27815" i="42"/>
  <c r="J27816" i="42"/>
  <c r="J27817" i="42"/>
  <c r="J27818" i="42"/>
  <c r="J27819" i="42"/>
  <c r="J27820" i="42"/>
  <c r="J27821" i="42"/>
  <c r="J27822" i="42"/>
  <c r="J27823" i="42"/>
  <c r="J27824" i="42"/>
  <c r="J27825" i="42"/>
  <c r="J27826" i="42"/>
  <c r="J27827" i="42"/>
  <c r="J27828" i="42"/>
  <c r="J27829" i="42"/>
  <c r="J27830" i="42"/>
  <c r="J27831" i="42"/>
  <c r="J27832" i="42"/>
  <c r="J27833" i="42"/>
  <c r="J27834" i="42"/>
  <c r="J27835" i="42"/>
  <c r="J27836" i="42"/>
  <c r="J27837" i="42"/>
  <c r="J27838" i="42"/>
  <c r="J27839" i="42"/>
  <c r="J27840" i="42"/>
  <c r="J27841" i="42"/>
  <c r="J27842" i="42"/>
  <c r="J27843" i="42"/>
  <c r="J27844" i="42"/>
  <c r="J27845" i="42"/>
  <c r="J27846" i="42"/>
  <c r="J27847" i="42"/>
  <c r="J27848" i="42"/>
  <c r="J27849" i="42"/>
  <c r="J27850" i="42"/>
  <c r="J27851" i="42"/>
  <c r="J27852" i="42"/>
  <c r="J27853" i="42"/>
  <c r="J27854" i="42"/>
  <c r="J27855" i="42"/>
  <c r="J27856" i="42"/>
  <c r="J27857" i="42"/>
  <c r="J27858" i="42"/>
  <c r="J27859" i="42"/>
  <c r="J27860" i="42"/>
  <c r="J27861" i="42"/>
  <c r="J27862" i="42"/>
  <c r="J27863" i="42"/>
  <c r="J27864" i="42"/>
  <c r="J27865" i="42"/>
  <c r="J27866" i="42"/>
  <c r="J27867" i="42"/>
  <c r="J27868" i="42"/>
  <c r="J27869" i="42"/>
  <c r="J27870" i="42"/>
  <c r="J27871" i="42"/>
  <c r="J27872" i="42"/>
  <c r="J27873" i="42"/>
  <c r="J27874" i="42"/>
  <c r="J27875" i="42"/>
  <c r="J27876" i="42"/>
  <c r="J27877" i="42"/>
  <c r="J27878" i="42"/>
  <c r="J27879" i="42"/>
  <c r="J27880" i="42"/>
  <c r="J27881" i="42"/>
  <c r="J27882" i="42"/>
  <c r="J27883" i="42"/>
  <c r="J27884" i="42"/>
  <c r="J27885" i="42"/>
  <c r="J27886" i="42"/>
  <c r="J27887" i="42"/>
  <c r="J27888" i="42"/>
  <c r="J27889" i="42"/>
  <c r="J27890" i="42"/>
  <c r="J27891" i="42"/>
  <c r="J27892" i="42"/>
  <c r="J27893" i="42"/>
  <c r="J27894" i="42"/>
  <c r="J27895" i="42"/>
  <c r="J27896" i="42"/>
  <c r="J27897" i="42"/>
  <c r="J27898" i="42"/>
  <c r="J27899" i="42"/>
  <c r="J27900" i="42"/>
  <c r="J27901" i="42"/>
  <c r="J27902" i="42"/>
  <c r="J27903" i="42"/>
  <c r="J27904" i="42"/>
  <c r="J27905" i="42"/>
  <c r="J27906" i="42"/>
  <c r="J27907" i="42"/>
  <c r="J27908" i="42"/>
  <c r="J27909" i="42"/>
  <c r="J27910" i="42"/>
  <c r="J27911" i="42"/>
  <c r="J27912" i="42"/>
  <c r="J27913" i="42"/>
  <c r="J27914" i="42"/>
  <c r="J27915" i="42"/>
  <c r="J27916" i="42"/>
  <c r="J27917" i="42"/>
  <c r="J27918" i="42"/>
  <c r="J27919" i="42"/>
  <c r="J27920" i="42"/>
  <c r="J27921" i="42"/>
  <c r="J27922" i="42"/>
  <c r="J27923" i="42"/>
  <c r="J27924" i="42"/>
  <c r="J27925" i="42"/>
  <c r="J27926" i="42"/>
  <c r="J27927" i="42"/>
  <c r="J27928" i="42"/>
  <c r="J27929" i="42"/>
  <c r="J27930" i="42"/>
  <c r="J27931" i="42"/>
  <c r="J27932" i="42"/>
  <c r="J27933" i="42"/>
  <c r="J27934" i="42"/>
  <c r="J27935" i="42"/>
  <c r="J27936" i="42"/>
  <c r="J27937" i="42"/>
  <c r="J27938" i="42"/>
  <c r="J27939" i="42"/>
  <c r="J27940" i="42"/>
  <c r="J27941" i="42"/>
  <c r="J27942" i="42"/>
  <c r="J27943" i="42"/>
  <c r="J27944" i="42"/>
  <c r="J27945" i="42"/>
  <c r="J27946" i="42"/>
  <c r="J27947" i="42"/>
  <c r="J27948" i="42"/>
  <c r="J27949" i="42"/>
  <c r="J27950" i="42"/>
  <c r="J27951" i="42"/>
  <c r="J27952" i="42"/>
  <c r="J27953" i="42"/>
  <c r="J27954" i="42"/>
  <c r="J27955" i="42"/>
  <c r="J27956" i="42"/>
  <c r="J27957" i="42"/>
  <c r="J27958" i="42"/>
  <c r="J27959" i="42"/>
  <c r="J27960" i="42"/>
  <c r="J27961" i="42"/>
  <c r="J27962" i="42"/>
  <c r="J27963" i="42"/>
  <c r="J27964" i="42"/>
  <c r="J27965" i="42"/>
  <c r="J27966" i="42"/>
  <c r="J27967" i="42"/>
  <c r="J27968" i="42"/>
  <c r="J27969" i="42"/>
  <c r="J27970" i="42"/>
  <c r="J27971" i="42"/>
  <c r="J27972" i="42"/>
  <c r="J27973" i="42"/>
  <c r="J27974" i="42"/>
  <c r="J27975" i="42"/>
  <c r="J27976" i="42"/>
  <c r="J27977" i="42"/>
  <c r="J27978" i="42"/>
  <c r="J27979" i="42"/>
  <c r="J27980" i="42"/>
  <c r="J27981" i="42"/>
  <c r="J27982" i="42"/>
  <c r="J27983" i="42"/>
  <c r="J27984" i="42"/>
  <c r="J27985" i="42"/>
  <c r="J27986" i="42"/>
  <c r="J27987" i="42"/>
  <c r="J27988" i="42"/>
  <c r="J27989" i="42"/>
  <c r="J27990" i="42"/>
  <c r="J27991" i="42"/>
  <c r="J27992" i="42"/>
  <c r="J27993" i="42"/>
  <c r="J27994" i="42"/>
  <c r="J27995" i="42"/>
  <c r="J27996" i="42"/>
  <c r="J27997" i="42"/>
  <c r="J27998" i="42"/>
  <c r="J27999" i="42"/>
  <c r="J28000" i="42"/>
  <c r="J28001" i="42"/>
  <c r="J28002" i="42"/>
  <c r="J28003" i="42"/>
  <c r="J28004" i="42"/>
  <c r="J28005" i="42"/>
  <c r="J28006" i="42"/>
  <c r="J28007" i="42"/>
  <c r="J28008" i="42"/>
  <c r="J28009" i="42"/>
  <c r="J28010" i="42"/>
  <c r="J28011" i="42"/>
  <c r="J28012" i="42"/>
  <c r="J28013" i="42"/>
  <c r="J28014" i="42"/>
  <c r="J28015" i="42"/>
  <c r="J28016" i="42"/>
  <c r="J28017" i="42"/>
  <c r="J28018" i="42"/>
  <c r="J28019" i="42"/>
  <c r="J28020" i="42"/>
  <c r="J28021" i="42"/>
  <c r="J28022" i="42"/>
  <c r="J28023" i="42"/>
  <c r="J28024" i="42"/>
  <c r="J28025" i="42"/>
  <c r="J28026" i="42"/>
  <c r="J28027" i="42"/>
  <c r="J28028" i="42"/>
  <c r="J28029" i="42"/>
  <c r="J28030" i="42"/>
  <c r="J28031" i="42"/>
  <c r="J28032" i="42"/>
  <c r="J28033" i="42"/>
  <c r="J28034" i="42"/>
  <c r="J28035" i="42"/>
  <c r="J28036" i="42"/>
  <c r="J28037" i="42"/>
  <c r="J28038" i="42"/>
  <c r="J28039" i="42"/>
  <c r="J28040" i="42"/>
  <c r="J28041" i="42"/>
  <c r="J28042" i="42"/>
  <c r="J28043" i="42"/>
  <c r="J28044" i="42"/>
  <c r="J28045" i="42"/>
  <c r="J28046" i="42"/>
  <c r="J28047" i="42"/>
  <c r="J28048" i="42"/>
  <c r="J28049" i="42"/>
  <c r="J28050" i="42"/>
  <c r="J28051" i="42"/>
  <c r="J28052" i="42"/>
  <c r="J28053" i="42"/>
  <c r="J28054" i="42"/>
  <c r="J28055" i="42"/>
  <c r="J28056" i="42"/>
  <c r="J28057" i="42"/>
  <c r="J28058" i="42"/>
  <c r="J28059" i="42"/>
  <c r="J28060" i="42"/>
  <c r="J28061" i="42"/>
  <c r="J28062" i="42"/>
  <c r="J28063" i="42"/>
  <c r="J28064" i="42"/>
  <c r="J28065" i="42"/>
  <c r="J28066" i="42"/>
  <c r="J28067" i="42"/>
  <c r="J28068" i="42"/>
  <c r="J28069" i="42"/>
  <c r="J28070" i="42"/>
  <c r="J28071" i="42"/>
  <c r="J28072" i="42"/>
  <c r="J28073" i="42"/>
  <c r="J28074" i="42"/>
  <c r="J28075" i="42"/>
  <c r="J28076" i="42"/>
  <c r="J28077" i="42"/>
  <c r="J28078" i="42"/>
  <c r="J28079" i="42"/>
  <c r="J28080" i="42"/>
  <c r="J28081" i="42"/>
  <c r="J28082" i="42"/>
  <c r="J28083" i="42"/>
  <c r="J28084" i="42"/>
  <c r="J28085" i="42"/>
  <c r="J28086" i="42"/>
  <c r="J28087" i="42"/>
  <c r="J28088" i="42"/>
  <c r="J28089" i="42"/>
  <c r="J28090" i="42"/>
  <c r="J28091" i="42"/>
  <c r="J28092" i="42"/>
  <c r="J28093" i="42"/>
  <c r="J28094" i="42"/>
  <c r="J28095" i="42"/>
  <c r="J28096" i="42"/>
  <c r="J28097" i="42"/>
  <c r="J28098" i="42"/>
  <c r="J28099" i="42"/>
  <c r="J28100" i="42"/>
  <c r="J28101" i="42"/>
  <c r="J28102" i="42"/>
  <c r="J28103" i="42"/>
  <c r="J28104" i="42"/>
  <c r="J28105" i="42"/>
  <c r="J28106" i="42"/>
  <c r="J28107" i="42"/>
  <c r="J28108" i="42"/>
  <c r="J28109" i="42"/>
  <c r="J28110" i="42"/>
  <c r="J28111" i="42"/>
  <c r="J28112" i="42"/>
  <c r="J28113" i="42"/>
  <c r="J28114" i="42"/>
  <c r="J28115" i="42"/>
  <c r="J28116" i="42"/>
  <c r="J28117" i="42"/>
  <c r="J28118" i="42"/>
  <c r="J28119" i="42"/>
  <c r="J28120" i="42"/>
  <c r="J28121" i="42"/>
  <c r="J28122" i="42"/>
  <c r="J28123" i="42"/>
  <c r="J28124" i="42"/>
  <c r="J28125" i="42"/>
  <c r="J28126" i="42"/>
  <c r="J28127" i="42"/>
  <c r="J28128" i="42"/>
  <c r="J28129" i="42"/>
  <c r="J28130" i="42"/>
  <c r="J28131" i="42"/>
  <c r="J28132" i="42"/>
  <c r="J28133" i="42"/>
  <c r="J28134" i="42"/>
  <c r="J28135" i="42"/>
  <c r="J28136" i="42"/>
  <c r="J28137" i="42"/>
  <c r="J28138" i="42"/>
  <c r="J28139" i="42"/>
  <c r="J28140" i="42"/>
  <c r="J28141" i="42"/>
  <c r="J28142" i="42"/>
  <c r="J28143" i="42"/>
  <c r="J28144" i="42"/>
  <c r="J28145" i="42"/>
  <c r="J28146" i="42"/>
  <c r="J28147" i="42"/>
  <c r="J28148" i="42"/>
  <c r="J28149" i="42"/>
  <c r="J28150" i="42"/>
  <c r="J28151" i="42"/>
  <c r="J28152" i="42"/>
  <c r="J28153" i="42"/>
  <c r="J28154" i="42"/>
  <c r="J28155" i="42"/>
  <c r="J28156" i="42"/>
  <c r="J28157" i="42"/>
  <c r="J28158" i="42"/>
  <c r="J28159" i="42"/>
  <c r="J28160" i="42"/>
  <c r="J28161" i="42"/>
  <c r="J28162" i="42"/>
  <c r="J28163" i="42"/>
  <c r="J28164" i="42"/>
  <c r="J28165" i="42"/>
  <c r="J28166" i="42"/>
  <c r="J28167" i="42"/>
  <c r="J28168" i="42"/>
  <c r="J28169" i="42"/>
  <c r="J28170" i="42"/>
  <c r="J28171" i="42"/>
  <c r="J28172" i="42"/>
  <c r="J28173" i="42"/>
  <c r="J28174" i="42"/>
  <c r="J28175" i="42"/>
  <c r="J28176" i="42"/>
  <c r="J28177" i="42"/>
  <c r="J28178" i="42"/>
  <c r="J28179" i="42"/>
  <c r="J28180" i="42"/>
  <c r="J28181" i="42"/>
  <c r="J28182" i="42"/>
  <c r="J28183" i="42"/>
  <c r="J28184" i="42"/>
  <c r="J28185" i="42"/>
  <c r="J28186" i="42"/>
  <c r="J28187" i="42"/>
  <c r="J28188" i="42"/>
  <c r="J28189" i="42"/>
  <c r="J28190" i="42"/>
  <c r="J28191" i="42"/>
  <c r="J28192" i="42"/>
  <c r="J28193" i="42"/>
  <c r="J28194" i="42"/>
  <c r="J28195" i="42"/>
  <c r="J28196" i="42"/>
  <c r="J28197" i="42"/>
  <c r="J28198" i="42"/>
  <c r="J28199" i="42"/>
  <c r="J28200" i="42"/>
  <c r="J28201" i="42"/>
  <c r="J28202" i="42"/>
  <c r="J28203" i="42"/>
  <c r="J28204" i="42"/>
  <c r="J28205" i="42"/>
  <c r="J28206" i="42"/>
  <c r="J28207" i="42"/>
  <c r="J28208" i="42"/>
  <c r="J28209" i="42"/>
  <c r="J28210" i="42"/>
  <c r="J28211" i="42"/>
  <c r="J28212" i="42"/>
  <c r="J28213" i="42"/>
  <c r="J28214" i="42"/>
  <c r="J28215" i="42"/>
  <c r="J28216" i="42"/>
  <c r="J28217" i="42"/>
  <c r="J28218" i="42"/>
  <c r="J28219" i="42"/>
  <c r="J28220" i="42"/>
  <c r="J28221" i="42"/>
  <c r="J28222" i="42"/>
  <c r="J28223" i="42"/>
  <c r="J28224" i="42"/>
  <c r="J28225" i="42"/>
  <c r="J28226" i="42"/>
  <c r="J28227" i="42"/>
  <c r="J28228" i="42"/>
  <c r="J28229" i="42"/>
  <c r="J28230" i="42"/>
  <c r="J28231" i="42"/>
  <c r="J28232" i="42"/>
  <c r="J28233" i="42"/>
  <c r="J28234" i="42"/>
  <c r="J28235" i="42"/>
  <c r="J28236" i="42"/>
  <c r="J28237" i="42"/>
  <c r="J28238" i="42"/>
  <c r="J28239" i="42"/>
  <c r="J28240" i="42"/>
  <c r="J28241" i="42"/>
  <c r="J28242" i="42"/>
  <c r="J28243" i="42"/>
  <c r="J28244" i="42"/>
  <c r="J28245" i="42"/>
  <c r="J28246" i="42"/>
  <c r="J28247" i="42"/>
  <c r="J28248" i="42"/>
  <c r="J28249" i="42"/>
  <c r="J28250" i="42"/>
  <c r="J28251" i="42"/>
  <c r="J28252" i="42"/>
  <c r="J28253" i="42"/>
  <c r="J28254" i="42"/>
  <c r="J28255" i="42"/>
  <c r="J28256" i="42"/>
  <c r="J28257" i="42"/>
  <c r="J28258" i="42"/>
  <c r="J28259" i="42"/>
  <c r="J28260" i="42"/>
  <c r="J28261" i="42"/>
  <c r="J28262" i="42"/>
  <c r="J28263" i="42"/>
  <c r="J28264" i="42"/>
  <c r="J28265" i="42"/>
  <c r="J28266" i="42"/>
  <c r="J28267" i="42"/>
  <c r="J28268" i="42"/>
  <c r="J28269" i="42"/>
  <c r="J28270" i="42"/>
  <c r="J28271" i="42"/>
  <c r="J28272" i="42"/>
  <c r="J28273" i="42"/>
  <c r="J28274" i="42"/>
  <c r="J28275" i="42"/>
  <c r="J28276" i="42"/>
  <c r="J28277" i="42"/>
  <c r="J28278" i="42"/>
  <c r="J28279" i="42"/>
  <c r="J28280" i="42"/>
  <c r="J28281" i="42"/>
  <c r="J28282" i="42"/>
  <c r="J28283" i="42"/>
  <c r="J28284" i="42"/>
  <c r="J28285" i="42"/>
  <c r="J28286" i="42"/>
  <c r="J28287" i="42"/>
  <c r="J28288" i="42"/>
  <c r="J28289" i="42"/>
  <c r="J28290" i="42"/>
  <c r="J28291" i="42"/>
  <c r="J28292" i="42"/>
  <c r="J28293" i="42"/>
  <c r="J28294" i="42"/>
  <c r="J28295" i="42"/>
  <c r="J28296" i="42"/>
  <c r="J28297" i="42"/>
  <c r="J28298" i="42"/>
  <c r="J28299" i="42"/>
  <c r="J28300" i="42"/>
  <c r="J28301" i="42"/>
  <c r="J28302" i="42"/>
  <c r="J28303" i="42"/>
  <c r="J28304" i="42"/>
  <c r="J28305" i="42"/>
  <c r="J28306" i="42"/>
  <c r="J28307" i="42"/>
  <c r="J28308" i="42"/>
  <c r="J28309" i="42"/>
  <c r="J28310" i="42"/>
  <c r="J28311" i="42"/>
  <c r="J28312" i="42"/>
  <c r="J28313" i="42"/>
  <c r="J28314" i="42"/>
  <c r="J28315" i="42"/>
  <c r="J28316" i="42"/>
  <c r="J28317" i="42"/>
  <c r="J28318" i="42"/>
  <c r="J28319" i="42"/>
  <c r="J28320" i="42"/>
  <c r="J28321" i="42"/>
  <c r="J28322" i="42"/>
  <c r="J28323" i="42"/>
  <c r="J28324" i="42"/>
  <c r="J28325" i="42"/>
  <c r="J28326" i="42"/>
  <c r="J28327" i="42"/>
  <c r="J28328" i="42"/>
  <c r="J28329" i="42"/>
  <c r="J28330" i="42"/>
  <c r="J28331" i="42"/>
  <c r="J28332" i="42"/>
  <c r="J28333" i="42"/>
  <c r="J28334" i="42"/>
  <c r="J28335" i="42"/>
  <c r="J28336" i="42"/>
  <c r="J28337" i="42"/>
  <c r="J28338" i="42"/>
  <c r="J28339" i="42"/>
  <c r="J28340" i="42"/>
  <c r="J28341" i="42"/>
  <c r="J28342" i="42"/>
  <c r="J28343" i="42"/>
  <c r="J28344" i="42"/>
  <c r="J28345" i="42"/>
  <c r="J28346" i="42"/>
  <c r="J28347" i="42"/>
  <c r="J28348" i="42"/>
  <c r="J28349" i="42"/>
  <c r="J28350" i="42"/>
  <c r="J28351" i="42"/>
  <c r="J28352" i="42"/>
  <c r="J28353" i="42"/>
  <c r="J28354" i="42"/>
  <c r="J28355" i="42"/>
  <c r="J28356" i="42"/>
  <c r="J28357" i="42"/>
  <c r="J28358" i="42"/>
  <c r="J28359" i="42"/>
  <c r="J28360" i="42"/>
  <c r="J28361" i="42"/>
  <c r="J28362" i="42"/>
  <c r="J28363" i="42"/>
  <c r="J28364" i="42"/>
  <c r="J28365" i="42"/>
  <c r="J28366" i="42"/>
  <c r="J28367" i="42"/>
  <c r="J28368" i="42"/>
  <c r="J28369" i="42"/>
  <c r="J28370" i="42"/>
  <c r="J28371" i="42"/>
  <c r="J28372" i="42"/>
  <c r="J28373" i="42"/>
  <c r="J28374" i="42"/>
  <c r="J28375" i="42"/>
  <c r="J28376" i="42"/>
  <c r="J28377" i="42"/>
  <c r="J28378" i="42"/>
  <c r="J28379" i="42"/>
  <c r="J28380" i="42"/>
  <c r="J28381" i="42"/>
  <c r="J28382" i="42"/>
  <c r="J28383" i="42"/>
  <c r="J28384" i="42"/>
  <c r="J28385" i="42"/>
  <c r="J28386" i="42"/>
  <c r="J28387" i="42"/>
  <c r="J28388" i="42"/>
  <c r="J28389" i="42"/>
  <c r="J28390" i="42"/>
  <c r="J28391" i="42"/>
  <c r="J28392" i="42"/>
  <c r="J28393" i="42"/>
  <c r="J28394" i="42"/>
  <c r="J28395" i="42"/>
  <c r="J28396" i="42"/>
  <c r="J28397" i="42"/>
  <c r="J28398" i="42"/>
  <c r="J28399" i="42"/>
  <c r="J28400" i="42"/>
  <c r="J28401" i="42"/>
  <c r="J28402" i="42"/>
  <c r="J28403" i="42"/>
  <c r="J28404" i="42"/>
  <c r="J28405" i="42"/>
  <c r="J28406" i="42"/>
  <c r="J28407" i="42"/>
  <c r="J28408" i="42"/>
  <c r="J28409" i="42"/>
  <c r="J28410" i="42"/>
  <c r="J28411" i="42"/>
  <c r="J28412" i="42"/>
  <c r="J28413" i="42"/>
  <c r="J28414" i="42"/>
  <c r="J28415" i="42"/>
  <c r="J28416" i="42"/>
  <c r="J28417" i="42"/>
  <c r="J28418" i="42"/>
  <c r="J28419" i="42"/>
  <c r="J28420" i="42"/>
  <c r="J28421" i="42"/>
  <c r="J28422" i="42"/>
  <c r="J28423" i="42"/>
  <c r="J28424" i="42"/>
  <c r="J28425" i="42"/>
  <c r="J28426" i="42"/>
  <c r="J28427" i="42"/>
  <c r="J28428" i="42"/>
  <c r="J28429" i="42"/>
  <c r="J28430" i="42"/>
  <c r="J28431" i="42"/>
  <c r="J28432" i="42"/>
  <c r="J28433" i="42"/>
  <c r="J28434" i="42"/>
  <c r="J28435" i="42"/>
  <c r="J28436" i="42"/>
  <c r="J28437" i="42"/>
  <c r="J28438" i="42"/>
  <c r="J28439" i="42"/>
  <c r="J28440" i="42"/>
  <c r="J28441" i="42"/>
  <c r="J28442" i="42"/>
  <c r="J28443" i="42"/>
  <c r="J28444" i="42"/>
  <c r="J28445" i="42"/>
  <c r="J28446" i="42"/>
  <c r="J28447" i="42"/>
  <c r="J28448" i="42"/>
  <c r="J28449" i="42"/>
  <c r="J28450" i="42"/>
  <c r="J28451" i="42"/>
  <c r="J28452" i="42"/>
  <c r="J28453" i="42"/>
  <c r="J28454" i="42"/>
  <c r="J28455" i="42"/>
  <c r="J28456" i="42"/>
  <c r="J28457" i="42"/>
  <c r="J28458" i="42"/>
  <c r="J28459" i="42"/>
  <c r="J28460" i="42"/>
  <c r="J28461" i="42"/>
  <c r="J28462" i="42"/>
  <c r="J28463" i="42"/>
  <c r="J28464" i="42"/>
  <c r="J28465" i="42"/>
  <c r="J28466" i="42"/>
  <c r="J28467" i="42"/>
  <c r="J28468" i="42"/>
  <c r="J28469" i="42"/>
  <c r="J28470" i="42"/>
  <c r="J28471" i="42"/>
  <c r="J28472" i="42"/>
  <c r="J28473" i="42"/>
  <c r="J28474" i="42"/>
  <c r="J28475" i="42"/>
  <c r="J28476" i="42"/>
  <c r="J28477" i="42"/>
  <c r="J28478" i="42"/>
  <c r="J28479" i="42"/>
  <c r="J28480" i="42"/>
  <c r="J28481" i="42"/>
  <c r="J28482" i="42"/>
  <c r="J28483" i="42"/>
  <c r="J28484" i="42"/>
  <c r="J28485" i="42"/>
  <c r="J28486" i="42"/>
  <c r="J28487" i="42"/>
  <c r="J28488" i="42"/>
  <c r="J28489" i="42"/>
  <c r="J28490" i="42"/>
  <c r="J28491" i="42"/>
  <c r="J28492" i="42"/>
  <c r="J28493" i="42"/>
  <c r="J28494" i="42"/>
  <c r="J28495" i="42"/>
  <c r="J28496" i="42"/>
  <c r="J28497" i="42"/>
  <c r="J28498" i="42"/>
  <c r="J28499" i="42"/>
  <c r="J28500" i="42"/>
  <c r="J28501" i="42"/>
  <c r="J28502" i="42"/>
  <c r="J28503" i="42"/>
  <c r="J28504" i="42"/>
  <c r="J28505" i="42"/>
  <c r="J28506" i="42"/>
  <c r="J28507" i="42"/>
  <c r="J28508" i="42"/>
  <c r="J28509" i="42"/>
  <c r="J28510" i="42"/>
  <c r="J28511" i="42"/>
  <c r="J28512" i="42"/>
  <c r="J28513" i="42"/>
  <c r="J28514" i="42"/>
  <c r="J28515" i="42"/>
  <c r="J28516" i="42"/>
  <c r="J28517" i="42"/>
  <c r="J28518" i="42"/>
  <c r="J28519" i="42"/>
  <c r="J28520" i="42"/>
  <c r="J28521" i="42"/>
  <c r="J28522" i="42"/>
  <c r="J28523" i="42"/>
  <c r="J28524" i="42"/>
  <c r="J28525" i="42"/>
  <c r="J28526" i="42"/>
  <c r="J28527" i="42"/>
  <c r="J28528" i="42"/>
  <c r="J28529" i="42"/>
  <c r="J28530" i="42"/>
  <c r="J28531" i="42"/>
  <c r="J28532" i="42"/>
  <c r="J28533" i="42"/>
  <c r="J28534" i="42"/>
  <c r="J28535" i="42"/>
  <c r="J28536" i="42"/>
  <c r="J28537" i="42"/>
  <c r="J28538" i="42"/>
  <c r="J28539" i="42"/>
  <c r="J28540" i="42"/>
  <c r="J28541" i="42"/>
  <c r="J28542" i="42"/>
  <c r="J28543" i="42"/>
  <c r="J28544" i="42"/>
  <c r="J28545" i="42"/>
  <c r="J28546" i="42"/>
  <c r="J28547" i="42"/>
  <c r="J28548" i="42"/>
  <c r="J28549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20315" i="42"/>
  <c r="I20316" i="42"/>
  <c r="I20317" i="42"/>
  <c r="I20318" i="42"/>
  <c r="I20319" i="42"/>
  <c r="I20320" i="42"/>
  <c r="I20321" i="42"/>
  <c r="I20322" i="42"/>
  <c r="I20323" i="42"/>
  <c r="I20324" i="42"/>
  <c r="I20325" i="42"/>
  <c r="I20326" i="42"/>
  <c r="I20327" i="42"/>
  <c r="I20328" i="42"/>
  <c r="I20329" i="42"/>
  <c r="I20330" i="42"/>
  <c r="I20331" i="42"/>
  <c r="I20332" i="42"/>
  <c r="I20333" i="42"/>
  <c r="I20334" i="42"/>
  <c r="I20335" i="42"/>
  <c r="I20336" i="42"/>
  <c r="I20337" i="42"/>
  <c r="I20338" i="42"/>
  <c r="I20339" i="42"/>
  <c r="I20340" i="42"/>
  <c r="I20341" i="42"/>
  <c r="I20342" i="42"/>
  <c r="I20343" i="42"/>
  <c r="I20344" i="42"/>
  <c r="I20345" i="42"/>
  <c r="I20346" i="42"/>
  <c r="I20347" i="42"/>
  <c r="I20348" i="42"/>
  <c r="I20349" i="42"/>
  <c r="I20350" i="42"/>
  <c r="I20351" i="42"/>
  <c r="I20352" i="42"/>
  <c r="I20353" i="42"/>
  <c r="I20354" i="42"/>
  <c r="I20355" i="42"/>
  <c r="I20356" i="42"/>
  <c r="I20357" i="42"/>
  <c r="I20358" i="42"/>
  <c r="I20359" i="42"/>
  <c r="I20360" i="42"/>
  <c r="I20361" i="42"/>
  <c r="I20362" i="42"/>
  <c r="I20363" i="42"/>
  <c r="I20364" i="42"/>
  <c r="I20365" i="42"/>
  <c r="I20366" i="42"/>
  <c r="I20367" i="42"/>
  <c r="I20368" i="42"/>
  <c r="I20369" i="42"/>
  <c r="I20370" i="42"/>
  <c r="I20371" i="42"/>
  <c r="I20372" i="42"/>
  <c r="I20373" i="42"/>
  <c r="I20374" i="42"/>
  <c r="I20375" i="42"/>
  <c r="I20376" i="42"/>
  <c r="I20377" i="42"/>
  <c r="I20378" i="42"/>
  <c r="I20379" i="42"/>
  <c r="I20380" i="42"/>
  <c r="I20381" i="42"/>
  <c r="I20382" i="42"/>
  <c r="I20383" i="42"/>
  <c r="I20384" i="42"/>
  <c r="I20385" i="42"/>
  <c r="I20386" i="42"/>
  <c r="I20387" i="42"/>
  <c r="I20388" i="42"/>
  <c r="I20389" i="42"/>
  <c r="I20390" i="42"/>
  <c r="I20391" i="42"/>
  <c r="I20392" i="42"/>
  <c r="I20393" i="42"/>
  <c r="I20394" i="42"/>
  <c r="I20395" i="42"/>
  <c r="I20396" i="42"/>
  <c r="I20397" i="42"/>
  <c r="I20398" i="42"/>
  <c r="I20399" i="42"/>
  <c r="I20400" i="42"/>
  <c r="I20401" i="42"/>
  <c r="I20402" i="42"/>
  <c r="I20403" i="42"/>
  <c r="I20404" i="42"/>
  <c r="I20405" i="42"/>
  <c r="I20406" i="42"/>
  <c r="I20407" i="42"/>
  <c r="I20408" i="42"/>
  <c r="I20409" i="42"/>
  <c r="I20410" i="42"/>
  <c r="I20411" i="42"/>
  <c r="I20412" i="42"/>
  <c r="I20413" i="42"/>
  <c r="I20414" i="42"/>
  <c r="I20415" i="42"/>
  <c r="I20416" i="42"/>
  <c r="I20417" i="42"/>
  <c r="I20418" i="42"/>
  <c r="I20419" i="42"/>
  <c r="I20420" i="42"/>
  <c r="I20421" i="42"/>
  <c r="I20422" i="42"/>
  <c r="I20423" i="42"/>
  <c r="I20424" i="42"/>
  <c r="I20425" i="42"/>
  <c r="I20426" i="42"/>
  <c r="I20427" i="42"/>
  <c r="I20428" i="42"/>
  <c r="I20429" i="42"/>
  <c r="I20430" i="42"/>
  <c r="I20431" i="42"/>
  <c r="I20432" i="42"/>
  <c r="I20433" i="42"/>
  <c r="I20434" i="42"/>
  <c r="I20435" i="42"/>
  <c r="I20436" i="42"/>
  <c r="I20437" i="42"/>
  <c r="I20438" i="42"/>
  <c r="I20439" i="42"/>
  <c r="I20440" i="42"/>
  <c r="I20441" i="42"/>
  <c r="I20442" i="42"/>
  <c r="I20443" i="42"/>
  <c r="I20444" i="42"/>
  <c r="I20445" i="42"/>
  <c r="I20446" i="42"/>
  <c r="I20447" i="42"/>
  <c r="I20448" i="42"/>
  <c r="I20449" i="42"/>
  <c r="I20450" i="42"/>
  <c r="I20451" i="42"/>
  <c r="I20452" i="42"/>
  <c r="I20453" i="42"/>
  <c r="I20454" i="42"/>
  <c r="I20455" i="42"/>
  <c r="I20456" i="42"/>
  <c r="I20457" i="42"/>
  <c r="I20458" i="42"/>
  <c r="I20459" i="42"/>
  <c r="I20460" i="42"/>
  <c r="I20461" i="42"/>
  <c r="I20462" i="42"/>
  <c r="I20463" i="42"/>
  <c r="I20464" i="42"/>
  <c r="I20465" i="42"/>
  <c r="I20466" i="42"/>
  <c r="I20467" i="42"/>
  <c r="I20468" i="42"/>
  <c r="I20469" i="42"/>
  <c r="I20470" i="42"/>
  <c r="I20471" i="42"/>
  <c r="I20472" i="42"/>
  <c r="I20473" i="42"/>
  <c r="I20474" i="42"/>
  <c r="I20475" i="42"/>
  <c r="I20476" i="42"/>
  <c r="I20477" i="42"/>
  <c r="I20478" i="42"/>
  <c r="I20479" i="42"/>
  <c r="I20480" i="42"/>
  <c r="I20481" i="42"/>
  <c r="I20482" i="42"/>
  <c r="I20483" i="42"/>
  <c r="I20484" i="42"/>
  <c r="I20485" i="42"/>
  <c r="I20486" i="42"/>
  <c r="I20487" i="42"/>
  <c r="I20488" i="42"/>
  <c r="I20489" i="42"/>
  <c r="I20490" i="42"/>
  <c r="I20491" i="42"/>
  <c r="I20492" i="42"/>
  <c r="I20493" i="42"/>
  <c r="I20494" i="42"/>
  <c r="I20495" i="42"/>
  <c r="I20496" i="42"/>
  <c r="I20497" i="42"/>
  <c r="I20498" i="42"/>
  <c r="I20499" i="42"/>
  <c r="I20500" i="42"/>
  <c r="I20501" i="42"/>
  <c r="I20502" i="42"/>
  <c r="I20503" i="42"/>
  <c r="I20504" i="42"/>
  <c r="I20505" i="42"/>
  <c r="I20506" i="42"/>
  <c r="I20507" i="42"/>
  <c r="I20508" i="42"/>
  <c r="I20509" i="42"/>
  <c r="I20510" i="42"/>
  <c r="I20511" i="42"/>
  <c r="I20512" i="42"/>
  <c r="I20513" i="42"/>
  <c r="I20514" i="42"/>
  <c r="I20515" i="42"/>
  <c r="I20516" i="42"/>
  <c r="I20517" i="42"/>
  <c r="I20518" i="42"/>
  <c r="I20519" i="42"/>
  <c r="I20520" i="42"/>
  <c r="I20521" i="42"/>
  <c r="I20522" i="42"/>
  <c r="I20523" i="42"/>
  <c r="I20524" i="42"/>
  <c r="I20525" i="42"/>
  <c r="I20526" i="42"/>
  <c r="I20527" i="42"/>
  <c r="I20528" i="42"/>
  <c r="I20529" i="42"/>
  <c r="I20530" i="42"/>
  <c r="I20531" i="42"/>
  <c r="I20532" i="42"/>
  <c r="I20533" i="42"/>
  <c r="I20534" i="42"/>
  <c r="I20535" i="42"/>
  <c r="I20536" i="42"/>
  <c r="I20537" i="42"/>
  <c r="I20538" i="42"/>
  <c r="I20539" i="42"/>
  <c r="I20540" i="42"/>
  <c r="I20541" i="42"/>
  <c r="I20542" i="42"/>
  <c r="I20543" i="42"/>
  <c r="I20544" i="42"/>
  <c r="I20545" i="42"/>
  <c r="I20546" i="42"/>
  <c r="I20547" i="42"/>
  <c r="I20548" i="42"/>
  <c r="I20549" i="42"/>
  <c r="I20550" i="42"/>
  <c r="I20551" i="42"/>
  <c r="I20552" i="42"/>
  <c r="I20553" i="42"/>
  <c r="I20554" i="42"/>
  <c r="I20555" i="42"/>
  <c r="I20556" i="42"/>
  <c r="I20557" i="42"/>
  <c r="I20558" i="42"/>
  <c r="I20559" i="42"/>
  <c r="I20560" i="42"/>
  <c r="I20561" i="42"/>
  <c r="I20562" i="42"/>
  <c r="I20563" i="42"/>
  <c r="I20564" i="42"/>
  <c r="I20565" i="42"/>
  <c r="I20566" i="42"/>
  <c r="I20567" i="42"/>
  <c r="I20568" i="42"/>
  <c r="I20569" i="42"/>
  <c r="I20570" i="42"/>
  <c r="I20571" i="42"/>
  <c r="I20572" i="42"/>
  <c r="I20573" i="42"/>
  <c r="I20574" i="42"/>
  <c r="I20575" i="42"/>
  <c r="I20576" i="42"/>
  <c r="I20577" i="42"/>
  <c r="I20578" i="42"/>
  <c r="I20579" i="42"/>
  <c r="I20580" i="42"/>
  <c r="I20581" i="42"/>
  <c r="I20582" i="42"/>
  <c r="I20583" i="42"/>
  <c r="I20584" i="42"/>
  <c r="I20585" i="42"/>
  <c r="I20586" i="42"/>
  <c r="I20587" i="42"/>
  <c r="I20588" i="42"/>
  <c r="I20589" i="42"/>
  <c r="I20590" i="42"/>
  <c r="I20591" i="42"/>
  <c r="I20592" i="42"/>
  <c r="I20593" i="42"/>
  <c r="I20594" i="42"/>
  <c r="I20595" i="42"/>
  <c r="I20596" i="42"/>
  <c r="I20597" i="42"/>
  <c r="I20598" i="42"/>
  <c r="I20599" i="42"/>
  <c r="I20600" i="42"/>
  <c r="I20601" i="42"/>
  <c r="I20602" i="42"/>
  <c r="I20603" i="42"/>
  <c r="I20604" i="42"/>
  <c r="I20605" i="42"/>
  <c r="I20606" i="42"/>
  <c r="I20607" i="42"/>
  <c r="I20608" i="42"/>
  <c r="I20609" i="42"/>
  <c r="I20610" i="42"/>
  <c r="I20611" i="42"/>
  <c r="I20612" i="42"/>
  <c r="I20613" i="42"/>
  <c r="I20614" i="42"/>
  <c r="I20615" i="42"/>
  <c r="I20616" i="42"/>
  <c r="I20617" i="42"/>
  <c r="I20618" i="42"/>
  <c r="I20619" i="42"/>
  <c r="I20620" i="42"/>
  <c r="I20621" i="42"/>
  <c r="I20622" i="42"/>
  <c r="I20623" i="42"/>
  <c r="I20624" i="42"/>
  <c r="I20625" i="42"/>
  <c r="I20626" i="42"/>
  <c r="I20627" i="42"/>
  <c r="I20628" i="42"/>
  <c r="I20629" i="42"/>
  <c r="I20630" i="42"/>
  <c r="I20631" i="42"/>
  <c r="I20632" i="42"/>
  <c r="I20633" i="42"/>
  <c r="I20634" i="42"/>
  <c r="I20635" i="42"/>
  <c r="I20636" i="42"/>
  <c r="I20637" i="42"/>
  <c r="I20638" i="42"/>
  <c r="I20639" i="42"/>
  <c r="I20640" i="42"/>
  <c r="I20641" i="42"/>
  <c r="I20642" i="42"/>
  <c r="I20643" i="42"/>
  <c r="I20644" i="42"/>
  <c r="I20645" i="42"/>
  <c r="I20646" i="42"/>
  <c r="I20647" i="42"/>
  <c r="I20648" i="42"/>
  <c r="I20649" i="42"/>
  <c r="I20650" i="42"/>
  <c r="I20651" i="42"/>
  <c r="I20652" i="42"/>
  <c r="I20653" i="42"/>
  <c r="I20654" i="42"/>
  <c r="I20655" i="42"/>
  <c r="I20656" i="42"/>
  <c r="I20657" i="42"/>
  <c r="I20658" i="42"/>
  <c r="I20659" i="42"/>
  <c r="I20660" i="42"/>
  <c r="I20661" i="42"/>
  <c r="I20662" i="42"/>
  <c r="I20663" i="42"/>
  <c r="I20664" i="42"/>
  <c r="I20665" i="42"/>
  <c r="I20666" i="42"/>
  <c r="I20667" i="42"/>
  <c r="I20668" i="42"/>
  <c r="I20669" i="42"/>
  <c r="I20670" i="42"/>
  <c r="I20671" i="42"/>
  <c r="I20672" i="42"/>
  <c r="I20673" i="42"/>
  <c r="I20674" i="42"/>
  <c r="I20675" i="42"/>
  <c r="I20676" i="42"/>
  <c r="I20677" i="42"/>
  <c r="I20678" i="42"/>
  <c r="I20679" i="42"/>
  <c r="I20680" i="42"/>
  <c r="I20681" i="42"/>
  <c r="I20682" i="42"/>
  <c r="I20683" i="42"/>
  <c r="I20684" i="42"/>
  <c r="I20685" i="42"/>
  <c r="I20686" i="42"/>
  <c r="I20687" i="42"/>
  <c r="I20688" i="42"/>
  <c r="I20689" i="42"/>
  <c r="I20690" i="42"/>
  <c r="I20691" i="42"/>
  <c r="I20692" i="42"/>
  <c r="I20693" i="42"/>
  <c r="I20694" i="42"/>
  <c r="I20695" i="42"/>
  <c r="I20696" i="42"/>
  <c r="I20697" i="42"/>
  <c r="I20698" i="42"/>
  <c r="I20699" i="42"/>
  <c r="I20700" i="42"/>
  <c r="I20701" i="42"/>
  <c r="I20702" i="42"/>
  <c r="I20703" i="42"/>
  <c r="I20704" i="42"/>
  <c r="I20705" i="42"/>
  <c r="I20706" i="42"/>
  <c r="I20707" i="42"/>
  <c r="I20708" i="42"/>
  <c r="I20709" i="42"/>
  <c r="I20710" i="42"/>
  <c r="I20711" i="42"/>
  <c r="I20712" i="42"/>
  <c r="I20713" i="42"/>
  <c r="I20714" i="42"/>
  <c r="I20715" i="42"/>
  <c r="I20716" i="42"/>
  <c r="I20717" i="42"/>
  <c r="I20718" i="42"/>
  <c r="I20719" i="42"/>
  <c r="I20720" i="42"/>
  <c r="I20721" i="42"/>
  <c r="I20722" i="42"/>
  <c r="I20723" i="42"/>
  <c r="I20724" i="42"/>
  <c r="I20725" i="42"/>
  <c r="I20726" i="42"/>
  <c r="I20727" i="42"/>
  <c r="I20728" i="42"/>
  <c r="I20729" i="42"/>
  <c r="I20730" i="42"/>
  <c r="I20731" i="42"/>
  <c r="I20732" i="42"/>
  <c r="I20733" i="42"/>
  <c r="I20734" i="42"/>
  <c r="I20735" i="42"/>
  <c r="I20736" i="42"/>
  <c r="I20737" i="42"/>
  <c r="I20738" i="42"/>
  <c r="I20739" i="42"/>
  <c r="I20740" i="42"/>
  <c r="I20741" i="42"/>
  <c r="I20742" i="42"/>
  <c r="I20743" i="42"/>
  <c r="I20744" i="42"/>
  <c r="I20745" i="42"/>
  <c r="I20746" i="42"/>
  <c r="I20747" i="42"/>
  <c r="I20748" i="42"/>
  <c r="I20749" i="42"/>
  <c r="I20750" i="42"/>
  <c r="I20751" i="42"/>
  <c r="I20752" i="42"/>
  <c r="I20753" i="42"/>
  <c r="I20754" i="42"/>
  <c r="I20755" i="42"/>
  <c r="I20756" i="42"/>
  <c r="I20757" i="42"/>
  <c r="I20758" i="42"/>
  <c r="I20759" i="42"/>
  <c r="I20760" i="42"/>
  <c r="I20761" i="42"/>
  <c r="I20762" i="42"/>
  <c r="I20763" i="42"/>
  <c r="I20764" i="42"/>
  <c r="I20765" i="42"/>
  <c r="I20766" i="42"/>
  <c r="I20767" i="42"/>
  <c r="I20768" i="42"/>
  <c r="I20769" i="42"/>
  <c r="I20770" i="42"/>
  <c r="I20771" i="42"/>
  <c r="I20772" i="42"/>
  <c r="I20773" i="42"/>
  <c r="I20774" i="42"/>
  <c r="I20775" i="42"/>
  <c r="I20776" i="42"/>
  <c r="I20777" i="42"/>
  <c r="I20778" i="42"/>
  <c r="I20779" i="42"/>
  <c r="I20780" i="42"/>
  <c r="I20781" i="42"/>
  <c r="I20782" i="42"/>
  <c r="I20783" i="42"/>
  <c r="I20784" i="42"/>
  <c r="I20785" i="42"/>
  <c r="I20786" i="42"/>
  <c r="I20787" i="42"/>
  <c r="I20788" i="42"/>
  <c r="I20789" i="42"/>
  <c r="I20790" i="42"/>
  <c r="I20791" i="42"/>
  <c r="I20792" i="42"/>
  <c r="I20793" i="42"/>
  <c r="I20794" i="42"/>
  <c r="I20795" i="42"/>
  <c r="I20796" i="42"/>
  <c r="I20797" i="42"/>
  <c r="I20798" i="42"/>
  <c r="I20799" i="42"/>
  <c r="I20800" i="42"/>
  <c r="I20801" i="42"/>
  <c r="I20802" i="42"/>
  <c r="I20925" i="42"/>
  <c r="I20926" i="42"/>
  <c r="I20927" i="42"/>
  <c r="I20928" i="42"/>
  <c r="I20929" i="42"/>
  <c r="I20930" i="42"/>
  <c r="I20931" i="42"/>
  <c r="I20932" i="42"/>
  <c r="I20933" i="42"/>
  <c r="I20934" i="42"/>
  <c r="I20935" i="42"/>
  <c r="I20936" i="42"/>
  <c r="I20937" i="42"/>
  <c r="I20938" i="42"/>
  <c r="I20939" i="42"/>
  <c r="I20940" i="42"/>
  <c r="I20941" i="42"/>
  <c r="I20942" i="42"/>
  <c r="I20943" i="42"/>
  <c r="I20944" i="42"/>
  <c r="I20945" i="42"/>
  <c r="I20946" i="42"/>
  <c r="I20947" i="42"/>
  <c r="I20948" i="42"/>
  <c r="I20949" i="42"/>
  <c r="I20950" i="42"/>
  <c r="I20951" i="42"/>
  <c r="I20952" i="42"/>
  <c r="I20953" i="42"/>
  <c r="I20954" i="42"/>
  <c r="I20955" i="42"/>
  <c r="I20956" i="42"/>
  <c r="I20957" i="42"/>
  <c r="I20958" i="42"/>
  <c r="I20959" i="42"/>
  <c r="I20960" i="42"/>
  <c r="I20961" i="42"/>
  <c r="I20962" i="42"/>
  <c r="I20963" i="42"/>
  <c r="I20964" i="42"/>
  <c r="I20965" i="42"/>
  <c r="I20966" i="42"/>
  <c r="I20967" i="42"/>
  <c r="I20968" i="42"/>
  <c r="I20969" i="42"/>
  <c r="I20970" i="42"/>
  <c r="I20971" i="42"/>
  <c r="I20972" i="42"/>
  <c r="I20973" i="42"/>
  <c r="I20974" i="42"/>
  <c r="I20975" i="42"/>
  <c r="I20976" i="42"/>
  <c r="I20977" i="42"/>
  <c r="I20978" i="42"/>
  <c r="I20979" i="42"/>
  <c r="I20980" i="42"/>
  <c r="I20981" i="42"/>
  <c r="I20982" i="42"/>
  <c r="I20983" i="42"/>
  <c r="I20984" i="42"/>
  <c r="I20985" i="42"/>
  <c r="I20986" i="42"/>
  <c r="I20987" i="42"/>
  <c r="I20988" i="42"/>
  <c r="I20989" i="42"/>
  <c r="I20990" i="42"/>
  <c r="I20991" i="42"/>
  <c r="I20992" i="42"/>
  <c r="I20993" i="42"/>
  <c r="I20994" i="42"/>
  <c r="I20995" i="42"/>
  <c r="I20996" i="42"/>
  <c r="I20997" i="42"/>
  <c r="I20998" i="42"/>
  <c r="I20999" i="42"/>
  <c r="I21000" i="42"/>
  <c r="I21001" i="42"/>
  <c r="I21002" i="42"/>
  <c r="I21003" i="42"/>
  <c r="I21004" i="42"/>
  <c r="I21005" i="42"/>
  <c r="I21006" i="42"/>
  <c r="I21007" i="42"/>
  <c r="I21008" i="42"/>
  <c r="I21009" i="42"/>
  <c r="I21010" i="42"/>
  <c r="I21011" i="42"/>
  <c r="I21012" i="42"/>
  <c r="I21013" i="42"/>
  <c r="I21014" i="42"/>
  <c r="I21015" i="42"/>
  <c r="I21016" i="42"/>
  <c r="I21017" i="42"/>
  <c r="I21018" i="42"/>
  <c r="I21019" i="42"/>
  <c r="I21020" i="42"/>
  <c r="I21021" i="42"/>
  <c r="I21022" i="42"/>
  <c r="I21023" i="42"/>
  <c r="I21024" i="42"/>
  <c r="I21025" i="42"/>
  <c r="I21026" i="42"/>
  <c r="I21027" i="42"/>
  <c r="I21028" i="42"/>
  <c r="I21029" i="42"/>
  <c r="I21030" i="42"/>
  <c r="I21031" i="42"/>
  <c r="I21032" i="42"/>
  <c r="I21033" i="42"/>
  <c r="I21034" i="42"/>
  <c r="I21035" i="42"/>
  <c r="I21036" i="42"/>
  <c r="I21037" i="42"/>
  <c r="I21038" i="42"/>
  <c r="I21039" i="42"/>
  <c r="I21040" i="42"/>
  <c r="I21041" i="42"/>
  <c r="I21042" i="42"/>
  <c r="I21043" i="42"/>
  <c r="I21044" i="42"/>
  <c r="I21045" i="42"/>
  <c r="I21046" i="42"/>
  <c r="I21047" i="42"/>
  <c r="I21048" i="42"/>
  <c r="I21049" i="42"/>
  <c r="I21050" i="42"/>
  <c r="I21051" i="42"/>
  <c r="I21052" i="42"/>
  <c r="I21053" i="42"/>
  <c r="I21054" i="42"/>
  <c r="I21055" i="42"/>
  <c r="I21056" i="42"/>
  <c r="I21057" i="42"/>
  <c r="I21058" i="42"/>
  <c r="I21059" i="42"/>
  <c r="I21060" i="42"/>
  <c r="I21061" i="42"/>
  <c r="I21062" i="42"/>
  <c r="I21063" i="42"/>
  <c r="I21064" i="42"/>
  <c r="I21065" i="42"/>
  <c r="I21066" i="42"/>
  <c r="I21067" i="42"/>
  <c r="I21068" i="42"/>
  <c r="I21069" i="42"/>
  <c r="I21070" i="42"/>
  <c r="I21071" i="42"/>
  <c r="I21072" i="42"/>
  <c r="I21073" i="42"/>
  <c r="I21074" i="42"/>
  <c r="I21075" i="42"/>
  <c r="I21076" i="42"/>
  <c r="I21077" i="42"/>
  <c r="I21078" i="42"/>
  <c r="I21079" i="42"/>
  <c r="I21080" i="42"/>
  <c r="I21081" i="42"/>
  <c r="I21082" i="42"/>
  <c r="I21083" i="42"/>
  <c r="I21084" i="42"/>
  <c r="I21085" i="42"/>
  <c r="I21086" i="42"/>
  <c r="I21087" i="42"/>
  <c r="I21088" i="42"/>
  <c r="I21089" i="42"/>
  <c r="I21090" i="42"/>
  <c r="I21091" i="42"/>
  <c r="I21092" i="42"/>
  <c r="I21093" i="42"/>
  <c r="I21094" i="42"/>
  <c r="I21095" i="42"/>
  <c r="I21096" i="42"/>
  <c r="I21097" i="42"/>
  <c r="I21098" i="42"/>
  <c r="I21099" i="42"/>
  <c r="I21100" i="42"/>
  <c r="I21101" i="42"/>
  <c r="I21102" i="42"/>
  <c r="I21103" i="42"/>
  <c r="I21104" i="42"/>
  <c r="I21105" i="42"/>
  <c r="I21106" i="42"/>
  <c r="I21107" i="42"/>
  <c r="I21108" i="42"/>
  <c r="I21109" i="42"/>
  <c r="I21110" i="42"/>
  <c r="I21111" i="42"/>
  <c r="I21112" i="42"/>
  <c r="I21113" i="42"/>
  <c r="I21114" i="42"/>
  <c r="I21115" i="42"/>
  <c r="I21116" i="42"/>
  <c r="I21117" i="42"/>
  <c r="I21118" i="42"/>
  <c r="I21119" i="42"/>
  <c r="I21120" i="42"/>
  <c r="I21121" i="42"/>
  <c r="I21122" i="42"/>
  <c r="I21123" i="42"/>
  <c r="I21124" i="42"/>
  <c r="I21125" i="42"/>
  <c r="I21126" i="42"/>
  <c r="I21127" i="42"/>
  <c r="I21128" i="42"/>
  <c r="I21129" i="42"/>
  <c r="I21130" i="42"/>
  <c r="I21131" i="42"/>
  <c r="I21132" i="42"/>
  <c r="I21133" i="42"/>
  <c r="I21134" i="42"/>
  <c r="I21135" i="42"/>
  <c r="I21136" i="42"/>
  <c r="I21137" i="42"/>
  <c r="I21138" i="42"/>
  <c r="I21139" i="42"/>
  <c r="I21140" i="42"/>
  <c r="I21141" i="42"/>
  <c r="I21142" i="42"/>
  <c r="I21143" i="42"/>
  <c r="I21144" i="42"/>
  <c r="I21145" i="42"/>
  <c r="I21146" i="42"/>
  <c r="I21147" i="42"/>
  <c r="I21148" i="42"/>
  <c r="I21149" i="42"/>
  <c r="I21150" i="42"/>
  <c r="I21151" i="42"/>
  <c r="I21152" i="42"/>
  <c r="I21153" i="42"/>
  <c r="I21154" i="42"/>
  <c r="I21155" i="42"/>
  <c r="I21156" i="42"/>
  <c r="I21157" i="42"/>
  <c r="I21158" i="42"/>
  <c r="I21159" i="42"/>
  <c r="I21160" i="42"/>
  <c r="I21161" i="42"/>
  <c r="I21162" i="42"/>
  <c r="I21163" i="42"/>
  <c r="I21164" i="42"/>
  <c r="I21165" i="42"/>
  <c r="I21166" i="42"/>
  <c r="I21167" i="42"/>
  <c r="I21168" i="42"/>
  <c r="I21169" i="42"/>
  <c r="I21170" i="42"/>
  <c r="I21171" i="42"/>
  <c r="I21172" i="42"/>
  <c r="I21173" i="42"/>
  <c r="I21174" i="42"/>
  <c r="I21175" i="42"/>
  <c r="I21176" i="42"/>
  <c r="I21177" i="42"/>
  <c r="I21178" i="42"/>
  <c r="I21179" i="42"/>
  <c r="I21180" i="42"/>
  <c r="I21181" i="42"/>
  <c r="I21182" i="42"/>
  <c r="I21183" i="42"/>
  <c r="I21184" i="42"/>
  <c r="I21185" i="42"/>
  <c r="I21186" i="42"/>
  <c r="I21187" i="42"/>
  <c r="I21188" i="42"/>
  <c r="I21189" i="42"/>
  <c r="I21190" i="42"/>
  <c r="I21191" i="42"/>
  <c r="I21192" i="42"/>
  <c r="I21193" i="42"/>
  <c r="I21194" i="42"/>
  <c r="I21195" i="42"/>
  <c r="I21196" i="42"/>
  <c r="I21197" i="42"/>
  <c r="I21198" i="42"/>
  <c r="I21199" i="42"/>
  <c r="I21200" i="42"/>
  <c r="I21201" i="42"/>
  <c r="I21202" i="42"/>
  <c r="I21203" i="42"/>
  <c r="I21204" i="42"/>
  <c r="I21205" i="42"/>
  <c r="I21206" i="42"/>
  <c r="I21207" i="42"/>
  <c r="I21208" i="42"/>
  <c r="I21209" i="42"/>
  <c r="I21210" i="42"/>
  <c r="I21211" i="42"/>
  <c r="I21212" i="42"/>
  <c r="I21213" i="42"/>
  <c r="I21214" i="42"/>
  <c r="I21215" i="42"/>
  <c r="I21216" i="42"/>
  <c r="I21217" i="42"/>
  <c r="I21218" i="42"/>
  <c r="I21219" i="42"/>
  <c r="I21220" i="42"/>
  <c r="I21221" i="42"/>
  <c r="I21222" i="42"/>
  <c r="I21223" i="42"/>
  <c r="I21224" i="42"/>
  <c r="I21225" i="42"/>
  <c r="I21226" i="42"/>
  <c r="I21227" i="42"/>
  <c r="I21228" i="42"/>
  <c r="I21229" i="42"/>
  <c r="I21352" i="42"/>
  <c r="I21353" i="42"/>
  <c r="I21354" i="42"/>
  <c r="I21355" i="42"/>
  <c r="I21356" i="42"/>
  <c r="I21357" i="42"/>
  <c r="I21358" i="42"/>
  <c r="I21359" i="42"/>
  <c r="I21360" i="42"/>
  <c r="I21361" i="42"/>
  <c r="I21362" i="42"/>
  <c r="I21363" i="42"/>
  <c r="I21364" i="42"/>
  <c r="I21365" i="42"/>
  <c r="I21366" i="42"/>
  <c r="I21367" i="42"/>
  <c r="I21368" i="42"/>
  <c r="I21369" i="42"/>
  <c r="I21370" i="42"/>
  <c r="I21371" i="42"/>
  <c r="I21372" i="42"/>
  <c r="I21373" i="42"/>
  <c r="I21374" i="42"/>
  <c r="I21375" i="42"/>
  <c r="I21376" i="42"/>
  <c r="I21377" i="42"/>
  <c r="I21378" i="42"/>
  <c r="I21379" i="42"/>
  <c r="I21380" i="42"/>
  <c r="I21381" i="42"/>
  <c r="I21382" i="42"/>
  <c r="I21383" i="42"/>
  <c r="I21384" i="42"/>
  <c r="I21385" i="42"/>
  <c r="I21386" i="42"/>
  <c r="I21387" i="42"/>
  <c r="I21388" i="42"/>
  <c r="I21389" i="42"/>
  <c r="I21390" i="42"/>
  <c r="I21391" i="42"/>
  <c r="I21392" i="42"/>
  <c r="I21393" i="42"/>
  <c r="I21394" i="42"/>
  <c r="I21395" i="42"/>
  <c r="I21396" i="42"/>
  <c r="I21397" i="42"/>
  <c r="I21398" i="42"/>
  <c r="I21399" i="42"/>
  <c r="I21400" i="42"/>
  <c r="I21401" i="42"/>
  <c r="I21402" i="42"/>
  <c r="I21403" i="42"/>
  <c r="I21404" i="42"/>
  <c r="I21405" i="42"/>
  <c r="I21406" i="42"/>
  <c r="I21407" i="42"/>
  <c r="I21408" i="42"/>
  <c r="I21409" i="42"/>
  <c r="I21410" i="42"/>
  <c r="I21411" i="42"/>
  <c r="I21412" i="42"/>
  <c r="I21413" i="42"/>
  <c r="I21414" i="42"/>
  <c r="I21415" i="42"/>
  <c r="I21416" i="42"/>
  <c r="I21417" i="42"/>
  <c r="I21418" i="42"/>
  <c r="I21419" i="42"/>
  <c r="I21420" i="42"/>
  <c r="I21421" i="42"/>
  <c r="I21422" i="42"/>
  <c r="I21423" i="42"/>
  <c r="I21424" i="42"/>
  <c r="I21425" i="42"/>
  <c r="I21426" i="42"/>
  <c r="I21427" i="42"/>
  <c r="I21428" i="42"/>
  <c r="I21429" i="42"/>
  <c r="I21430" i="42"/>
  <c r="I21431" i="42"/>
  <c r="I21432" i="42"/>
  <c r="I21433" i="42"/>
  <c r="I21434" i="42"/>
  <c r="I21435" i="42"/>
  <c r="I21436" i="42"/>
  <c r="I21437" i="42"/>
  <c r="I21438" i="42"/>
  <c r="I21439" i="42"/>
  <c r="I21440" i="42"/>
  <c r="I21441" i="42"/>
  <c r="I21442" i="42"/>
  <c r="I21443" i="42"/>
  <c r="I21444" i="42"/>
  <c r="I21445" i="42"/>
  <c r="I21446" i="42"/>
  <c r="I21447" i="42"/>
  <c r="I21448" i="42"/>
  <c r="I21449" i="42"/>
  <c r="I21450" i="42"/>
  <c r="I21451" i="42"/>
  <c r="I21452" i="42"/>
  <c r="I21453" i="42"/>
  <c r="I21454" i="42"/>
  <c r="I21455" i="42"/>
  <c r="I21456" i="42"/>
  <c r="I21457" i="42"/>
  <c r="I21458" i="42"/>
  <c r="I21459" i="42"/>
  <c r="I21460" i="42"/>
  <c r="I21461" i="42"/>
  <c r="I21462" i="42"/>
  <c r="I21463" i="42"/>
  <c r="I21464" i="42"/>
  <c r="I21465" i="42"/>
  <c r="I21466" i="42"/>
  <c r="I21467" i="42"/>
  <c r="I21468" i="42"/>
  <c r="I21469" i="42"/>
  <c r="I21470" i="42"/>
  <c r="I21471" i="42"/>
  <c r="I21472" i="42"/>
  <c r="I21473" i="42"/>
  <c r="I21474" i="42"/>
  <c r="I21475" i="42"/>
  <c r="I21476" i="42"/>
  <c r="I21477" i="42"/>
  <c r="I21478" i="42"/>
  <c r="I21479" i="42"/>
  <c r="I21480" i="42"/>
  <c r="I21481" i="42"/>
  <c r="I21482" i="42"/>
  <c r="I21483" i="42"/>
  <c r="I21484" i="42"/>
  <c r="I21485" i="42"/>
  <c r="I21486" i="42"/>
  <c r="I21487" i="42"/>
  <c r="I21488" i="42"/>
  <c r="I21489" i="42"/>
  <c r="I21490" i="42"/>
  <c r="I21491" i="42"/>
  <c r="I21492" i="42"/>
  <c r="I21493" i="42"/>
  <c r="I21494" i="42"/>
  <c r="I21495" i="42"/>
  <c r="I21496" i="42"/>
  <c r="I21497" i="42"/>
  <c r="I21498" i="42"/>
  <c r="I21499" i="42"/>
  <c r="I21500" i="42"/>
  <c r="I21501" i="42"/>
  <c r="I21502" i="42"/>
  <c r="I21503" i="42"/>
  <c r="I21504" i="42"/>
  <c r="I21505" i="42"/>
  <c r="I21506" i="42"/>
  <c r="I21507" i="42"/>
  <c r="I21508" i="42"/>
  <c r="I21509" i="42"/>
  <c r="I21510" i="42"/>
  <c r="I21511" i="42"/>
  <c r="I21512" i="42"/>
  <c r="I21513" i="42"/>
  <c r="I21514" i="42"/>
  <c r="I21515" i="42"/>
  <c r="I21516" i="42"/>
  <c r="I21517" i="42"/>
  <c r="I21518" i="42"/>
  <c r="I21519" i="42"/>
  <c r="I21520" i="42"/>
  <c r="I21521" i="42"/>
  <c r="I21522" i="42"/>
  <c r="I21523" i="42"/>
  <c r="I21524" i="42"/>
  <c r="I21525" i="42"/>
  <c r="I21526" i="42"/>
  <c r="I21527" i="42"/>
  <c r="I21528" i="42"/>
  <c r="I21529" i="42"/>
  <c r="I21530" i="42"/>
  <c r="I21531" i="42"/>
  <c r="I21532" i="42"/>
  <c r="I21533" i="42"/>
  <c r="I21534" i="42"/>
  <c r="I21535" i="42"/>
  <c r="I21536" i="42"/>
  <c r="I21537" i="42"/>
  <c r="I21538" i="42"/>
  <c r="I21539" i="42"/>
  <c r="I21540" i="42"/>
  <c r="I21541" i="42"/>
  <c r="I21542" i="42"/>
  <c r="I21543" i="42"/>
  <c r="I21544" i="42"/>
  <c r="I21545" i="42"/>
  <c r="I21546" i="42"/>
  <c r="I21547" i="42"/>
  <c r="I21548" i="42"/>
  <c r="I21549" i="42"/>
  <c r="I21550" i="42"/>
  <c r="I21551" i="42"/>
  <c r="I21552" i="42"/>
  <c r="I21553" i="42"/>
  <c r="I21554" i="42"/>
  <c r="I21555" i="42"/>
  <c r="I21556" i="42"/>
  <c r="I21557" i="42"/>
  <c r="I21558" i="42"/>
  <c r="I21559" i="42"/>
  <c r="I21560" i="42"/>
  <c r="I21561" i="42"/>
  <c r="I21562" i="42"/>
  <c r="I21563" i="42"/>
  <c r="I21564" i="42"/>
  <c r="I21565" i="42"/>
  <c r="I21566" i="42"/>
  <c r="I21567" i="42"/>
  <c r="I21568" i="42"/>
  <c r="I21569" i="42"/>
  <c r="I21570" i="42"/>
  <c r="I21571" i="42"/>
  <c r="I21572" i="42"/>
  <c r="I21573" i="42"/>
  <c r="I21574" i="42"/>
  <c r="I21575" i="42"/>
  <c r="I21576" i="42"/>
  <c r="I21577" i="42"/>
  <c r="I21578" i="42"/>
  <c r="I21579" i="42"/>
  <c r="I21580" i="42"/>
  <c r="I21581" i="42"/>
  <c r="I21582" i="42"/>
  <c r="I21583" i="42"/>
  <c r="I21584" i="42"/>
  <c r="I21585" i="42"/>
  <c r="I21586" i="42"/>
  <c r="I21587" i="42"/>
  <c r="I21588" i="42"/>
  <c r="I21589" i="42"/>
  <c r="I21590" i="42"/>
  <c r="I21591" i="42"/>
  <c r="I21592" i="42"/>
  <c r="I21593" i="42"/>
  <c r="I21594" i="42"/>
  <c r="I21595" i="42"/>
  <c r="I21596" i="42"/>
  <c r="I21597" i="42"/>
  <c r="I21598" i="42"/>
  <c r="I21599" i="42"/>
  <c r="I21600" i="42"/>
  <c r="I21601" i="42"/>
  <c r="I21602" i="42"/>
  <c r="I21603" i="42"/>
  <c r="I21604" i="42"/>
  <c r="I21605" i="42"/>
  <c r="I21606" i="42"/>
  <c r="I21607" i="42"/>
  <c r="I21608" i="42"/>
  <c r="I21609" i="42"/>
  <c r="I21610" i="42"/>
  <c r="I21611" i="42"/>
  <c r="I21612" i="42"/>
  <c r="I21613" i="42"/>
  <c r="I21614" i="42"/>
  <c r="I21615" i="42"/>
  <c r="I21616" i="42"/>
  <c r="I21617" i="42"/>
  <c r="I21618" i="42"/>
  <c r="I21619" i="42"/>
  <c r="I21620" i="42"/>
  <c r="I21621" i="42"/>
  <c r="I21622" i="42"/>
  <c r="I21623" i="42"/>
  <c r="I21624" i="42"/>
  <c r="I21625" i="42"/>
  <c r="I21626" i="42"/>
  <c r="I21627" i="42"/>
  <c r="I21628" i="42"/>
  <c r="I21629" i="42"/>
  <c r="I21630" i="42"/>
  <c r="I21631" i="42"/>
  <c r="I21632" i="42"/>
  <c r="I21633" i="42"/>
  <c r="I21634" i="42"/>
  <c r="I21635" i="42"/>
  <c r="I21636" i="42"/>
  <c r="I21637" i="42"/>
  <c r="I21638" i="42"/>
  <c r="I21639" i="42"/>
  <c r="I21640" i="42"/>
  <c r="I21641" i="42"/>
  <c r="I21642" i="42"/>
  <c r="I21643" i="42"/>
  <c r="I21644" i="42"/>
  <c r="I21645" i="42"/>
  <c r="I21646" i="42"/>
  <c r="I21647" i="42"/>
  <c r="I21648" i="42"/>
  <c r="I21649" i="42"/>
  <c r="I21650" i="42"/>
  <c r="I21651" i="42"/>
  <c r="I21652" i="42"/>
  <c r="I21653" i="42"/>
  <c r="I21654" i="42"/>
  <c r="I21655" i="42"/>
  <c r="I21656" i="42"/>
  <c r="I21657" i="42"/>
  <c r="I21658" i="42"/>
  <c r="I21659" i="42"/>
  <c r="I21660" i="42"/>
  <c r="I21661" i="42"/>
  <c r="I21662" i="42"/>
  <c r="I21663" i="42"/>
  <c r="I21664" i="42"/>
  <c r="I21665" i="42"/>
  <c r="I21666" i="42"/>
  <c r="I21667" i="42"/>
  <c r="I21668" i="42"/>
  <c r="I21669" i="42"/>
  <c r="I21670" i="42"/>
  <c r="I21671" i="42"/>
  <c r="I21672" i="42"/>
  <c r="I21673" i="42"/>
  <c r="I21674" i="42"/>
  <c r="I21675" i="42"/>
  <c r="I21676" i="42"/>
  <c r="I21677" i="42"/>
  <c r="I21678" i="42"/>
  <c r="I21679" i="42"/>
  <c r="I21680" i="42"/>
  <c r="I21681" i="42"/>
  <c r="I21682" i="42"/>
  <c r="I21683" i="42"/>
  <c r="I21684" i="42"/>
  <c r="I21685" i="42"/>
  <c r="I21686" i="42"/>
  <c r="I21687" i="42"/>
  <c r="I21688" i="42"/>
  <c r="I21689" i="42"/>
  <c r="I21690" i="42"/>
  <c r="I21691" i="42"/>
  <c r="I21692" i="42"/>
  <c r="I21693" i="42"/>
  <c r="I21694" i="42"/>
  <c r="I21695" i="42"/>
  <c r="I21696" i="42"/>
  <c r="I21697" i="42"/>
  <c r="I21698" i="42"/>
  <c r="I21699" i="42"/>
  <c r="I21700" i="42"/>
  <c r="I21701" i="42"/>
  <c r="I21702" i="42"/>
  <c r="I21703" i="42"/>
  <c r="I21704" i="42"/>
  <c r="I21705" i="42"/>
  <c r="I21706" i="42"/>
  <c r="I21707" i="42"/>
  <c r="I21708" i="42"/>
  <c r="I21709" i="42"/>
  <c r="I21710" i="42"/>
  <c r="I21711" i="42"/>
  <c r="I21712" i="42"/>
  <c r="I21713" i="42"/>
  <c r="I21714" i="42"/>
  <c r="I21715" i="42"/>
  <c r="I21716" i="42"/>
  <c r="I21717" i="42"/>
  <c r="I23487" i="42"/>
  <c r="I23488" i="42"/>
  <c r="I23489" i="42"/>
  <c r="I23490" i="42"/>
  <c r="I23491" i="42"/>
  <c r="I23492" i="42"/>
  <c r="I23493" i="42"/>
  <c r="I23494" i="42"/>
  <c r="I23495" i="42"/>
  <c r="I23496" i="42"/>
  <c r="I23497" i="42"/>
  <c r="I23498" i="42"/>
  <c r="I23499" i="42"/>
  <c r="I23500" i="42"/>
  <c r="I23501" i="42"/>
  <c r="I23502" i="42"/>
  <c r="I23503" i="42"/>
  <c r="I23504" i="42"/>
  <c r="I23505" i="42"/>
  <c r="I23506" i="42"/>
  <c r="I23507" i="42"/>
  <c r="I23508" i="42"/>
  <c r="I23509" i="42"/>
  <c r="I23510" i="42"/>
  <c r="I23511" i="42"/>
  <c r="I23512" i="42"/>
  <c r="I23513" i="42"/>
  <c r="I23514" i="42"/>
  <c r="I23515" i="42"/>
  <c r="I23516" i="42"/>
  <c r="I23517" i="42"/>
  <c r="I23518" i="42"/>
  <c r="I23519" i="42"/>
  <c r="I23520" i="42"/>
  <c r="I23521" i="42"/>
  <c r="I23522" i="42"/>
  <c r="I23523" i="42"/>
  <c r="I23524" i="42"/>
  <c r="I23525" i="42"/>
  <c r="I23526" i="42"/>
  <c r="I23527" i="42"/>
  <c r="I23528" i="42"/>
  <c r="I23529" i="42"/>
  <c r="I23530" i="42"/>
  <c r="I23531" i="42"/>
  <c r="I23532" i="42"/>
  <c r="I23533" i="42"/>
  <c r="I23534" i="42"/>
  <c r="I23535" i="42"/>
  <c r="I23536" i="42"/>
  <c r="I23537" i="42"/>
  <c r="I23538" i="42"/>
  <c r="I23539" i="42"/>
  <c r="I23540" i="42"/>
  <c r="I23541" i="42"/>
  <c r="I23542" i="42"/>
  <c r="I23543" i="42"/>
  <c r="I23544" i="42"/>
  <c r="I23545" i="42"/>
  <c r="I23546" i="42"/>
  <c r="I23547" i="42"/>
  <c r="I23548" i="42"/>
  <c r="I23549" i="42"/>
  <c r="I23550" i="42"/>
  <c r="I23551" i="42"/>
  <c r="I23552" i="42"/>
  <c r="I23553" i="42"/>
  <c r="I23554" i="42"/>
  <c r="I23555" i="42"/>
  <c r="I23556" i="42"/>
  <c r="I23557" i="42"/>
  <c r="I23558" i="42"/>
  <c r="I23559" i="42"/>
  <c r="I23560" i="42"/>
  <c r="I23561" i="42"/>
  <c r="I23562" i="42"/>
  <c r="I23563" i="42"/>
  <c r="I23564" i="42"/>
  <c r="I23565" i="42"/>
  <c r="I23566" i="42"/>
  <c r="I23567" i="42"/>
  <c r="I23568" i="42"/>
  <c r="I23569" i="42"/>
  <c r="I23570" i="42"/>
  <c r="I23571" i="42"/>
  <c r="I23572" i="42"/>
  <c r="I23573" i="42"/>
  <c r="I23574" i="42"/>
  <c r="I23575" i="42"/>
  <c r="I23576" i="42"/>
  <c r="I23577" i="42"/>
  <c r="I23578" i="42"/>
  <c r="I23579" i="42"/>
  <c r="I23580" i="42"/>
  <c r="I23581" i="42"/>
  <c r="I23582" i="42"/>
  <c r="I23583" i="42"/>
  <c r="I23584" i="42"/>
  <c r="I23585" i="42"/>
  <c r="I23586" i="42"/>
  <c r="I23587" i="42"/>
  <c r="I23588" i="42"/>
  <c r="I23589" i="42"/>
  <c r="I23590" i="42"/>
  <c r="I23591" i="42"/>
  <c r="I23592" i="42"/>
  <c r="I23593" i="42"/>
  <c r="I23594" i="42"/>
  <c r="I23595" i="42"/>
  <c r="I23596" i="42"/>
  <c r="I23597" i="42"/>
  <c r="I23598" i="42"/>
  <c r="I23599" i="42"/>
  <c r="I23600" i="42"/>
  <c r="I23601" i="42"/>
  <c r="I23602" i="42"/>
  <c r="I23603" i="42"/>
  <c r="I23604" i="42"/>
  <c r="I23605" i="42"/>
  <c r="I23606" i="42"/>
  <c r="I23607" i="42"/>
  <c r="I23608" i="42"/>
  <c r="I23609" i="42"/>
  <c r="I23610" i="42"/>
  <c r="I23611" i="42"/>
  <c r="I23612" i="42"/>
  <c r="I23613" i="42"/>
  <c r="I23614" i="42"/>
  <c r="I23615" i="42"/>
  <c r="I23616" i="42"/>
  <c r="I23617" i="42"/>
  <c r="I23618" i="42"/>
  <c r="I23619" i="42"/>
  <c r="I23620" i="42"/>
  <c r="I23621" i="42"/>
  <c r="I23622" i="42"/>
  <c r="I23623" i="42"/>
  <c r="I23624" i="42"/>
  <c r="I23625" i="42"/>
  <c r="I23626" i="42"/>
  <c r="I23627" i="42"/>
  <c r="I23628" i="42"/>
  <c r="I23629" i="42"/>
  <c r="I23630" i="42"/>
  <c r="I23631" i="42"/>
  <c r="I23632" i="42"/>
  <c r="I23633" i="42"/>
  <c r="I23634" i="42"/>
  <c r="I23635" i="42"/>
  <c r="I23636" i="42"/>
  <c r="I23637" i="42"/>
  <c r="I23638" i="42"/>
  <c r="I23639" i="42"/>
  <c r="I23640" i="42"/>
  <c r="I23641" i="42"/>
  <c r="I23642" i="42"/>
  <c r="I23643" i="42"/>
  <c r="I23644" i="42"/>
  <c r="I23645" i="42"/>
  <c r="I23646" i="42"/>
  <c r="I23647" i="42"/>
  <c r="I23648" i="42"/>
  <c r="I23649" i="42"/>
  <c r="I23650" i="42"/>
  <c r="I23651" i="42"/>
  <c r="I23652" i="42"/>
  <c r="I23653" i="42"/>
  <c r="I23654" i="42"/>
  <c r="I23655" i="42"/>
  <c r="I23656" i="42"/>
  <c r="I23657" i="42"/>
  <c r="I23658" i="42"/>
  <c r="I23659" i="42"/>
  <c r="I23660" i="42"/>
  <c r="I23661" i="42"/>
  <c r="I23662" i="42"/>
  <c r="I23663" i="42"/>
  <c r="I23664" i="42"/>
  <c r="I23665" i="42"/>
  <c r="I23666" i="42"/>
  <c r="I23667" i="42"/>
  <c r="I23668" i="42"/>
  <c r="I23669" i="42"/>
  <c r="I23670" i="42"/>
  <c r="I23671" i="42"/>
  <c r="I23672" i="42"/>
  <c r="I23673" i="42"/>
  <c r="I23674" i="42"/>
  <c r="I23675" i="42"/>
  <c r="I23676" i="42"/>
  <c r="I23677" i="42"/>
  <c r="I23678" i="42"/>
  <c r="I23679" i="42"/>
  <c r="I23680" i="42"/>
  <c r="I23681" i="42"/>
  <c r="I23682" i="42"/>
  <c r="I23683" i="42"/>
  <c r="I23684" i="42"/>
  <c r="I23685" i="42"/>
  <c r="I23686" i="42"/>
  <c r="I23687" i="42"/>
  <c r="I23688" i="42"/>
  <c r="I23689" i="42"/>
  <c r="I23690" i="42"/>
  <c r="I23691" i="42"/>
  <c r="I23692" i="42"/>
  <c r="I23693" i="42"/>
  <c r="I23694" i="42"/>
  <c r="I23695" i="42"/>
  <c r="I23696" i="42"/>
  <c r="I23697" i="42"/>
  <c r="I23698" i="42"/>
  <c r="I23699" i="42"/>
  <c r="I23700" i="42"/>
  <c r="I23701" i="42"/>
  <c r="I23702" i="42"/>
  <c r="I23703" i="42"/>
  <c r="I23704" i="42"/>
  <c r="I23705" i="42"/>
  <c r="I23706" i="42"/>
  <c r="I23707" i="42"/>
  <c r="I23708" i="42"/>
  <c r="I23709" i="42"/>
  <c r="I23710" i="42"/>
  <c r="I23711" i="42"/>
  <c r="I23712" i="42"/>
  <c r="I23713" i="42"/>
  <c r="I23714" i="42"/>
  <c r="I23715" i="42"/>
  <c r="I23716" i="42"/>
  <c r="I23717" i="42"/>
  <c r="I23718" i="42"/>
  <c r="I23719" i="42"/>
  <c r="I23720" i="42"/>
  <c r="I23721" i="42"/>
  <c r="I23722" i="42"/>
  <c r="I23723" i="42"/>
  <c r="I23724" i="42"/>
  <c r="I23725" i="42"/>
  <c r="I23726" i="42"/>
  <c r="I23727" i="42"/>
  <c r="I23728" i="42"/>
  <c r="I23729" i="42"/>
  <c r="I23730" i="42"/>
  <c r="I23731" i="42"/>
  <c r="I23732" i="42"/>
  <c r="I23733" i="42"/>
  <c r="I23734" i="42"/>
  <c r="I23735" i="42"/>
  <c r="I23736" i="42"/>
  <c r="I23737" i="42"/>
  <c r="I23738" i="42"/>
  <c r="I23739" i="42"/>
  <c r="I23740" i="42"/>
  <c r="I23741" i="42"/>
  <c r="I23742" i="42"/>
  <c r="I23743" i="42"/>
  <c r="I23744" i="42"/>
  <c r="I23745" i="42"/>
  <c r="I23746" i="42"/>
  <c r="I23747" i="42"/>
  <c r="I23748" i="42"/>
  <c r="I23749" i="42"/>
  <c r="I23750" i="42"/>
  <c r="I23751" i="42"/>
  <c r="I23752" i="42"/>
  <c r="I23753" i="42"/>
  <c r="I23754" i="42"/>
  <c r="I23755" i="42"/>
  <c r="I23756" i="42"/>
  <c r="I23757" i="42"/>
  <c r="I23758" i="42"/>
  <c r="I23759" i="42"/>
  <c r="I23760" i="42"/>
  <c r="I23761" i="42"/>
  <c r="I23762" i="42"/>
  <c r="I23763" i="42"/>
  <c r="I23764" i="42"/>
  <c r="I23765" i="42"/>
  <c r="I23766" i="42"/>
  <c r="I23767" i="42"/>
  <c r="I23768" i="42"/>
  <c r="I23769" i="42"/>
  <c r="I23770" i="42"/>
  <c r="I23771" i="42"/>
  <c r="I23772" i="42"/>
  <c r="I23773" i="42"/>
  <c r="I23774" i="42"/>
  <c r="I23775" i="42"/>
  <c r="I23776" i="42"/>
  <c r="I23777" i="42"/>
  <c r="I23778" i="42"/>
  <c r="I23779" i="42"/>
  <c r="I23780" i="42"/>
  <c r="I23781" i="42"/>
  <c r="I23782" i="42"/>
  <c r="I23783" i="42"/>
  <c r="I23784" i="42"/>
  <c r="I23785" i="42"/>
  <c r="I23786" i="42"/>
  <c r="I23787" i="42"/>
  <c r="I23788" i="42"/>
  <c r="I23789" i="42"/>
  <c r="I23790" i="42"/>
  <c r="I23791" i="42"/>
  <c r="I23792" i="42"/>
  <c r="I23793" i="42"/>
  <c r="I23794" i="42"/>
  <c r="I23795" i="42"/>
  <c r="I23796" i="42"/>
  <c r="I23797" i="42"/>
  <c r="I23798" i="42"/>
  <c r="I23799" i="42"/>
  <c r="I23800" i="42"/>
  <c r="I23801" i="42"/>
  <c r="I23802" i="42"/>
  <c r="I23803" i="42"/>
  <c r="I23804" i="42"/>
  <c r="I23805" i="42"/>
  <c r="I23806" i="42"/>
  <c r="I23807" i="42"/>
  <c r="I23808" i="42"/>
  <c r="I23809" i="42"/>
  <c r="I23810" i="42"/>
  <c r="I23811" i="42"/>
  <c r="I23812" i="42"/>
  <c r="I23813" i="42"/>
  <c r="I23814" i="42"/>
  <c r="I23815" i="42"/>
  <c r="I23816" i="42"/>
  <c r="I23817" i="42"/>
  <c r="I23818" i="42"/>
  <c r="I23819" i="42"/>
  <c r="I23820" i="42"/>
  <c r="I23821" i="42"/>
  <c r="I23822" i="42"/>
  <c r="I23823" i="42"/>
  <c r="I23824" i="42"/>
  <c r="I23825" i="42"/>
  <c r="I23826" i="42"/>
  <c r="I23827" i="42"/>
  <c r="I23828" i="42"/>
  <c r="I23829" i="42"/>
  <c r="I23830" i="42"/>
  <c r="I23831" i="42"/>
  <c r="I23832" i="42"/>
  <c r="I23833" i="42"/>
  <c r="I23834" i="42"/>
  <c r="I23835" i="42"/>
  <c r="I23836" i="42"/>
  <c r="I23837" i="42"/>
  <c r="I23838" i="42"/>
  <c r="I23839" i="42"/>
  <c r="I23840" i="42"/>
  <c r="I23841" i="42"/>
  <c r="I23842" i="42"/>
  <c r="I23843" i="42"/>
  <c r="I23844" i="42"/>
  <c r="I23845" i="42"/>
  <c r="I23846" i="42"/>
  <c r="I23847" i="42"/>
  <c r="I23848" i="42"/>
  <c r="I23849" i="42"/>
  <c r="I23850" i="42"/>
  <c r="I23851" i="42"/>
  <c r="I23852" i="42"/>
  <c r="I23853" i="42"/>
  <c r="I23854" i="42"/>
  <c r="I23855" i="42"/>
  <c r="I23856" i="42"/>
  <c r="I23857" i="42"/>
  <c r="I23858" i="42"/>
  <c r="I23859" i="42"/>
  <c r="I23860" i="42"/>
  <c r="I23861" i="42"/>
  <c r="I23862" i="42"/>
  <c r="I23863" i="42"/>
  <c r="I23864" i="42"/>
  <c r="I23865" i="42"/>
  <c r="I23866" i="42"/>
  <c r="I23867" i="42"/>
  <c r="I23868" i="42"/>
  <c r="I23869" i="42"/>
  <c r="I23870" i="42"/>
  <c r="I23871" i="42"/>
  <c r="I23872" i="42"/>
  <c r="I23873" i="42"/>
  <c r="I23874" i="42"/>
  <c r="I23875" i="42"/>
  <c r="I23876" i="42"/>
  <c r="I23877" i="42"/>
  <c r="I23878" i="42"/>
  <c r="I23879" i="42"/>
  <c r="I23880" i="42"/>
  <c r="I23881" i="42"/>
  <c r="I23882" i="42"/>
  <c r="I23883" i="42"/>
  <c r="I23884" i="42"/>
  <c r="I23885" i="42"/>
  <c r="I23886" i="42"/>
  <c r="I23887" i="42"/>
  <c r="I23888" i="42"/>
  <c r="I23889" i="42"/>
  <c r="I23890" i="42"/>
  <c r="I23891" i="42"/>
  <c r="I23892" i="42"/>
  <c r="I23893" i="42"/>
  <c r="I23894" i="42"/>
  <c r="I23895" i="42"/>
  <c r="I23896" i="42"/>
  <c r="I23897" i="42"/>
  <c r="I23898" i="42"/>
  <c r="I23899" i="42"/>
  <c r="I23900" i="42"/>
  <c r="I23901" i="42"/>
  <c r="I23902" i="42"/>
  <c r="I23903" i="42"/>
  <c r="I23904" i="42"/>
  <c r="I23905" i="42"/>
  <c r="I23906" i="42"/>
  <c r="I23907" i="42"/>
  <c r="I23908" i="42"/>
  <c r="I23909" i="42"/>
  <c r="I23910" i="42"/>
  <c r="I23911" i="42"/>
  <c r="I23912" i="42"/>
  <c r="I23913" i="42"/>
  <c r="I23914" i="42"/>
  <c r="I23915" i="42"/>
  <c r="I23916" i="42"/>
  <c r="I23917" i="42"/>
  <c r="I23918" i="42"/>
  <c r="I23919" i="42"/>
  <c r="I23920" i="42"/>
  <c r="I23921" i="42"/>
  <c r="I23922" i="42"/>
  <c r="I23923" i="42"/>
  <c r="I23924" i="42"/>
  <c r="I23925" i="42"/>
  <c r="I23926" i="42"/>
  <c r="I23927" i="42"/>
  <c r="I23928" i="42"/>
  <c r="I23929" i="42"/>
  <c r="I23930" i="42"/>
  <c r="I23931" i="42"/>
  <c r="I23932" i="42"/>
  <c r="I23933" i="42"/>
  <c r="I23934" i="42"/>
  <c r="I23935" i="42"/>
  <c r="I23936" i="42"/>
  <c r="I23937" i="42"/>
  <c r="I23938" i="42"/>
  <c r="I23939" i="42"/>
  <c r="I23940" i="42"/>
  <c r="I23941" i="42"/>
  <c r="I23942" i="42"/>
  <c r="I23943" i="42"/>
  <c r="I23944" i="42"/>
  <c r="I23945" i="42"/>
  <c r="I23946" i="42"/>
  <c r="I23947" i="42"/>
  <c r="I23948" i="42"/>
  <c r="I23949" i="42"/>
  <c r="I23950" i="42"/>
  <c r="I23951" i="42"/>
  <c r="I23952" i="42"/>
  <c r="I23953" i="42"/>
  <c r="I23954" i="42"/>
  <c r="I23955" i="42"/>
  <c r="I23956" i="42"/>
  <c r="I23957" i="42"/>
  <c r="I23958" i="42"/>
  <c r="I23959" i="42"/>
  <c r="I23960" i="42"/>
  <c r="I23961" i="42"/>
  <c r="I23962" i="42"/>
  <c r="I23963" i="42"/>
  <c r="I23964" i="42"/>
  <c r="I23965" i="42"/>
  <c r="I23966" i="42"/>
  <c r="I23967" i="42"/>
  <c r="I23968" i="42"/>
  <c r="I23969" i="42"/>
  <c r="I23970" i="42"/>
  <c r="I23971" i="42"/>
  <c r="I23972" i="42"/>
  <c r="I23973" i="42"/>
  <c r="I23974" i="42"/>
  <c r="I24097" i="42"/>
  <c r="I24098" i="42"/>
  <c r="I24099" i="42"/>
  <c r="I24100" i="42"/>
  <c r="I24101" i="42"/>
  <c r="I24102" i="42"/>
  <c r="I24103" i="42"/>
  <c r="I24104" i="42"/>
  <c r="I24105" i="42"/>
  <c r="I24106" i="42"/>
  <c r="I24107" i="42"/>
  <c r="I24108" i="42"/>
  <c r="I24109" i="42"/>
  <c r="I24110" i="42"/>
  <c r="I24111" i="42"/>
  <c r="I24112" i="42"/>
  <c r="I24113" i="42"/>
  <c r="I24114" i="42"/>
  <c r="I24115" i="42"/>
  <c r="I24116" i="42"/>
  <c r="I24117" i="42"/>
  <c r="I24118" i="42"/>
  <c r="I24119" i="42"/>
  <c r="I24120" i="42"/>
  <c r="I24121" i="42"/>
  <c r="I24122" i="42"/>
  <c r="I24123" i="42"/>
  <c r="I24124" i="42"/>
  <c r="I24125" i="42"/>
  <c r="I24126" i="42"/>
  <c r="I24127" i="42"/>
  <c r="I24128" i="42"/>
  <c r="I24129" i="42"/>
  <c r="I24130" i="42"/>
  <c r="I24131" i="42"/>
  <c r="I24132" i="42"/>
  <c r="I24133" i="42"/>
  <c r="I24134" i="42"/>
  <c r="I24135" i="42"/>
  <c r="I24136" i="42"/>
  <c r="I24137" i="42"/>
  <c r="I24138" i="42"/>
  <c r="I24139" i="42"/>
  <c r="I24140" i="42"/>
  <c r="I24141" i="42"/>
  <c r="I24142" i="42"/>
  <c r="I24143" i="42"/>
  <c r="I24144" i="42"/>
  <c r="I24145" i="42"/>
  <c r="I24146" i="42"/>
  <c r="I24147" i="42"/>
  <c r="I24148" i="42"/>
  <c r="I24149" i="42"/>
  <c r="I24150" i="42"/>
  <c r="I24151" i="42"/>
  <c r="I24152" i="42"/>
  <c r="I24153" i="42"/>
  <c r="I24154" i="42"/>
  <c r="I24155" i="42"/>
  <c r="I24156" i="42"/>
  <c r="I24157" i="42"/>
  <c r="I24158" i="42"/>
  <c r="I24159" i="42"/>
  <c r="I24160" i="42"/>
  <c r="I24161" i="42"/>
  <c r="I24162" i="42"/>
  <c r="I24163" i="42"/>
  <c r="I24164" i="42"/>
  <c r="I24165" i="42"/>
  <c r="I24166" i="42"/>
  <c r="I24167" i="42"/>
  <c r="I24168" i="42"/>
  <c r="I24169" i="42"/>
  <c r="I24170" i="42"/>
  <c r="I24171" i="42"/>
  <c r="I24172" i="42"/>
  <c r="I24173" i="42"/>
  <c r="I24174" i="42"/>
  <c r="I24175" i="42"/>
  <c r="I24176" i="42"/>
  <c r="I24177" i="42"/>
  <c r="I24178" i="42"/>
  <c r="I24179" i="42"/>
  <c r="I24180" i="42"/>
  <c r="I24181" i="42"/>
  <c r="I24182" i="42"/>
  <c r="I24183" i="42"/>
  <c r="I24184" i="42"/>
  <c r="I24185" i="42"/>
  <c r="I24186" i="42"/>
  <c r="I24187" i="42"/>
  <c r="I24188" i="42"/>
  <c r="I24189" i="42"/>
  <c r="I24190" i="42"/>
  <c r="I24191" i="42"/>
  <c r="I24192" i="42"/>
  <c r="I24193" i="42"/>
  <c r="I24194" i="42"/>
  <c r="I24195" i="42"/>
  <c r="I24196" i="42"/>
  <c r="I24197" i="42"/>
  <c r="I24198" i="42"/>
  <c r="I24199" i="42"/>
  <c r="I24200" i="42"/>
  <c r="I24201" i="42"/>
  <c r="I24202" i="42"/>
  <c r="I24203" i="42"/>
  <c r="I24204" i="42"/>
  <c r="I24205" i="42"/>
  <c r="I24206" i="42"/>
  <c r="I24207" i="42"/>
  <c r="I24208" i="42"/>
  <c r="I24209" i="42"/>
  <c r="I24210" i="42"/>
  <c r="I24211" i="42"/>
  <c r="I24212" i="42"/>
  <c r="I24213" i="42"/>
  <c r="I24214" i="42"/>
  <c r="I24215" i="42"/>
  <c r="I24216" i="42"/>
  <c r="I24217" i="42"/>
  <c r="I24218" i="42"/>
  <c r="I24219" i="42"/>
  <c r="I24220" i="42"/>
  <c r="I24221" i="42"/>
  <c r="I24222" i="42"/>
  <c r="I24223" i="42"/>
  <c r="I24224" i="42"/>
  <c r="I24225" i="42"/>
  <c r="I24226" i="42"/>
  <c r="I24227" i="42"/>
  <c r="I24228" i="42"/>
  <c r="I24229" i="42"/>
  <c r="I24230" i="42"/>
  <c r="I24231" i="42"/>
  <c r="I24232" i="42"/>
  <c r="I24233" i="42"/>
  <c r="I24234" i="42"/>
  <c r="I24235" i="42"/>
  <c r="I24236" i="42"/>
  <c r="I24237" i="42"/>
  <c r="I24238" i="42"/>
  <c r="I24239" i="42"/>
  <c r="I24240" i="42"/>
  <c r="I24241" i="42"/>
  <c r="I24242" i="42"/>
  <c r="I24243" i="42"/>
  <c r="I24244" i="42"/>
  <c r="I24245" i="42"/>
  <c r="I24246" i="42"/>
  <c r="I24247" i="42"/>
  <c r="I24248" i="42"/>
  <c r="I24249" i="42"/>
  <c r="I24250" i="42"/>
  <c r="I24251" i="42"/>
  <c r="I24252" i="42"/>
  <c r="I24253" i="42"/>
  <c r="I24254" i="42"/>
  <c r="I24255" i="42"/>
  <c r="I24256" i="42"/>
  <c r="I24257" i="42"/>
  <c r="I24258" i="42"/>
  <c r="I24259" i="42"/>
  <c r="I24260" i="42"/>
  <c r="I24261" i="42"/>
  <c r="I24262" i="42"/>
  <c r="I24263" i="42"/>
  <c r="I24264" i="42"/>
  <c r="I24265" i="42"/>
  <c r="I24266" i="42"/>
  <c r="I24267" i="42"/>
  <c r="I24268" i="42"/>
  <c r="I24269" i="42"/>
  <c r="I24270" i="42"/>
  <c r="I24271" i="42"/>
  <c r="I24272" i="42"/>
  <c r="I24273" i="42"/>
  <c r="I24274" i="42"/>
  <c r="I24275" i="42"/>
  <c r="I24276" i="42"/>
  <c r="I24277" i="42"/>
  <c r="I24278" i="42"/>
  <c r="I24279" i="42"/>
  <c r="I24280" i="42"/>
  <c r="I24281" i="42"/>
  <c r="I24282" i="42"/>
  <c r="I24283" i="42"/>
  <c r="I24284" i="42"/>
  <c r="I24285" i="42"/>
  <c r="I24286" i="42"/>
  <c r="I24287" i="42"/>
  <c r="I24288" i="42"/>
  <c r="I24289" i="42"/>
  <c r="I24290" i="42"/>
  <c r="I24291" i="42"/>
  <c r="I24292" i="42"/>
  <c r="I24293" i="42"/>
  <c r="I24294" i="42"/>
  <c r="I24295" i="42"/>
  <c r="I24296" i="42"/>
  <c r="I24297" i="42"/>
  <c r="I24298" i="42"/>
  <c r="I24299" i="42"/>
  <c r="I24300" i="42"/>
  <c r="I24301" i="42"/>
  <c r="I24302" i="42"/>
  <c r="I24303" i="42"/>
  <c r="I24304" i="42"/>
  <c r="I24305" i="42"/>
  <c r="I24306" i="42"/>
  <c r="I24307" i="42"/>
  <c r="I24308" i="42"/>
  <c r="I24309" i="42"/>
  <c r="I24310" i="42"/>
  <c r="I24311" i="42"/>
  <c r="I24312" i="42"/>
  <c r="I24313" i="42"/>
  <c r="I24314" i="42"/>
  <c r="I24315" i="42"/>
  <c r="I24316" i="42"/>
  <c r="I24317" i="42"/>
  <c r="I24318" i="42"/>
  <c r="I24319" i="42"/>
  <c r="I24320" i="42"/>
  <c r="I24321" i="42"/>
  <c r="I24322" i="42"/>
  <c r="I24323" i="42"/>
  <c r="I24324" i="42"/>
  <c r="I24325" i="42"/>
  <c r="I24326" i="42"/>
  <c r="I24327" i="42"/>
  <c r="I24328" i="42"/>
  <c r="I24329" i="42"/>
  <c r="I24330" i="42"/>
  <c r="I24331" i="42"/>
  <c r="I24332" i="42"/>
  <c r="I24333" i="42"/>
  <c r="I24334" i="42"/>
  <c r="I24335" i="42"/>
  <c r="I24336" i="42"/>
  <c r="I24337" i="42"/>
  <c r="I24338" i="42"/>
  <c r="I24339" i="42"/>
  <c r="I24340" i="42"/>
  <c r="I24341" i="42"/>
  <c r="I24342" i="42"/>
  <c r="I24343" i="42"/>
  <c r="I24344" i="42"/>
  <c r="I24345" i="42"/>
  <c r="I24346" i="42"/>
  <c r="I24347" i="42"/>
  <c r="I24348" i="42"/>
  <c r="I24349" i="42"/>
  <c r="I24350" i="42"/>
  <c r="I24351" i="42"/>
  <c r="I24352" i="42"/>
  <c r="I24353" i="42"/>
  <c r="I24354" i="42"/>
  <c r="I24355" i="42"/>
  <c r="I24356" i="42"/>
  <c r="I24357" i="42"/>
  <c r="I24358" i="42"/>
  <c r="I24359" i="42"/>
  <c r="I24360" i="42"/>
  <c r="I24361" i="42"/>
  <c r="I24362" i="42"/>
  <c r="I24363" i="42"/>
  <c r="I24364" i="42"/>
  <c r="I24365" i="42"/>
  <c r="I24366" i="42"/>
  <c r="I24367" i="42"/>
  <c r="I24368" i="42"/>
  <c r="I24369" i="42"/>
  <c r="I24370" i="42"/>
  <c r="I24371" i="42"/>
  <c r="I24372" i="42"/>
  <c r="I24373" i="42"/>
  <c r="I24374" i="42"/>
  <c r="I24375" i="42"/>
  <c r="I24376" i="42"/>
  <c r="I24377" i="42"/>
  <c r="I24378" i="42"/>
  <c r="I24379" i="42"/>
  <c r="I24380" i="42"/>
  <c r="I24381" i="42"/>
  <c r="I24382" i="42"/>
  <c r="I24383" i="42"/>
  <c r="I24384" i="42"/>
  <c r="I24385" i="42"/>
  <c r="I24386" i="42"/>
  <c r="I24387" i="42"/>
  <c r="I24388" i="42"/>
  <c r="I24389" i="42"/>
  <c r="I24390" i="42"/>
  <c r="I24391" i="42"/>
  <c r="I24392" i="42"/>
  <c r="I24393" i="42"/>
  <c r="I24394" i="42"/>
  <c r="I24395" i="42"/>
  <c r="I24396" i="42"/>
  <c r="I24397" i="42"/>
  <c r="I24398" i="42"/>
  <c r="I24399" i="42"/>
  <c r="I24400" i="42"/>
  <c r="I24401" i="42"/>
  <c r="I24524" i="42"/>
  <c r="I24525" i="42"/>
  <c r="I24526" i="42"/>
  <c r="I24527" i="42"/>
  <c r="I24528" i="42"/>
  <c r="I24529" i="42"/>
  <c r="I24530" i="42"/>
  <c r="I24531" i="42"/>
  <c r="I24532" i="42"/>
  <c r="I24533" i="42"/>
  <c r="I24534" i="42"/>
  <c r="I24535" i="42"/>
  <c r="I24536" i="42"/>
  <c r="I24537" i="42"/>
  <c r="I24538" i="42"/>
  <c r="I24539" i="42"/>
  <c r="I24540" i="42"/>
  <c r="I24541" i="42"/>
  <c r="I24542" i="42"/>
  <c r="I24543" i="42"/>
  <c r="I24544" i="42"/>
  <c r="I24545" i="42"/>
  <c r="I24546" i="42"/>
  <c r="I24547" i="42"/>
  <c r="I24548" i="42"/>
  <c r="I24549" i="42"/>
  <c r="I24550" i="42"/>
  <c r="I24551" i="42"/>
  <c r="I24552" i="42"/>
  <c r="I24553" i="42"/>
  <c r="I24554" i="42"/>
  <c r="I24555" i="42"/>
  <c r="I24556" i="42"/>
  <c r="I24557" i="42"/>
  <c r="I24558" i="42"/>
  <c r="I24559" i="42"/>
  <c r="I24560" i="42"/>
  <c r="I24561" i="42"/>
  <c r="I24562" i="42"/>
  <c r="I24563" i="42"/>
  <c r="I24564" i="42"/>
  <c r="I24565" i="42"/>
  <c r="I24566" i="42"/>
  <c r="I24567" i="42"/>
  <c r="I24568" i="42"/>
  <c r="I24569" i="42"/>
  <c r="I24570" i="42"/>
  <c r="I24571" i="42"/>
  <c r="I24572" i="42"/>
  <c r="I24573" i="42"/>
  <c r="I24574" i="42"/>
  <c r="I24575" i="42"/>
  <c r="I24576" i="42"/>
  <c r="I24577" i="42"/>
  <c r="I24578" i="42"/>
  <c r="I24579" i="42"/>
  <c r="I24580" i="42"/>
  <c r="I24581" i="42"/>
  <c r="I24582" i="42"/>
  <c r="I24583" i="42"/>
  <c r="I24584" i="42"/>
  <c r="I24585" i="42"/>
  <c r="I24586" i="42"/>
  <c r="I24587" i="42"/>
  <c r="I24588" i="42"/>
  <c r="I24589" i="42"/>
  <c r="I24590" i="42"/>
  <c r="I24591" i="42"/>
  <c r="I24592" i="42"/>
  <c r="I24593" i="42"/>
  <c r="I24594" i="42"/>
  <c r="I24595" i="42"/>
  <c r="I24596" i="42"/>
  <c r="I24597" i="42"/>
  <c r="I24598" i="42"/>
  <c r="I24599" i="42"/>
  <c r="I24600" i="42"/>
  <c r="I24601" i="42"/>
  <c r="I24602" i="42"/>
  <c r="I24603" i="42"/>
  <c r="I24604" i="42"/>
  <c r="I24605" i="42"/>
  <c r="I24606" i="42"/>
  <c r="I24607" i="42"/>
  <c r="I24608" i="42"/>
  <c r="I24609" i="42"/>
  <c r="I24610" i="42"/>
  <c r="I24611" i="42"/>
  <c r="I24612" i="42"/>
  <c r="I24613" i="42"/>
  <c r="I24614" i="42"/>
  <c r="I24615" i="42"/>
  <c r="I24616" i="42"/>
  <c r="I24617" i="42"/>
  <c r="I24618" i="42"/>
  <c r="I24619" i="42"/>
  <c r="I24620" i="42"/>
  <c r="I24621" i="42"/>
  <c r="I24622" i="42"/>
  <c r="I24623" i="42"/>
  <c r="I24624" i="42"/>
  <c r="I24625" i="42"/>
  <c r="I24626" i="42"/>
  <c r="I24627" i="42"/>
  <c r="I24628" i="42"/>
  <c r="I24629" i="42"/>
  <c r="I24630" i="42"/>
  <c r="I24631" i="42"/>
  <c r="I24632" i="42"/>
  <c r="I24633" i="42"/>
  <c r="I24634" i="42"/>
  <c r="I24635" i="42"/>
  <c r="I24636" i="42"/>
  <c r="I24637" i="42"/>
  <c r="I24638" i="42"/>
  <c r="I24639" i="42"/>
  <c r="I24640" i="42"/>
  <c r="I24641" i="42"/>
  <c r="I24642" i="42"/>
  <c r="I24643" i="42"/>
  <c r="I24644" i="42"/>
  <c r="I24645" i="42"/>
  <c r="I24646" i="42"/>
  <c r="I24647" i="42"/>
  <c r="I24648" i="42"/>
  <c r="I24649" i="42"/>
  <c r="I24650" i="42"/>
  <c r="I24651" i="42"/>
  <c r="I24652" i="42"/>
  <c r="I24653" i="42"/>
  <c r="I24654" i="42"/>
  <c r="I24655" i="42"/>
  <c r="I24656" i="42"/>
  <c r="I24657" i="42"/>
  <c r="I24658" i="42"/>
  <c r="I24659" i="42"/>
  <c r="I24660" i="42"/>
  <c r="I24661" i="42"/>
  <c r="I24662" i="42"/>
  <c r="I24663" i="42"/>
  <c r="I24664" i="42"/>
  <c r="I24665" i="42"/>
  <c r="I24666" i="42"/>
  <c r="I24667" i="42"/>
  <c r="I24668" i="42"/>
  <c r="I24669" i="42"/>
  <c r="I24670" i="42"/>
  <c r="I24671" i="42"/>
  <c r="I24672" i="42"/>
  <c r="I24673" i="42"/>
  <c r="I24674" i="42"/>
  <c r="I24675" i="42"/>
  <c r="I24676" i="42"/>
  <c r="I24677" i="42"/>
  <c r="I24678" i="42"/>
  <c r="I24679" i="42"/>
  <c r="I24680" i="42"/>
  <c r="I24681" i="42"/>
  <c r="I24682" i="42"/>
  <c r="I24683" i="42"/>
  <c r="I24684" i="42"/>
  <c r="I24685" i="42"/>
  <c r="I24686" i="42"/>
  <c r="I24687" i="42"/>
  <c r="I24688" i="42"/>
  <c r="I24689" i="42"/>
  <c r="I24690" i="42"/>
  <c r="I24691" i="42"/>
  <c r="I24692" i="42"/>
  <c r="I24693" i="42"/>
  <c r="I24694" i="42"/>
  <c r="I24695" i="42"/>
  <c r="I24696" i="42"/>
  <c r="I24697" i="42"/>
  <c r="I24698" i="42"/>
  <c r="I24699" i="42"/>
  <c r="I24700" i="42"/>
  <c r="I24701" i="42"/>
  <c r="I24702" i="42"/>
  <c r="I24703" i="42"/>
  <c r="I24704" i="42"/>
  <c r="I24705" i="42"/>
  <c r="I24706" i="42"/>
  <c r="I24707" i="42"/>
  <c r="I24708" i="42"/>
  <c r="I24709" i="42"/>
  <c r="I24710" i="42"/>
  <c r="I24711" i="42"/>
  <c r="I24712" i="42"/>
  <c r="I24713" i="42"/>
  <c r="I24714" i="42"/>
  <c r="I24715" i="42"/>
  <c r="I24716" i="42"/>
  <c r="I24717" i="42"/>
  <c r="I24718" i="42"/>
  <c r="I24719" i="42"/>
  <c r="I24720" i="42"/>
  <c r="I24721" i="42"/>
  <c r="I24722" i="42"/>
  <c r="I24723" i="42"/>
  <c r="I24724" i="42"/>
  <c r="I24725" i="42"/>
  <c r="I24726" i="42"/>
  <c r="I24727" i="42"/>
  <c r="I24728" i="42"/>
  <c r="I24729" i="42"/>
  <c r="I24730" i="42"/>
  <c r="I24731" i="42"/>
  <c r="I24732" i="42"/>
  <c r="I24733" i="42"/>
  <c r="I24734" i="42"/>
  <c r="I24735" i="42"/>
  <c r="I24736" i="42"/>
  <c r="I24737" i="42"/>
  <c r="I24738" i="42"/>
  <c r="I24739" i="42"/>
  <c r="I24740" i="42"/>
  <c r="I24741" i="42"/>
  <c r="I24742" i="42"/>
  <c r="I24743" i="42"/>
  <c r="I24744" i="42"/>
  <c r="I24745" i="42"/>
  <c r="I24746" i="42"/>
  <c r="I24747" i="42"/>
  <c r="I24748" i="42"/>
  <c r="I24749" i="42"/>
  <c r="I24750" i="42"/>
  <c r="I24751" i="42"/>
  <c r="I24752" i="42"/>
  <c r="I24753" i="42"/>
  <c r="I24754" i="42"/>
  <c r="I24755" i="42"/>
  <c r="I24756" i="42"/>
  <c r="I24757" i="42"/>
  <c r="I24758" i="42"/>
  <c r="I24759" i="42"/>
  <c r="I24760" i="42"/>
  <c r="I24761" i="42"/>
  <c r="I24762" i="42"/>
  <c r="I24763" i="42"/>
  <c r="I24764" i="42"/>
  <c r="I24765" i="42"/>
  <c r="I24766" i="42"/>
  <c r="I24767" i="42"/>
  <c r="I24768" i="42"/>
  <c r="I24769" i="42"/>
  <c r="I24770" i="42"/>
  <c r="I24771" i="42"/>
  <c r="I24772" i="42"/>
  <c r="I24773" i="42"/>
  <c r="I24774" i="42"/>
  <c r="I24775" i="42"/>
  <c r="I24776" i="42"/>
  <c r="I24777" i="42"/>
  <c r="I24778" i="42"/>
  <c r="I24779" i="42"/>
  <c r="I24780" i="42"/>
  <c r="I24781" i="42"/>
  <c r="I24782" i="42"/>
  <c r="I24783" i="42"/>
  <c r="I24784" i="42"/>
  <c r="I24785" i="42"/>
  <c r="I24786" i="42"/>
  <c r="I24787" i="42"/>
  <c r="I24788" i="42"/>
  <c r="I24789" i="42"/>
  <c r="I24790" i="42"/>
  <c r="I24791" i="42"/>
  <c r="I24792" i="42"/>
  <c r="I24793" i="42"/>
  <c r="I24794" i="42"/>
  <c r="I24795" i="42"/>
  <c r="I24796" i="42"/>
  <c r="I24797" i="42"/>
  <c r="I24798" i="42"/>
  <c r="I24799" i="42"/>
  <c r="I24800" i="42"/>
  <c r="I24801" i="42"/>
  <c r="I24802" i="42"/>
  <c r="I24803" i="42"/>
  <c r="I24804" i="42"/>
  <c r="I24805" i="42"/>
  <c r="I24806" i="42"/>
  <c r="I24807" i="42"/>
  <c r="I24808" i="42"/>
  <c r="I24809" i="42"/>
  <c r="I24810" i="42"/>
  <c r="I24811" i="42"/>
  <c r="I24812" i="42"/>
  <c r="I24813" i="42"/>
  <c r="I24814" i="42"/>
  <c r="I24815" i="42"/>
  <c r="I24816" i="42"/>
  <c r="I24817" i="42"/>
  <c r="I24818" i="42"/>
  <c r="I24819" i="42"/>
  <c r="I24820" i="42"/>
  <c r="I24821" i="42"/>
  <c r="I24822" i="42"/>
  <c r="I24823" i="42"/>
  <c r="I24824" i="42"/>
  <c r="I24825" i="42"/>
  <c r="I24826" i="42"/>
  <c r="I24827" i="42"/>
  <c r="I24828" i="42"/>
  <c r="I24829" i="42"/>
  <c r="I24830" i="42"/>
  <c r="I24831" i="42"/>
  <c r="I24832" i="42"/>
  <c r="I24833" i="42"/>
  <c r="I24834" i="42"/>
  <c r="I24835" i="42"/>
  <c r="I24836" i="42"/>
  <c r="I24837" i="42"/>
  <c r="I24838" i="42"/>
  <c r="I24839" i="42"/>
  <c r="I24840" i="42"/>
  <c r="I24841" i="42"/>
  <c r="I24842" i="42"/>
  <c r="I24843" i="42"/>
  <c r="I24844" i="42"/>
  <c r="I24845" i="42"/>
  <c r="I24846" i="42"/>
  <c r="I24847" i="42"/>
  <c r="I24848" i="42"/>
  <c r="I24849" i="42"/>
  <c r="I24850" i="42"/>
  <c r="I24851" i="42"/>
  <c r="I24852" i="42"/>
  <c r="I24853" i="42"/>
  <c r="I24854" i="42"/>
  <c r="I24855" i="42"/>
  <c r="I24856" i="42"/>
  <c r="I24857" i="42"/>
  <c r="I24858" i="42"/>
  <c r="I24859" i="42"/>
  <c r="I24860" i="42"/>
  <c r="I24861" i="42"/>
  <c r="I24862" i="42"/>
  <c r="I24863" i="42"/>
  <c r="I24864" i="42"/>
  <c r="I24865" i="42"/>
  <c r="I24866" i="42"/>
  <c r="I24867" i="42"/>
  <c r="I24868" i="42"/>
  <c r="I24869" i="42"/>
  <c r="I24870" i="42"/>
  <c r="I24871" i="42"/>
  <c r="I24872" i="42"/>
  <c r="I24873" i="42"/>
  <c r="I24874" i="42"/>
  <c r="I24875" i="42"/>
  <c r="I24876" i="42"/>
  <c r="I24877" i="42"/>
  <c r="I24878" i="42"/>
  <c r="I24879" i="42"/>
  <c r="I24880" i="42"/>
  <c r="I24881" i="42"/>
  <c r="I24882" i="42"/>
  <c r="I24883" i="42"/>
  <c r="I24884" i="42"/>
  <c r="I24885" i="42"/>
  <c r="I24886" i="42"/>
  <c r="I24887" i="42"/>
  <c r="I24888" i="42"/>
  <c r="I24889" i="42"/>
  <c r="I26659" i="42"/>
  <c r="I26660" i="42"/>
  <c r="I26661" i="42"/>
  <c r="I26662" i="42"/>
  <c r="I26663" i="42"/>
  <c r="I26664" i="42"/>
  <c r="I26665" i="42"/>
  <c r="I26666" i="42"/>
  <c r="I26667" i="42"/>
  <c r="I26668" i="42"/>
  <c r="I26669" i="42"/>
  <c r="I26670" i="42"/>
  <c r="I26671" i="42"/>
  <c r="I26672" i="42"/>
  <c r="I26673" i="42"/>
  <c r="I26674" i="42"/>
  <c r="I26675" i="42"/>
  <c r="I26676" i="42"/>
  <c r="I26677" i="42"/>
  <c r="I26678" i="42"/>
  <c r="I26679" i="42"/>
  <c r="I26680" i="42"/>
  <c r="I26681" i="42"/>
  <c r="I26682" i="42"/>
  <c r="I26683" i="42"/>
  <c r="I26684" i="42"/>
  <c r="I26685" i="42"/>
  <c r="I26686" i="42"/>
  <c r="I26687" i="42"/>
  <c r="I26688" i="42"/>
  <c r="I26689" i="42"/>
  <c r="I26690" i="42"/>
  <c r="I26691" i="42"/>
  <c r="I26692" i="42"/>
  <c r="I26693" i="42"/>
  <c r="I26694" i="42"/>
  <c r="I26695" i="42"/>
  <c r="I26696" i="42"/>
  <c r="I26697" i="42"/>
  <c r="I26698" i="42"/>
  <c r="I26699" i="42"/>
  <c r="I26700" i="42"/>
  <c r="I26701" i="42"/>
  <c r="I26702" i="42"/>
  <c r="I26703" i="42"/>
  <c r="I26704" i="42"/>
  <c r="I26705" i="42"/>
  <c r="I26706" i="42"/>
  <c r="I26707" i="42"/>
  <c r="I26708" i="42"/>
  <c r="I26709" i="42"/>
  <c r="I26710" i="42"/>
  <c r="I26711" i="42"/>
  <c r="I26712" i="42"/>
  <c r="I26713" i="42"/>
  <c r="I26714" i="42"/>
  <c r="I26715" i="42"/>
  <c r="I26716" i="42"/>
  <c r="I26717" i="42"/>
  <c r="I26718" i="42"/>
  <c r="I26719" i="42"/>
  <c r="I26720" i="42"/>
  <c r="I26721" i="42"/>
  <c r="I26722" i="42"/>
  <c r="I26723" i="42"/>
  <c r="I26724" i="42"/>
  <c r="I26725" i="42"/>
  <c r="I26726" i="42"/>
  <c r="I26727" i="42"/>
  <c r="I26728" i="42"/>
  <c r="I26729" i="42"/>
  <c r="I26730" i="42"/>
  <c r="I26731" i="42"/>
  <c r="I26732" i="42"/>
  <c r="I26733" i="42"/>
  <c r="I26734" i="42"/>
  <c r="I26735" i="42"/>
  <c r="I26736" i="42"/>
  <c r="I26737" i="42"/>
  <c r="I26738" i="42"/>
  <c r="I26739" i="42"/>
  <c r="I26740" i="42"/>
  <c r="I26741" i="42"/>
  <c r="I26742" i="42"/>
  <c r="I26743" i="42"/>
  <c r="I26744" i="42"/>
  <c r="I26745" i="42"/>
  <c r="I26746" i="42"/>
  <c r="I26747" i="42"/>
  <c r="I26748" i="42"/>
  <c r="I26749" i="42"/>
  <c r="I26750" i="42"/>
  <c r="I26751" i="42"/>
  <c r="I26752" i="42"/>
  <c r="I26753" i="42"/>
  <c r="I26754" i="42"/>
  <c r="I26755" i="42"/>
  <c r="I26756" i="42"/>
  <c r="I26757" i="42"/>
  <c r="I26758" i="42"/>
  <c r="I26759" i="42"/>
  <c r="I26760" i="42"/>
  <c r="I26761" i="42"/>
  <c r="I26762" i="42"/>
  <c r="I26763" i="42"/>
  <c r="I26764" i="42"/>
  <c r="I26765" i="42"/>
  <c r="I26766" i="42"/>
  <c r="I26767" i="42"/>
  <c r="I26768" i="42"/>
  <c r="I26769" i="42"/>
  <c r="I26770" i="42"/>
  <c r="I26771" i="42"/>
  <c r="I26772" i="42"/>
  <c r="I26773" i="42"/>
  <c r="I26774" i="42"/>
  <c r="I26775" i="42"/>
  <c r="I26776" i="42"/>
  <c r="I26777" i="42"/>
  <c r="I26778" i="42"/>
  <c r="I26779" i="42"/>
  <c r="I26780" i="42"/>
  <c r="I26781" i="42"/>
  <c r="I26782" i="42"/>
  <c r="I26783" i="42"/>
  <c r="I26784" i="42"/>
  <c r="I26785" i="42"/>
  <c r="I26786" i="42"/>
  <c r="I26787" i="42"/>
  <c r="I26788" i="42"/>
  <c r="I26789" i="42"/>
  <c r="I26790" i="42"/>
  <c r="I26791" i="42"/>
  <c r="I26792" i="42"/>
  <c r="I26793" i="42"/>
  <c r="I26794" i="42"/>
  <c r="I26795" i="42"/>
  <c r="I26796" i="42"/>
  <c r="I26797" i="42"/>
  <c r="I26798" i="42"/>
  <c r="I26799" i="42"/>
  <c r="I26800" i="42"/>
  <c r="I26801" i="42"/>
  <c r="I26802" i="42"/>
  <c r="I26803" i="42"/>
  <c r="I26804" i="42"/>
  <c r="I26805" i="42"/>
  <c r="I26806" i="42"/>
  <c r="I26807" i="42"/>
  <c r="I26808" i="42"/>
  <c r="I26809" i="42"/>
  <c r="I26810" i="42"/>
  <c r="I26811" i="42"/>
  <c r="I26812" i="42"/>
  <c r="I26813" i="42"/>
  <c r="I26814" i="42"/>
  <c r="I26815" i="42"/>
  <c r="I26816" i="42"/>
  <c r="I26817" i="42"/>
  <c r="I26818" i="42"/>
  <c r="I26819" i="42"/>
  <c r="I26820" i="42"/>
  <c r="I26821" i="42"/>
  <c r="I26822" i="42"/>
  <c r="I26823" i="42"/>
  <c r="I26824" i="42"/>
  <c r="I26825" i="42"/>
  <c r="I26826" i="42"/>
  <c r="I26827" i="42"/>
  <c r="I26828" i="42"/>
  <c r="I26829" i="42"/>
  <c r="I26830" i="42"/>
  <c r="I26831" i="42"/>
  <c r="I26832" i="42"/>
  <c r="I26833" i="42"/>
  <c r="I26834" i="42"/>
  <c r="I26835" i="42"/>
  <c r="I26836" i="42"/>
  <c r="I26837" i="42"/>
  <c r="I26838" i="42"/>
  <c r="I26839" i="42"/>
  <c r="I26840" i="42"/>
  <c r="I26841" i="42"/>
  <c r="I26842" i="42"/>
  <c r="I26843" i="42"/>
  <c r="I26844" i="42"/>
  <c r="I26845" i="42"/>
  <c r="I26846" i="42"/>
  <c r="I26847" i="42"/>
  <c r="I26848" i="42"/>
  <c r="I26849" i="42"/>
  <c r="I26850" i="42"/>
  <c r="I26851" i="42"/>
  <c r="I26852" i="42"/>
  <c r="I26853" i="42"/>
  <c r="I26854" i="42"/>
  <c r="I26855" i="42"/>
  <c r="I26856" i="42"/>
  <c r="I26857" i="42"/>
  <c r="I26858" i="42"/>
  <c r="I26859" i="42"/>
  <c r="I26860" i="42"/>
  <c r="I26861" i="42"/>
  <c r="I26862" i="42"/>
  <c r="I26863" i="42"/>
  <c r="I26864" i="42"/>
  <c r="I26865" i="42"/>
  <c r="I26866" i="42"/>
  <c r="I26867" i="42"/>
  <c r="I26868" i="42"/>
  <c r="I26869" i="42"/>
  <c r="I26870" i="42"/>
  <c r="I26871" i="42"/>
  <c r="I26872" i="42"/>
  <c r="I26873" i="42"/>
  <c r="I26874" i="42"/>
  <c r="I26875" i="42"/>
  <c r="I26876" i="42"/>
  <c r="I26877" i="42"/>
  <c r="I26878" i="42"/>
  <c r="I26879" i="42"/>
  <c r="I26880" i="42"/>
  <c r="I26881" i="42"/>
  <c r="I26882" i="42"/>
  <c r="I26883" i="42"/>
  <c r="I26884" i="42"/>
  <c r="I26885" i="42"/>
  <c r="I26886" i="42"/>
  <c r="I26887" i="42"/>
  <c r="I26888" i="42"/>
  <c r="I26889" i="42"/>
  <c r="I26890" i="42"/>
  <c r="I26891" i="42"/>
  <c r="I26892" i="42"/>
  <c r="I26893" i="42"/>
  <c r="I26894" i="42"/>
  <c r="I26895" i="42"/>
  <c r="I26896" i="42"/>
  <c r="I26897" i="42"/>
  <c r="I26898" i="42"/>
  <c r="I26899" i="42"/>
  <c r="I26900" i="42"/>
  <c r="I26901" i="42"/>
  <c r="I26902" i="42"/>
  <c r="I26903" i="42"/>
  <c r="I26904" i="42"/>
  <c r="I26905" i="42"/>
  <c r="I26906" i="42"/>
  <c r="I26907" i="42"/>
  <c r="I26908" i="42"/>
  <c r="I26909" i="42"/>
  <c r="I26910" i="42"/>
  <c r="I26911" i="42"/>
  <c r="I26912" i="42"/>
  <c r="I26913" i="42"/>
  <c r="I26914" i="42"/>
  <c r="I26915" i="42"/>
  <c r="I26916" i="42"/>
  <c r="I26917" i="42"/>
  <c r="I26918" i="42"/>
  <c r="I26919" i="42"/>
  <c r="I26920" i="42"/>
  <c r="I26921" i="42"/>
  <c r="I26922" i="42"/>
  <c r="I26923" i="42"/>
  <c r="I26924" i="42"/>
  <c r="I26925" i="42"/>
  <c r="I26926" i="42"/>
  <c r="I26927" i="42"/>
  <c r="I26928" i="42"/>
  <c r="I26929" i="42"/>
  <c r="I26930" i="42"/>
  <c r="I26931" i="42"/>
  <c r="I26932" i="42"/>
  <c r="I26933" i="42"/>
  <c r="I26934" i="42"/>
  <c r="I26935" i="42"/>
  <c r="I26936" i="42"/>
  <c r="I26937" i="42"/>
  <c r="I26938" i="42"/>
  <c r="I26939" i="42"/>
  <c r="I26940" i="42"/>
  <c r="I26941" i="42"/>
  <c r="I26942" i="42"/>
  <c r="I26943" i="42"/>
  <c r="I26944" i="42"/>
  <c r="I26945" i="42"/>
  <c r="I26946" i="42"/>
  <c r="I26947" i="42"/>
  <c r="I26948" i="42"/>
  <c r="I26949" i="42"/>
  <c r="I26950" i="42"/>
  <c r="I26951" i="42"/>
  <c r="I26952" i="42"/>
  <c r="I26953" i="42"/>
  <c r="I26954" i="42"/>
  <c r="I26955" i="42"/>
  <c r="I26956" i="42"/>
  <c r="I26957" i="42"/>
  <c r="I26958" i="42"/>
  <c r="I26959" i="42"/>
  <c r="I26960" i="42"/>
  <c r="I26961" i="42"/>
  <c r="I26962" i="42"/>
  <c r="I26963" i="42"/>
  <c r="I26964" i="42"/>
  <c r="I26965" i="42"/>
  <c r="I26966" i="42"/>
  <c r="I26967" i="42"/>
  <c r="I26968" i="42"/>
  <c r="I26969" i="42"/>
  <c r="I26970" i="42"/>
  <c r="I26971" i="42"/>
  <c r="I26972" i="42"/>
  <c r="I26973" i="42"/>
  <c r="I26974" i="42"/>
  <c r="I26975" i="42"/>
  <c r="I26976" i="42"/>
  <c r="I26977" i="42"/>
  <c r="I26978" i="42"/>
  <c r="I26979" i="42"/>
  <c r="I26980" i="42"/>
  <c r="I26981" i="42"/>
  <c r="I26982" i="42"/>
  <c r="I26983" i="42"/>
  <c r="I26984" i="42"/>
  <c r="I26985" i="42"/>
  <c r="I26986" i="42"/>
  <c r="I26987" i="42"/>
  <c r="I26988" i="42"/>
  <c r="I26989" i="42"/>
  <c r="I26990" i="42"/>
  <c r="I26991" i="42"/>
  <c r="I26992" i="42"/>
  <c r="I26993" i="42"/>
  <c r="I26994" i="42"/>
  <c r="I26995" i="42"/>
  <c r="I26996" i="42"/>
  <c r="I26997" i="42"/>
  <c r="I26998" i="42"/>
  <c r="I26999" i="42"/>
  <c r="I27000" i="42"/>
  <c r="I27001" i="42"/>
  <c r="I27002" i="42"/>
  <c r="I27003" i="42"/>
  <c r="I27004" i="42"/>
  <c r="I27005" i="42"/>
  <c r="I27006" i="42"/>
  <c r="I27007" i="42"/>
  <c r="I27008" i="42"/>
  <c r="I27009" i="42"/>
  <c r="I27010" i="42"/>
  <c r="I27011" i="42"/>
  <c r="I27012" i="42"/>
  <c r="I27013" i="42"/>
  <c r="I27014" i="42"/>
  <c r="I27015" i="42"/>
  <c r="I27016" i="42"/>
  <c r="I27017" i="42"/>
  <c r="I27018" i="42"/>
  <c r="I27019" i="42"/>
  <c r="I27020" i="42"/>
  <c r="I27021" i="42"/>
  <c r="I27022" i="42"/>
  <c r="I27023" i="42"/>
  <c r="I27024" i="42"/>
  <c r="I27025" i="42"/>
  <c r="I27026" i="42"/>
  <c r="I27027" i="42"/>
  <c r="I27028" i="42"/>
  <c r="I27029" i="42"/>
  <c r="I27030" i="42"/>
  <c r="I27031" i="42"/>
  <c r="I27032" i="42"/>
  <c r="I27033" i="42"/>
  <c r="I27034" i="42"/>
  <c r="I27035" i="42"/>
  <c r="I27036" i="42"/>
  <c r="I27037" i="42"/>
  <c r="I27038" i="42"/>
  <c r="I27039" i="42"/>
  <c r="I27040" i="42"/>
  <c r="I27041" i="42"/>
  <c r="I27042" i="42"/>
  <c r="I27043" i="42"/>
  <c r="I27044" i="42"/>
  <c r="I27045" i="42"/>
  <c r="I27046" i="42"/>
  <c r="I27047" i="42"/>
  <c r="I27048" i="42"/>
  <c r="I27049" i="42"/>
  <c r="I27050" i="42"/>
  <c r="I27051" i="42"/>
  <c r="I27052" i="42"/>
  <c r="I27053" i="42"/>
  <c r="I27054" i="42"/>
  <c r="I27055" i="42"/>
  <c r="I27056" i="42"/>
  <c r="I27057" i="42"/>
  <c r="I27058" i="42"/>
  <c r="I27059" i="42"/>
  <c r="I27060" i="42"/>
  <c r="I27061" i="42"/>
  <c r="I27062" i="42"/>
  <c r="I27063" i="42"/>
  <c r="I27064" i="42"/>
  <c r="I27065" i="42"/>
  <c r="I27066" i="42"/>
  <c r="I27067" i="42"/>
  <c r="I27068" i="42"/>
  <c r="I27069" i="42"/>
  <c r="I27070" i="42"/>
  <c r="I27071" i="42"/>
  <c r="I27072" i="42"/>
  <c r="I27073" i="42"/>
  <c r="I27074" i="42"/>
  <c r="I27075" i="42"/>
  <c r="I27076" i="42"/>
  <c r="I27077" i="42"/>
  <c r="I27078" i="42"/>
  <c r="I27079" i="42"/>
  <c r="I27080" i="42"/>
  <c r="I27081" i="42"/>
  <c r="I27082" i="42"/>
  <c r="I27083" i="42"/>
  <c r="I27084" i="42"/>
  <c r="I27085" i="42"/>
  <c r="I27086" i="42"/>
  <c r="I27087" i="42"/>
  <c r="I27088" i="42"/>
  <c r="I27089" i="42"/>
  <c r="I27090" i="42"/>
  <c r="I27091" i="42"/>
  <c r="I27092" i="42"/>
  <c r="I27093" i="42"/>
  <c r="I27094" i="42"/>
  <c r="I27095" i="42"/>
  <c r="I27096" i="42"/>
  <c r="I27097" i="42"/>
  <c r="I27098" i="42"/>
  <c r="I27099" i="42"/>
  <c r="I27100" i="42"/>
  <c r="I27101" i="42"/>
  <c r="I27102" i="42"/>
  <c r="I27103" i="42"/>
  <c r="I27104" i="42"/>
  <c r="I27105" i="42"/>
  <c r="I27106" i="42"/>
  <c r="I27107" i="42"/>
  <c r="I27108" i="42"/>
  <c r="I27109" i="42"/>
  <c r="I27110" i="42"/>
  <c r="I27111" i="42"/>
  <c r="I27112" i="42"/>
  <c r="I27113" i="42"/>
  <c r="I27114" i="42"/>
  <c r="I27115" i="42"/>
  <c r="I27116" i="42"/>
  <c r="I27117" i="42"/>
  <c r="I27118" i="42"/>
  <c r="I27119" i="42"/>
  <c r="I27120" i="42"/>
  <c r="I27121" i="42"/>
  <c r="I27122" i="42"/>
  <c r="I27123" i="42"/>
  <c r="I27124" i="42"/>
  <c r="I27125" i="42"/>
  <c r="I27126" i="42"/>
  <c r="I27127" i="42"/>
  <c r="I27128" i="42"/>
  <c r="I27129" i="42"/>
  <c r="I27130" i="42"/>
  <c r="I27131" i="42"/>
  <c r="I27132" i="42"/>
  <c r="I27133" i="42"/>
  <c r="I27134" i="42"/>
  <c r="I27135" i="42"/>
  <c r="I27136" i="42"/>
  <c r="I27137" i="42"/>
  <c r="I27138" i="42"/>
  <c r="I27139" i="42"/>
  <c r="I27140" i="42"/>
  <c r="I27141" i="42"/>
  <c r="I27142" i="42"/>
  <c r="I27143" i="42"/>
  <c r="I27144" i="42"/>
  <c r="I27145" i="42"/>
  <c r="I27146" i="42"/>
  <c r="I27269" i="42"/>
  <c r="I27270" i="42"/>
  <c r="I27271" i="42"/>
  <c r="I27272" i="42"/>
  <c r="I27273" i="42"/>
  <c r="I27274" i="42"/>
  <c r="I27275" i="42"/>
  <c r="I27276" i="42"/>
  <c r="I27277" i="42"/>
  <c r="I27278" i="42"/>
  <c r="I27279" i="42"/>
  <c r="I27280" i="42"/>
  <c r="I27281" i="42"/>
  <c r="I27282" i="42"/>
  <c r="I27283" i="42"/>
  <c r="I27284" i="42"/>
  <c r="I27285" i="42"/>
  <c r="I27286" i="42"/>
  <c r="I27287" i="42"/>
  <c r="I27288" i="42"/>
  <c r="I27289" i="42"/>
  <c r="I27290" i="42"/>
  <c r="I27291" i="42"/>
  <c r="I27292" i="42"/>
  <c r="I27293" i="42"/>
  <c r="I27294" i="42"/>
  <c r="I27295" i="42"/>
  <c r="I27296" i="42"/>
  <c r="I27297" i="42"/>
  <c r="I27298" i="42"/>
  <c r="I27299" i="42"/>
  <c r="I27300" i="42"/>
  <c r="I27301" i="42"/>
  <c r="I27302" i="42"/>
  <c r="I27303" i="42"/>
  <c r="I27304" i="42"/>
  <c r="I27305" i="42"/>
  <c r="I27306" i="42"/>
  <c r="I27307" i="42"/>
  <c r="I27308" i="42"/>
  <c r="I27309" i="42"/>
  <c r="I27310" i="42"/>
  <c r="I27311" i="42"/>
  <c r="I27312" i="42"/>
  <c r="I27313" i="42"/>
  <c r="I27314" i="42"/>
  <c r="I27315" i="42"/>
  <c r="I27316" i="42"/>
  <c r="I27317" i="42"/>
  <c r="I27318" i="42"/>
  <c r="I27319" i="42"/>
  <c r="I27320" i="42"/>
  <c r="I27321" i="42"/>
  <c r="I27322" i="42"/>
  <c r="I27323" i="42"/>
  <c r="I27324" i="42"/>
  <c r="I27325" i="42"/>
  <c r="I27326" i="42"/>
  <c r="I27327" i="42"/>
  <c r="I27328" i="42"/>
  <c r="I27329" i="42"/>
  <c r="I27330" i="42"/>
  <c r="I27331" i="42"/>
  <c r="I27332" i="42"/>
  <c r="I27333" i="42"/>
  <c r="I27334" i="42"/>
  <c r="I27335" i="42"/>
  <c r="I27336" i="42"/>
  <c r="I27337" i="42"/>
  <c r="I27338" i="42"/>
  <c r="I27339" i="42"/>
  <c r="I27340" i="42"/>
  <c r="I27341" i="42"/>
  <c r="I27342" i="42"/>
  <c r="I27343" i="42"/>
  <c r="I27344" i="42"/>
  <c r="I27345" i="42"/>
  <c r="I27346" i="42"/>
  <c r="I27347" i="42"/>
  <c r="I27348" i="42"/>
  <c r="I27349" i="42"/>
  <c r="I27350" i="42"/>
  <c r="I27351" i="42"/>
  <c r="I27352" i="42"/>
  <c r="I27353" i="42"/>
  <c r="I27354" i="42"/>
  <c r="I27355" i="42"/>
  <c r="I27356" i="42"/>
  <c r="I27357" i="42"/>
  <c r="I27358" i="42"/>
  <c r="I27359" i="42"/>
  <c r="I27360" i="42"/>
  <c r="I27361" i="42"/>
  <c r="I27362" i="42"/>
  <c r="I27363" i="42"/>
  <c r="I27364" i="42"/>
  <c r="I27365" i="42"/>
  <c r="I27366" i="42"/>
  <c r="I27367" i="42"/>
  <c r="I27368" i="42"/>
  <c r="I27369" i="42"/>
  <c r="I27370" i="42"/>
  <c r="I27371" i="42"/>
  <c r="I27372" i="42"/>
  <c r="I27373" i="42"/>
  <c r="I27374" i="42"/>
  <c r="I27375" i="42"/>
  <c r="I27376" i="42"/>
  <c r="I27377" i="42"/>
  <c r="I27378" i="42"/>
  <c r="I27379" i="42"/>
  <c r="I27380" i="42"/>
  <c r="I27381" i="42"/>
  <c r="I27382" i="42"/>
  <c r="I27383" i="42"/>
  <c r="I27384" i="42"/>
  <c r="I27385" i="42"/>
  <c r="I27386" i="42"/>
  <c r="I27387" i="42"/>
  <c r="I27388" i="42"/>
  <c r="I27389" i="42"/>
  <c r="I27390" i="42"/>
  <c r="I27391" i="42"/>
  <c r="I27392" i="42"/>
  <c r="I27393" i="42"/>
  <c r="I27394" i="42"/>
  <c r="I27395" i="42"/>
  <c r="I27396" i="42"/>
  <c r="I27397" i="42"/>
  <c r="I27398" i="42"/>
  <c r="I27399" i="42"/>
  <c r="I27400" i="42"/>
  <c r="I27401" i="42"/>
  <c r="I27402" i="42"/>
  <c r="I27403" i="42"/>
  <c r="I27404" i="42"/>
  <c r="I27405" i="42"/>
  <c r="I27406" i="42"/>
  <c r="I27407" i="42"/>
  <c r="I27408" i="42"/>
  <c r="I27409" i="42"/>
  <c r="I27410" i="42"/>
  <c r="I27411" i="42"/>
  <c r="I27412" i="42"/>
  <c r="I27413" i="42"/>
  <c r="I27414" i="42"/>
  <c r="I27415" i="42"/>
  <c r="I27416" i="42"/>
  <c r="I27417" i="42"/>
  <c r="I27418" i="42"/>
  <c r="I27419" i="42"/>
  <c r="I27420" i="42"/>
  <c r="I27421" i="42"/>
  <c r="I27422" i="42"/>
  <c r="I27423" i="42"/>
  <c r="I27424" i="42"/>
  <c r="I27425" i="42"/>
  <c r="I27426" i="42"/>
  <c r="I27427" i="42"/>
  <c r="I27428" i="42"/>
  <c r="I27429" i="42"/>
  <c r="I27430" i="42"/>
  <c r="I27431" i="42"/>
  <c r="I27432" i="42"/>
  <c r="I27433" i="42"/>
  <c r="I27434" i="42"/>
  <c r="I27435" i="42"/>
  <c r="I27436" i="42"/>
  <c r="I27437" i="42"/>
  <c r="I27438" i="42"/>
  <c r="I27439" i="42"/>
  <c r="I27440" i="42"/>
  <c r="I27441" i="42"/>
  <c r="I27442" i="42"/>
  <c r="I27443" i="42"/>
  <c r="I27444" i="42"/>
  <c r="I27445" i="42"/>
  <c r="I27446" i="42"/>
  <c r="I27447" i="42"/>
  <c r="I27448" i="42"/>
  <c r="I27449" i="42"/>
  <c r="I27450" i="42"/>
  <c r="I27451" i="42"/>
  <c r="I27452" i="42"/>
  <c r="I27453" i="42"/>
  <c r="I27454" i="42"/>
  <c r="I27455" i="42"/>
  <c r="I27456" i="42"/>
  <c r="I27457" i="42"/>
  <c r="I27458" i="42"/>
  <c r="I27459" i="42"/>
  <c r="I27460" i="42"/>
  <c r="I27461" i="42"/>
  <c r="I27462" i="42"/>
  <c r="I27463" i="42"/>
  <c r="I27464" i="42"/>
  <c r="I27465" i="42"/>
  <c r="I27466" i="42"/>
  <c r="I27467" i="42"/>
  <c r="I27468" i="42"/>
  <c r="I27469" i="42"/>
  <c r="I27470" i="42"/>
  <c r="I27471" i="42"/>
  <c r="I27472" i="42"/>
  <c r="I27473" i="42"/>
  <c r="I27474" i="42"/>
  <c r="I27475" i="42"/>
  <c r="I27476" i="42"/>
  <c r="I27477" i="42"/>
  <c r="I27478" i="42"/>
  <c r="I27479" i="42"/>
  <c r="I27480" i="42"/>
  <c r="I27481" i="42"/>
  <c r="I27482" i="42"/>
  <c r="I27483" i="42"/>
  <c r="I27484" i="42"/>
  <c r="I27485" i="42"/>
  <c r="I27486" i="42"/>
  <c r="I27487" i="42"/>
  <c r="I27488" i="42"/>
  <c r="I27489" i="42"/>
  <c r="I27490" i="42"/>
  <c r="I27491" i="42"/>
  <c r="I27492" i="42"/>
  <c r="I27493" i="42"/>
  <c r="I27494" i="42"/>
  <c r="I27495" i="42"/>
  <c r="I27496" i="42"/>
  <c r="I27497" i="42"/>
  <c r="I27498" i="42"/>
  <c r="I27499" i="42"/>
  <c r="I27500" i="42"/>
  <c r="I27501" i="42"/>
  <c r="I27502" i="42"/>
  <c r="I27503" i="42"/>
  <c r="I27504" i="42"/>
  <c r="I27505" i="42"/>
  <c r="I27506" i="42"/>
  <c r="I27507" i="42"/>
  <c r="I27508" i="42"/>
  <c r="I27509" i="42"/>
  <c r="I27510" i="42"/>
  <c r="I27511" i="42"/>
  <c r="I27512" i="42"/>
  <c r="I27513" i="42"/>
  <c r="I27514" i="42"/>
  <c r="I27515" i="42"/>
  <c r="I27516" i="42"/>
  <c r="I27517" i="42"/>
  <c r="I27518" i="42"/>
  <c r="I27519" i="42"/>
  <c r="I27520" i="42"/>
  <c r="I27521" i="42"/>
  <c r="I27522" i="42"/>
  <c r="I27523" i="42"/>
  <c r="I27524" i="42"/>
  <c r="I27525" i="42"/>
  <c r="I27526" i="42"/>
  <c r="I27527" i="42"/>
  <c r="I27528" i="42"/>
  <c r="I27529" i="42"/>
  <c r="I27530" i="42"/>
  <c r="I27531" i="42"/>
  <c r="I27532" i="42"/>
  <c r="I27533" i="42"/>
  <c r="I27534" i="42"/>
  <c r="I27535" i="42"/>
  <c r="I27536" i="42"/>
  <c r="I27537" i="42"/>
  <c r="I27538" i="42"/>
  <c r="I27539" i="42"/>
  <c r="I27540" i="42"/>
  <c r="I27541" i="42"/>
  <c r="I27542" i="42"/>
  <c r="I27543" i="42"/>
  <c r="I27544" i="42"/>
  <c r="I27545" i="42"/>
  <c r="I27546" i="42"/>
  <c r="I27547" i="42"/>
  <c r="I27548" i="42"/>
  <c r="I27549" i="42"/>
  <c r="I27550" i="42"/>
  <c r="I27551" i="42"/>
  <c r="I27552" i="42"/>
  <c r="I27553" i="42"/>
  <c r="I27554" i="42"/>
  <c r="I27555" i="42"/>
  <c r="I27556" i="42"/>
  <c r="I27557" i="42"/>
  <c r="I27558" i="42"/>
  <c r="I27559" i="42"/>
  <c r="I27560" i="42"/>
  <c r="I27561" i="42"/>
  <c r="I27562" i="42"/>
  <c r="I27563" i="42"/>
  <c r="I27564" i="42"/>
  <c r="I27565" i="42"/>
  <c r="I27566" i="42"/>
  <c r="I27567" i="42"/>
  <c r="I27568" i="42"/>
  <c r="I27569" i="42"/>
  <c r="I27570" i="42"/>
  <c r="I27571" i="42"/>
  <c r="I27572" i="42"/>
  <c r="I27573" i="42"/>
  <c r="I27696" i="42"/>
  <c r="I27697" i="42"/>
  <c r="I27698" i="42"/>
  <c r="I27699" i="42"/>
  <c r="I27700" i="42"/>
  <c r="I27701" i="42"/>
  <c r="I27702" i="42"/>
  <c r="I27703" i="42"/>
  <c r="I27704" i="42"/>
  <c r="I27705" i="42"/>
  <c r="I27706" i="42"/>
  <c r="I27707" i="42"/>
  <c r="I27708" i="42"/>
  <c r="I27709" i="42"/>
  <c r="I27710" i="42"/>
  <c r="I27711" i="42"/>
  <c r="I27712" i="42"/>
  <c r="I27713" i="42"/>
  <c r="I27714" i="42"/>
  <c r="I27715" i="42"/>
  <c r="I27716" i="42"/>
  <c r="I27717" i="42"/>
  <c r="I27718" i="42"/>
  <c r="I27719" i="42"/>
  <c r="I27720" i="42"/>
  <c r="I27721" i="42"/>
  <c r="I27722" i="42"/>
  <c r="I27723" i="42"/>
  <c r="I27724" i="42"/>
  <c r="I27725" i="42"/>
  <c r="I27726" i="42"/>
  <c r="I27727" i="42"/>
  <c r="I27728" i="42"/>
  <c r="I27729" i="42"/>
  <c r="I27730" i="42"/>
  <c r="I27731" i="42"/>
  <c r="I27732" i="42"/>
  <c r="I27733" i="42"/>
  <c r="I27734" i="42"/>
  <c r="I27735" i="42"/>
  <c r="I27736" i="42"/>
  <c r="I27737" i="42"/>
  <c r="I27738" i="42"/>
  <c r="I27739" i="42"/>
  <c r="I27740" i="42"/>
  <c r="I27741" i="42"/>
  <c r="I27742" i="42"/>
  <c r="I27743" i="42"/>
  <c r="I27744" i="42"/>
  <c r="I27745" i="42"/>
  <c r="I27746" i="42"/>
  <c r="I27747" i="42"/>
  <c r="I27748" i="42"/>
  <c r="I27749" i="42"/>
  <c r="I27750" i="42"/>
  <c r="I27751" i="42"/>
  <c r="I27752" i="42"/>
  <c r="I27753" i="42"/>
  <c r="I27754" i="42"/>
  <c r="I27755" i="42"/>
  <c r="I27756" i="42"/>
  <c r="I27757" i="42"/>
  <c r="I27758" i="42"/>
  <c r="I27759" i="42"/>
  <c r="I27760" i="42"/>
  <c r="I27761" i="42"/>
  <c r="I27762" i="42"/>
  <c r="I27763" i="42"/>
  <c r="I27764" i="42"/>
  <c r="I27765" i="42"/>
  <c r="I27766" i="42"/>
  <c r="I27767" i="42"/>
  <c r="I27768" i="42"/>
  <c r="I27769" i="42"/>
  <c r="I27770" i="42"/>
  <c r="I27771" i="42"/>
  <c r="I27772" i="42"/>
  <c r="I27773" i="42"/>
  <c r="I27774" i="42"/>
  <c r="I27775" i="42"/>
  <c r="I27776" i="42"/>
  <c r="I27777" i="42"/>
  <c r="I27778" i="42"/>
  <c r="I27779" i="42"/>
  <c r="I27780" i="42"/>
  <c r="I27781" i="42"/>
  <c r="I27782" i="42"/>
  <c r="I27783" i="42"/>
  <c r="I27784" i="42"/>
  <c r="I27785" i="42"/>
  <c r="I27786" i="42"/>
  <c r="I27787" i="42"/>
  <c r="I27788" i="42"/>
  <c r="I27789" i="42"/>
  <c r="I27790" i="42"/>
  <c r="I27791" i="42"/>
  <c r="I27792" i="42"/>
  <c r="I27793" i="42"/>
  <c r="I27794" i="42"/>
  <c r="I27795" i="42"/>
  <c r="I27796" i="42"/>
  <c r="I27797" i="42"/>
  <c r="I27798" i="42"/>
  <c r="I27799" i="42"/>
  <c r="I27800" i="42"/>
  <c r="I27801" i="42"/>
  <c r="I27802" i="42"/>
  <c r="I27803" i="42"/>
  <c r="I27804" i="42"/>
  <c r="I27805" i="42"/>
  <c r="I27806" i="42"/>
  <c r="I27807" i="42"/>
  <c r="I27808" i="42"/>
  <c r="I27809" i="42"/>
  <c r="I27810" i="42"/>
  <c r="I27811" i="42"/>
  <c r="I27812" i="42"/>
  <c r="I27813" i="42"/>
  <c r="I27814" i="42"/>
  <c r="I27815" i="42"/>
  <c r="I27816" i="42"/>
  <c r="I27817" i="42"/>
  <c r="I27818" i="42"/>
  <c r="I27819" i="42"/>
  <c r="I27820" i="42"/>
  <c r="I27821" i="42"/>
  <c r="I27822" i="42"/>
  <c r="I27823" i="42"/>
  <c r="I27824" i="42"/>
  <c r="I27825" i="42"/>
  <c r="I27826" i="42"/>
  <c r="I27827" i="42"/>
  <c r="I27828" i="42"/>
  <c r="I27829" i="42"/>
  <c r="I27830" i="42"/>
  <c r="I27831" i="42"/>
  <c r="I27832" i="42"/>
  <c r="I27833" i="42"/>
  <c r="I27834" i="42"/>
  <c r="I27835" i="42"/>
  <c r="I27836" i="42"/>
  <c r="I27837" i="42"/>
  <c r="I27838" i="42"/>
  <c r="I27839" i="42"/>
  <c r="I27840" i="42"/>
  <c r="I27841" i="42"/>
  <c r="I27842" i="42"/>
  <c r="I27843" i="42"/>
  <c r="I27844" i="42"/>
  <c r="I27845" i="42"/>
  <c r="I27846" i="42"/>
  <c r="I27847" i="42"/>
  <c r="I27848" i="42"/>
  <c r="I27849" i="42"/>
  <c r="I27850" i="42"/>
  <c r="I27851" i="42"/>
  <c r="I27852" i="42"/>
  <c r="I27853" i="42"/>
  <c r="I27854" i="42"/>
  <c r="I27855" i="42"/>
  <c r="I27856" i="42"/>
  <c r="I27857" i="42"/>
  <c r="I27858" i="42"/>
  <c r="I27859" i="42"/>
  <c r="I27860" i="42"/>
  <c r="I27861" i="42"/>
  <c r="I27862" i="42"/>
  <c r="I27863" i="42"/>
  <c r="I27864" i="42"/>
  <c r="I27865" i="42"/>
  <c r="I27866" i="42"/>
  <c r="I27867" i="42"/>
  <c r="I27868" i="42"/>
  <c r="I27869" i="42"/>
  <c r="I27870" i="42"/>
  <c r="I27871" i="42"/>
  <c r="I27872" i="42"/>
  <c r="I27873" i="42"/>
  <c r="I27874" i="42"/>
  <c r="I27875" i="42"/>
  <c r="I27876" i="42"/>
  <c r="I27877" i="42"/>
  <c r="I27878" i="42"/>
  <c r="I27879" i="42"/>
  <c r="I27880" i="42"/>
  <c r="I27881" i="42"/>
  <c r="I27882" i="42"/>
  <c r="I27883" i="42"/>
  <c r="I27884" i="42"/>
  <c r="I27885" i="42"/>
  <c r="I27886" i="42"/>
  <c r="I27887" i="42"/>
  <c r="I27888" i="42"/>
  <c r="I27889" i="42"/>
  <c r="I27890" i="42"/>
  <c r="I27891" i="42"/>
  <c r="I27892" i="42"/>
  <c r="I27893" i="42"/>
  <c r="I27894" i="42"/>
  <c r="I27895" i="42"/>
  <c r="I27896" i="42"/>
  <c r="I27897" i="42"/>
  <c r="I27898" i="42"/>
  <c r="I27899" i="42"/>
  <c r="I27900" i="42"/>
  <c r="I27901" i="42"/>
  <c r="I27902" i="42"/>
  <c r="I27903" i="42"/>
  <c r="I27904" i="42"/>
  <c r="I27905" i="42"/>
  <c r="I27906" i="42"/>
  <c r="I27907" i="42"/>
  <c r="I27908" i="42"/>
  <c r="I27909" i="42"/>
  <c r="I27910" i="42"/>
  <c r="I27911" i="42"/>
  <c r="I27912" i="42"/>
  <c r="I27913" i="42"/>
  <c r="I27914" i="42"/>
  <c r="I27915" i="42"/>
  <c r="I27916" i="42"/>
  <c r="I27917" i="42"/>
  <c r="I27918" i="42"/>
  <c r="I27919" i="42"/>
  <c r="I27920" i="42"/>
  <c r="I27921" i="42"/>
  <c r="I27922" i="42"/>
  <c r="I27923" i="42"/>
  <c r="I27924" i="42"/>
  <c r="I27925" i="42"/>
  <c r="I27926" i="42"/>
  <c r="I27927" i="42"/>
  <c r="I27928" i="42"/>
  <c r="I27929" i="42"/>
  <c r="I27930" i="42"/>
  <c r="I27931" i="42"/>
  <c r="I27932" i="42"/>
  <c r="I27933" i="42"/>
  <c r="I27934" i="42"/>
  <c r="I27935" i="42"/>
  <c r="I27936" i="42"/>
  <c r="I27937" i="42"/>
  <c r="I27938" i="42"/>
  <c r="I27939" i="42"/>
  <c r="I27940" i="42"/>
  <c r="I27941" i="42"/>
  <c r="I27942" i="42"/>
  <c r="I27943" i="42"/>
  <c r="I27944" i="42"/>
  <c r="I27945" i="42"/>
  <c r="I27946" i="42"/>
  <c r="I27947" i="42"/>
  <c r="I27948" i="42"/>
  <c r="I27949" i="42"/>
  <c r="I27950" i="42"/>
  <c r="I27951" i="42"/>
  <c r="I27952" i="42"/>
  <c r="I27953" i="42"/>
  <c r="I27954" i="42"/>
  <c r="I27955" i="42"/>
  <c r="I27956" i="42"/>
  <c r="I27957" i="42"/>
  <c r="I27958" i="42"/>
  <c r="I27959" i="42"/>
  <c r="I27960" i="42"/>
  <c r="I27961" i="42"/>
  <c r="I27962" i="42"/>
  <c r="I27963" i="42"/>
  <c r="I27964" i="42"/>
  <c r="I27965" i="42"/>
  <c r="I27966" i="42"/>
  <c r="I27967" i="42"/>
  <c r="I27968" i="42"/>
  <c r="I27969" i="42"/>
  <c r="I27970" i="42"/>
  <c r="I27971" i="42"/>
  <c r="I27972" i="42"/>
  <c r="I27973" i="42"/>
  <c r="I27974" i="42"/>
  <c r="I27975" i="42"/>
  <c r="I27976" i="42"/>
  <c r="I27977" i="42"/>
  <c r="I27978" i="42"/>
  <c r="I27979" i="42"/>
  <c r="I27980" i="42"/>
  <c r="I27981" i="42"/>
  <c r="I27982" i="42"/>
  <c r="I27983" i="42"/>
  <c r="I27984" i="42"/>
  <c r="I27985" i="42"/>
  <c r="I27986" i="42"/>
  <c r="I27987" i="42"/>
  <c r="I27988" i="42"/>
  <c r="I27989" i="42"/>
  <c r="I27990" i="42"/>
  <c r="I27991" i="42"/>
  <c r="I27992" i="42"/>
  <c r="I27993" i="42"/>
  <c r="I27994" i="42"/>
  <c r="I27995" i="42"/>
  <c r="I27996" i="42"/>
  <c r="I27997" i="42"/>
  <c r="I27998" i="42"/>
  <c r="I27999" i="42"/>
  <c r="I28000" i="42"/>
  <c r="I28001" i="42"/>
  <c r="I28002" i="42"/>
  <c r="I28003" i="42"/>
  <c r="I28004" i="42"/>
  <c r="I28005" i="42"/>
  <c r="I28006" i="42"/>
  <c r="I28007" i="42"/>
  <c r="I28008" i="42"/>
  <c r="I28009" i="42"/>
  <c r="I28010" i="42"/>
  <c r="I28011" i="42"/>
  <c r="I28012" i="42"/>
  <c r="I28013" i="42"/>
  <c r="I28014" i="42"/>
  <c r="I28015" i="42"/>
  <c r="I28016" i="42"/>
  <c r="I28017" i="42"/>
  <c r="I28018" i="42"/>
  <c r="I28019" i="42"/>
  <c r="I28020" i="42"/>
  <c r="I28021" i="42"/>
  <c r="I28022" i="42"/>
  <c r="I28023" i="42"/>
  <c r="I28024" i="42"/>
  <c r="I28025" i="42"/>
  <c r="I28026" i="42"/>
  <c r="I28027" i="42"/>
  <c r="I28028" i="42"/>
  <c r="I28029" i="42"/>
  <c r="I28030" i="42"/>
  <c r="I28031" i="42"/>
  <c r="I28032" i="42"/>
  <c r="I28033" i="42"/>
  <c r="I28034" i="42"/>
  <c r="I28035" i="42"/>
  <c r="I28036" i="42"/>
  <c r="I28037" i="42"/>
  <c r="I28038" i="42"/>
  <c r="I28039" i="42"/>
  <c r="I28040" i="42"/>
  <c r="I28041" i="42"/>
  <c r="I28042" i="42"/>
  <c r="I28043" i="42"/>
  <c r="I28044" i="42"/>
  <c r="I28045" i="42"/>
  <c r="I28046" i="42"/>
  <c r="I28047" i="42"/>
  <c r="I28048" i="42"/>
  <c r="I28049" i="42"/>
  <c r="I28050" i="42"/>
  <c r="I28051" i="42"/>
  <c r="I28052" i="42"/>
  <c r="I28053" i="42"/>
  <c r="I28054" i="42"/>
  <c r="I28055" i="42"/>
  <c r="I28056" i="42"/>
  <c r="I28057" i="42"/>
  <c r="I28058" i="42"/>
  <c r="I28059" i="42"/>
  <c r="I28060" i="42"/>
  <c r="I28061" i="42"/>
  <c r="B44" i="111" l="1"/>
  <c r="A45" i="111" s="1"/>
  <c r="B12" i="111"/>
  <c r="A13" i="111" s="1"/>
  <c r="K609" i="37"/>
  <c r="K601" i="37"/>
  <c r="K593" i="37"/>
  <c r="K585" i="37"/>
  <c r="K577" i="37"/>
  <c r="K569" i="37"/>
  <c r="K561" i="37"/>
  <c r="K553" i="37"/>
  <c r="K545" i="37"/>
  <c r="K537" i="37"/>
  <c r="K529" i="37"/>
  <c r="K521" i="37"/>
  <c r="K513" i="37"/>
  <c r="K505" i="37"/>
  <c r="K497" i="37"/>
  <c r="K489" i="37"/>
  <c r="K481" i="37"/>
  <c r="K473" i="37"/>
  <c r="K465" i="37"/>
  <c r="K457" i="37"/>
  <c r="K449" i="37"/>
  <c r="K441" i="37"/>
  <c r="K433" i="37"/>
  <c r="K425" i="37"/>
  <c r="K409" i="37"/>
  <c r="K401" i="37"/>
  <c r="K393" i="37"/>
  <c r="K385" i="37"/>
  <c r="K377" i="37"/>
  <c r="K369" i="37"/>
  <c r="K361" i="37"/>
  <c r="K345" i="37"/>
  <c r="K337" i="37"/>
  <c r="K329" i="37"/>
  <c r="K321" i="37"/>
  <c r="K313" i="37"/>
  <c r="K305" i="37"/>
  <c r="K297" i="37"/>
  <c r="K281" i="37"/>
  <c r="K273" i="37"/>
  <c r="K265" i="37"/>
  <c r="K257" i="37"/>
  <c r="K249" i="37"/>
  <c r="K241" i="37"/>
  <c r="K233" i="37"/>
  <c r="K217" i="37"/>
  <c r="K209" i="37"/>
  <c r="K201" i="37"/>
  <c r="K193" i="37"/>
  <c r="K185" i="37"/>
  <c r="K177" i="37"/>
  <c r="K169" i="37"/>
  <c r="K153" i="37"/>
  <c r="K145" i="37"/>
  <c r="K137" i="37"/>
  <c r="K129" i="37"/>
  <c r="K121" i="37"/>
  <c r="K113" i="37"/>
  <c r="K105" i="37"/>
  <c r="K89" i="37"/>
  <c r="K81" i="37"/>
  <c r="K73" i="37"/>
  <c r="K65" i="37"/>
  <c r="K57" i="37"/>
  <c r="K49" i="37"/>
  <c r="K41" i="37"/>
  <c r="K33" i="37"/>
  <c r="K25" i="37"/>
  <c r="K17" i="37"/>
  <c r="K9" i="37"/>
  <c r="K404" i="37"/>
  <c r="K340" i="37"/>
  <c r="K276" i="37"/>
  <c r="K212" i="37"/>
  <c r="K148" i="37"/>
  <c r="G339" i="37"/>
  <c r="H339" i="37" s="1"/>
  <c r="K612" i="37"/>
  <c r="K604" i="37"/>
  <c r="K596" i="37"/>
  <c r="K588" i="37"/>
  <c r="K580" i="37"/>
  <c r="K572" i="37"/>
  <c r="K564" i="37"/>
  <c r="K556" i="37"/>
  <c r="K548" i="37"/>
  <c r="K540" i="37"/>
  <c r="K532" i="37"/>
  <c r="K524" i="37"/>
  <c r="K516" i="37"/>
  <c r="K508" i="37"/>
  <c r="K500" i="37"/>
  <c r="K492" i="37"/>
  <c r="K484" i="37"/>
  <c r="K476" i="37"/>
  <c r="K460" i="37"/>
  <c r="K452" i="37"/>
  <c r="K444" i="37"/>
  <c r="K436" i="37"/>
  <c r="K428" i="37"/>
  <c r="K420" i="37"/>
  <c r="K412" i="37"/>
  <c r="K396" i="37"/>
  <c r="K388" i="37"/>
  <c r="K380" i="37"/>
  <c r="K372" i="37"/>
  <c r="K364" i="37"/>
  <c r="K356" i="37"/>
  <c r="K348" i="37"/>
  <c r="K332" i="37"/>
  <c r="K324" i="37"/>
  <c r="K316" i="37"/>
  <c r="K308" i="37"/>
  <c r="K300" i="37"/>
  <c r="K292" i="37"/>
  <c r="K284" i="37"/>
  <c r="K268" i="37"/>
  <c r="K260" i="37"/>
  <c r="K252" i="37"/>
  <c r="K244" i="37"/>
  <c r="K236" i="37"/>
  <c r="K228" i="37"/>
  <c r="K220" i="37"/>
  <c r="K204" i="37"/>
  <c r="K196" i="37"/>
  <c r="K188" i="37"/>
  <c r="K180" i="37"/>
  <c r="K172" i="37"/>
  <c r="K164" i="37"/>
  <c r="K156" i="37"/>
  <c r="K468" i="37"/>
  <c r="K68" i="37"/>
  <c r="K60" i="37"/>
  <c r="K52" i="37"/>
  <c r="K44" i="37"/>
  <c r="K36" i="37"/>
  <c r="K28" i="37"/>
  <c r="K20" i="37"/>
  <c r="K12" i="37"/>
  <c r="K4" i="37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B13" i="111" l="1"/>
  <c r="A14" i="111" s="1"/>
  <c r="B45" i="111"/>
  <c r="A46" i="111" s="1"/>
  <c r="B2" i="40"/>
  <c r="B1" i="40"/>
  <c r="B14" i="111" l="1"/>
  <c r="A15" i="111" s="1"/>
  <c r="B46" i="111"/>
  <c r="A47" i="111" s="1"/>
  <c r="O38" i="38"/>
  <c r="O37" i="38"/>
  <c r="O36" i="38"/>
  <c r="O35" i="38"/>
  <c r="O34" i="38"/>
  <c r="P34" i="38" s="1"/>
  <c r="O33" i="38"/>
  <c r="P33" i="38" s="1"/>
  <c r="O32" i="38"/>
  <c r="O31" i="38"/>
  <c r="P31" i="38" s="1"/>
  <c r="O30" i="38"/>
  <c r="P30" i="38" s="1"/>
  <c r="O29" i="38"/>
  <c r="P29" i="38" s="1"/>
  <c r="O28" i="38"/>
  <c r="P28" i="38" s="1"/>
  <c r="O27" i="38"/>
  <c r="P27" i="38" s="1"/>
  <c r="O26" i="38"/>
  <c r="P26" i="38" s="1"/>
  <c r="O25" i="38"/>
  <c r="P25" i="38" s="1"/>
  <c r="O24" i="38"/>
  <c r="P24" i="38" s="1"/>
  <c r="O23" i="38"/>
  <c r="P23" i="38" s="1"/>
  <c r="O22" i="38"/>
  <c r="O21" i="38"/>
  <c r="O20" i="38"/>
  <c r="O19" i="38"/>
  <c r="O18" i="38"/>
  <c r="O17" i="38"/>
  <c r="B47" i="111" l="1"/>
  <c r="A48" i="111" s="1"/>
  <c r="B15" i="111"/>
  <c r="A16" i="111" s="1"/>
  <c r="K9" i="38"/>
  <c r="K17" i="38"/>
  <c r="K25" i="38"/>
  <c r="K33" i="38"/>
  <c r="K41" i="38"/>
  <c r="K49" i="38"/>
  <c r="K57" i="38"/>
  <c r="K65" i="38"/>
  <c r="K81" i="38"/>
  <c r="K89" i="38"/>
  <c r="K97" i="38"/>
  <c r="K105" i="38"/>
  <c r="K113" i="38"/>
  <c r="K121" i="38"/>
  <c r="K129" i="38"/>
  <c r="K145" i="38"/>
  <c r="K153" i="38"/>
  <c r="K161" i="38"/>
  <c r="K169" i="38"/>
  <c r="K160" i="38"/>
  <c r="K32" i="38"/>
  <c r="K135" i="38"/>
  <c r="K71" i="38"/>
  <c r="K118" i="38"/>
  <c r="K54" i="38"/>
  <c r="K165" i="38"/>
  <c r="K101" i="38"/>
  <c r="K37" i="38"/>
  <c r="K148" i="38"/>
  <c r="K84" i="38"/>
  <c r="K20" i="38"/>
  <c r="K131" i="38"/>
  <c r="K67" i="38"/>
  <c r="K3" i="38"/>
  <c r="K114" i="38"/>
  <c r="K50" i="38"/>
  <c r="K108" i="38"/>
  <c r="K27" i="38"/>
  <c r="K48" i="38"/>
  <c r="K70" i="38"/>
  <c r="K147" i="38"/>
  <c r="K104" i="38"/>
  <c r="K109" i="38"/>
  <c r="K75" i="38"/>
  <c r="K152" i="38"/>
  <c r="K88" i="38"/>
  <c r="K24" i="38"/>
  <c r="K127" i="38"/>
  <c r="K63" i="38"/>
  <c r="K174" i="38"/>
  <c r="K110" i="38"/>
  <c r="K46" i="38"/>
  <c r="K157" i="38"/>
  <c r="K93" i="38"/>
  <c r="K140" i="38"/>
  <c r="K76" i="38"/>
  <c r="K12" i="38"/>
  <c r="K123" i="38"/>
  <c r="K59" i="38"/>
  <c r="K170" i="38"/>
  <c r="K106" i="38"/>
  <c r="K42" i="38"/>
  <c r="K155" i="38"/>
  <c r="K23" i="38"/>
  <c r="K164" i="38"/>
  <c r="K66" i="38"/>
  <c r="K143" i="38"/>
  <c r="K173" i="38"/>
  <c r="K28" i="38"/>
  <c r="K144" i="38"/>
  <c r="K80" i="38"/>
  <c r="K16" i="38"/>
  <c r="K119" i="38"/>
  <c r="K55" i="38"/>
  <c r="K166" i="38"/>
  <c r="K102" i="38"/>
  <c r="K38" i="38"/>
  <c r="K149" i="38"/>
  <c r="K85" i="38"/>
  <c r="K21" i="38"/>
  <c r="K132" i="38"/>
  <c r="K68" i="38"/>
  <c r="K4" i="38"/>
  <c r="K115" i="38"/>
  <c r="K162" i="38"/>
  <c r="K98" i="38"/>
  <c r="K34" i="38"/>
  <c r="K44" i="38"/>
  <c r="K10" i="38"/>
  <c r="K134" i="38"/>
  <c r="K100" i="38"/>
  <c r="K130" i="38"/>
  <c r="K15" i="38"/>
  <c r="K62" i="38"/>
  <c r="K139" i="38"/>
  <c r="K72" i="38"/>
  <c r="K111" i="38"/>
  <c r="K47" i="38"/>
  <c r="K94" i="38"/>
  <c r="K141" i="38"/>
  <c r="K77" i="38"/>
  <c r="K13" i="38"/>
  <c r="K124" i="38"/>
  <c r="K60" i="38"/>
  <c r="K171" i="38"/>
  <c r="K107" i="38"/>
  <c r="K43" i="38"/>
  <c r="K154" i="38"/>
  <c r="K90" i="38"/>
  <c r="K26" i="38"/>
  <c r="K61" i="38"/>
  <c r="K151" i="38"/>
  <c r="K6" i="38"/>
  <c r="K83" i="38"/>
  <c r="K40" i="38"/>
  <c r="K156" i="38"/>
  <c r="K122" i="38"/>
  <c r="K128" i="38"/>
  <c r="K64" i="38"/>
  <c r="K167" i="38"/>
  <c r="K103" i="38"/>
  <c r="K39" i="38"/>
  <c r="K150" i="38"/>
  <c r="K86" i="38"/>
  <c r="K22" i="38"/>
  <c r="K133" i="38"/>
  <c r="K69" i="38"/>
  <c r="K5" i="38"/>
  <c r="K163" i="38"/>
  <c r="K99" i="38"/>
  <c r="K35" i="38"/>
  <c r="K146" i="38"/>
  <c r="K82" i="38"/>
  <c r="K18" i="38"/>
  <c r="K172" i="38"/>
  <c r="K112" i="38"/>
  <c r="K53" i="38"/>
  <c r="K19" i="38"/>
  <c r="K168" i="38"/>
  <c r="K45" i="38"/>
  <c r="K11" i="38"/>
  <c r="K120" i="38"/>
  <c r="K56" i="38"/>
  <c r="K31" i="38"/>
  <c r="K142" i="38"/>
  <c r="K78" i="38"/>
  <c r="K14" i="38"/>
  <c r="K125" i="38"/>
  <c r="K91" i="38"/>
  <c r="K138" i="38"/>
  <c r="K87" i="38"/>
  <c r="K36" i="38"/>
  <c r="K2" i="38"/>
  <c r="K79" i="38"/>
  <c r="K126" i="38"/>
  <c r="K92" i="38"/>
  <c r="K58" i="38"/>
  <c r="P22" i="38"/>
  <c r="K73" i="38" s="1"/>
  <c r="B35" i="103"/>
  <c r="B3" i="103"/>
  <c r="B35" i="101"/>
  <c r="A4" i="101"/>
  <c r="B3" i="101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B80" i="10"/>
  <c r="B79" i="10"/>
  <c r="B102" i="9"/>
  <c r="B101" i="9"/>
  <c r="N5037" i="106" l="1"/>
  <c r="N4894" i="106"/>
  <c r="N4892" i="106"/>
  <c r="N4924" i="106"/>
  <c r="N4926" i="106"/>
  <c r="N4940" i="106"/>
  <c r="N4981" i="106"/>
  <c r="N4917" i="106"/>
  <c r="N4998" i="106"/>
  <c r="N5029" i="106"/>
  <c r="N5014" i="106"/>
  <c r="N4884" i="106"/>
  <c r="N4902" i="106"/>
  <c r="N4900" i="106"/>
  <c r="N5020" i="106"/>
  <c r="N4973" i="106"/>
  <c r="N4909" i="106"/>
  <c r="N4955" i="106"/>
  <c r="N5027" i="106"/>
  <c r="N5010" i="106"/>
  <c r="N4946" i="106"/>
  <c r="N4882" i="106"/>
  <c r="N4971" i="106"/>
  <c r="N5001" i="106"/>
  <c r="N4937" i="106"/>
  <c r="N4873" i="106"/>
  <c r="N4907" i="106"/>
  <c r="N4984" i="106"/>
  <c r="N4920" i="106"/>
  <c r="N5031" i="106"/>
  <c r="N4967" i="106"/>
  <c r="N4903" i="106"/>
  <c r="N4966" i="106"/>
  <c r="N5021" i="106"/>
  <c r="N4950" i="106"/>
  <c r="N5030" i="106"/>
  <c r="N4996" i="106"/>
  <c r="N4862" i="106"/>
  <c r="N5022" i="106"/>
  <c r="N4988" i="106"/>
  <c r="N4965" i="106"/>
  <c r="N4901" i="106"/>
  <c r="N4918" i="106"/>
  <c r="N5013" i="106"/>
  <c r="N4990" i="106"/>
  <c r="N4956" i="106"/>
  <c r="N4974" i="106"/>
  <c r="N4948" i="106"/>
  <c r="N4957" i="106"/>
  <c r="N4893" i="106"/>
  <c r="N4875" i="106"/>
  <c r="N4947" i="106"/>
  <c r="N4994" i="106"/>
  <c r="N4930" i="106"/>
  <c r="N4866" i="106"/>
  <c r="N4899" i="106"/>
  <c r="N4985" i="106"/>
  <c r="N4921" i="106"/>
  <c r="N5032" i="106"/>
  <c r="N4968" i="106"/>
  <c r="N4904" i="106"/>
  <c r="N5003" i="106"/>
  <c r="N5015" i="106"/>
  <c r="N4951" i="106"/>
  <c r="N4887" i="106"/>
  <c r="N4878" i="106"/>
  <c r="N5005" i="106"/>
  <c r="N5036" i="106"/>
  <c r="N4942" i="106"/>
  <c r="N4916" i="106"/>
  <c r="N4934" i="106"/>
  <c r="N4908" i="106"/>
  <c r="N4949" i="106"/>
  <c r="N4885" i="106"/>
  <c r="N4891" i="106"/>
  <c r="N4986" i="106"/>
  <c r="N4922" i="106"/>
  <c r="N5041" i="106"/>
  <c r="N4977" i="106"/>
  <c r="N4913" i="106"/>
  <c r="N5024" i="106"/>
  <c r="N4960" i="106"/>
  <c r="N4896" i="106"/>
  <c r="N4963" i="106"/>
  <c r="N5007" i="106"/>
  <c r="N4943" i="106"/>
  <c r="N4879" i="106"/>
  <c r="N4997" i="106"/>
  <c r="N5012" i="106"/>
  <c r="N4910" i="106"/>
  <c r="N4876" i="106"/>
  <c r="N4886" i="106"/>
  <c r="N4868" i="106"/>
  <c r="N4941" i="106"/>
  <c r="N4877" i="106"/>
  <c r="N2" i="106"/>
  <c r="N4978" i="106"/>
  <c r="N4914" i="106"/>
  <c r="N5033" i="106"/>
  <c r="N4969" i="106"/>
  <c r="N4905" i="106"/>
  <c r="N5016" i="106"/>
  <c r="N4952" i="106"/>
  <c r="N4888" i="106"/>
  <c r="N4923" i="106"/>
  <c r="N4999" i="106"/>
  <c r="N4935" i="106"/>
  <c r="N4871" i="106"/>
  <c r="N5006" i="106"/>
  <c r="N4972" i="106"/>
  <c r="N5004" i="106"/>
  <c r="N4870" i="106"/>
  <c r="N5038" i="106"/>
  <c r="N5028" i="106"/>
  <c r="N4933" i="106"/>
  <c r="N4869" i="106"/>
  <c r="N5034" i="106"/>
  <c r="N4970" i="106"/>
  <c r="N4906" i="106"/>
  <c r="N5025" i="106"/>
  <c r="N4961" i="106"/>
  <c r="N4897" i="106"/>
  <c r="N5019" i="106"/>
  <c r="N5008" i="106"/>
  <c r="N4944" i="106"/>
  <c r="N4880" i="106"/>
  <c r="N4883" i="106"/>
  <c r="N4991" i="106"/>
  <c r="N4927" i="106"/>
  <c r="N4863" i="106"/>
  <c r="N4938" i="106"/>
  <c r="N4931" i="106"/>
  <c r="N4881" i="106"/>
  <c r="N4992" i="106"/>
  <c r="N4983" i="106"/>
  <c r="N4982" i="106"/>
  <c r="N4898" i="106"/>
  <c r="N5017" i="106"/>
  <c r="N4865" i="106"/>
  <c r="N4976" i="106"/>
  <c r="N4975" i="106"/>
  <c r="N4980" i="106"/>
  <c r="N4987" i="106"/>
  <c r="N4890" i="106"/>
  <c r="N5009" i="106"/>
  <c r="N4936" i="106"/>
  <c r="N4959" i="106"/>
  <c r="N5035" i="106"/>
  <c r="N5026" i="106"/>
  <c r="N4874" i="106"/>
  <c r="N4993" i="106"/>
  <c r="N4928" i="106"/>
  <c r="N4919" i="106"/>
  <c r="N4989" i="106"/>
  <c r="N4995" i="106"/>
  <c r="N5018" i="106"/>
  <c r="N4953" i="106"/>
  <c r="N4979" i="106"/>
  <c r="N4912" i="106"/>
  <c r="N4911" i="106"/>
  <c r="N4958" i="106"/>
  <c r="N4925" i="106"/>
  <c r="N4915" i="106"/>
  <c r="N5002" i="106"/>
  <c r="N4945" i="106"/>
  <c r="N4939" i="106"/>
  <c r="N4872" i="106"/>
  <c r="N4867" i="106"/>
  <c r="N4895" i="106"/>
  <c r="N4932" i="106"/>
  <c r="N4962" i="106"/>
  <c r="N4929" i="106"/>
  <c r="N5040" i="106"/>
  <c r="N4864" i="106"/>
  <c r="N5039" i="106"/>
  <c r="N4964" i="106"/>
  <c r="N1846" i="106"/>
  <c r="N1782" i="106"/>
  <c r="N1718" i="106"/>
  <c r="N1654" i="106"/>
  <c r="N1590" i="106"/>
  <c r="N1526" i="106"/>
  <c r="N1462" i="106"/>
  <c r="N1398" i="106"/>
  <c r="N1334" i="106"/>
  <c r="N1270" i="106"/>
  <c r="N1837" i="106"/>
  <c r="N1773" i="106"/>
  <c r="N1709" i="106"/>
  <c r="N1645" i="106"/>
  <c r="N1581" i="106"/>
  <c r="N1517" i="106"/>
  <c r="N1453" i="106"/>
  <c r="N1389" i="106"/>
  <c r="N1325" i="106"/>
  <c r="N1860" i="106"/>
  <c r="N1796" i="106"/>
  <c r="N1732" i="106"/>
  <c r="N1668" i="106"/>
  <c r="N1604" i="106"/>
  <c r="N1540" i="106"/>
  <c r="N1476" i="106"/>
  <c r="N1412" i="106"/>
  <c r="N1348" i="106"/>
  <c r="N1819" i="106"/>
  <c r="N1755" i="106"/>
  <c r="N1838" i="106"/>
  <c r="N1774" i="106"/>
  <c r="N1710" i="106"/>
  <c r="N1646" i="106"/>
  <c r="N1582" i="106"/>
  <c r="N1518" i="106"/>
  <c r="N1454" i="106"/>
  <c r="N1390" i="106"/>
  <c r="N1326" i="106"/>
  <c r="N1262" i="106"/>
  <c r="N1829" i="106"/>
  <c r="N1765" i="106"/>
  <c r="N1701" i="106"/>
  <c r="N1637" i="106"/>
  <c r="N1573" i="106"/>
  <c r="N1509" i="106"/>
  <c r="N1445" i="106"/>
  <c r="N1381" i="106"/>
  <c r="N1317" i="106"/>
  <c r="N1852" i="106"/>
  <c r="N1788" i="106"/>
  <c r="N1724" i="106"/>
  <c r="N1660" i="106"/>
  <c r="N1596" i="106"/>
  <c r="N1532" i="106"/>
  <c r="N1468" i="106"/>
  <c r="N1404" i="106"/>
  <c r="N1340" i="106"/>
  <c r="N1811" i="106"/>
  <c r="N1747" i="106"/>
  <c r="N1683" i="106"/>
  <c r="N1619" i="106"/>
  <c r="N1555" i="106"/>
  <c r="N1491" i="106"/>
  <c r="N1427" i="106"/>
  <c r="N1363" i="106"/>
  <c r="N1299" i="106"/>
  <c r="N1802" i="106"/>
  <c r="N1738" i="106"/>
  <c r="N1674" i="106"/>
  <c r="N1610" i="106"/>
  <c r="N1546" i="106"/>
  <c r="N1482" i="106"/>
  <c r="N1418" i="106"/>
  <c r="N1354" i="106"/>
  <c r="N5011" i="106"/>
  <c r="N5023" i="106"/>
  <c r="N1830" i="106"/>
  <c r="N1766" i="106"/>
  <c r="N1702" i="106"/>
  <c r="N1638" i="106"/>
  <c r="N1574" i="106"/>
  <c r="N1510" i="106"/>
  <c r="N1446" i="106"/>
  <c r="N1382" i="106"/>
  <c r="N1318" i="106"/>
  <c r="N1254" i="106"/>
  <c r="N1821" i="106"/>
  <c r="N1757" i="106"/>
  <c r="N1693" i="106"/>
  <c r="N1629" i="106"/>
  <c r="N1565" i="106"/>
  <c r="N1501" i="106"/>
  <c r="N1437" i="106"/>
  <c r="N1373" i="106"/>
  <c r="N1309" i="106"/>
  <c r="N1844" i="106"/>
  <c r="N1780" i="106"/>
  <c r="N1716" i="106"/>
  <c r="N1652" i="106"/>
  <c r="N1588" i="106"/>
  <c r="N1524" i="106"/>
  <c r="N1460" i="106"/>
  <c r="N1396" i="106"/>
  <c r="N1332" i="106"/>
  <c r="N1803" i="106"/>
  <c r="N1739" i="106"/>
  <c r="N4889" i="106"/>
  <c r="N1822" i="106"/>
  <c r="N1758" i="106"/>
  <c r="N1694" i="106"/>
  <c r="N1630" i="106"/>
  <c r="N1566" i="106"/>
  <c r="N1502" i="106"/>
  <c r="N1438" i="106"/>
  <c r="N1374" i="106"/>
  <c r="N1310" i="106"/>
  <c r="N1246" i="106"/>
  <c r="N1813" i="106"/>
  <c r="N1749" i="106"/>
  <c r="N1685" i="106"/>
  <c r="N1621" i="106"/>
  <c r="N1557" i="106"/>
  <c r="N1493" i="106"/>
  <c r="N1429" i="106"/>
  <c r="N1365" i="106"/>
  <c r="N1301" i="106"/>
  <c r="N1836" i="106"/>
  <c r="N1772" i="106"/>
  <c r="N1708" i="106"/>
  <c r="N1644" i="106"/>
  <c r="N1580" i="106"/>
  <c r="N1516" i="106"/>
  <c r="N1452" i="106"/>
  <c r="N1388" i="106"/>
  <c r="N1324" i="106"/>
  <c r="N1859" i="106"/>
  <c r="N1795" i="106"/>
  <c r="N1731" i="106"/>
  <c r="N1667" i="106"/>
  <c r="N1603" i="106"/>
  <c r="N1539" i="106"/>
  <c r="N1475" i="106"/>
  <c r="N1411" i="106"/>
  <c r="N1347" i="106"/>
  <c r="N1283" i="106"/>
  <c r="N1850" i="106"/>
  <c r="N1786" i="106"/>
  <c r="N1722" i="106"/>
  <c r="N1658" i="106"/>
  <c r="N1594" i="106"/>
  <c r="N1530" i="106"/>
  <c r="N1466" i="106"/>
  <c r="N1402" i="106"/>
  <c r="N1338" i="106"/>
  <c r="N1814" i="106"/>
  <c r="N1750" i="106"/>
  <c r="N1686" i="106"/>
  <c r="N1622" i="106"/>
  <c r="N1558" i="106"/>
  <c r="N1494" i="106"/>
  <c r="N1430" i="106"/>
  <c r="N1366" i="106"/>
  <c r="N1302" i="106"/>
  <c r="N1238" i="106"/>
  <c r="N1805" i="106"/>
  <c r="N1741" i="106"/>
  <c r="N1677" i="106"/>
  <c r="N1613" i="106"/>
  <c r="N1549" i="106"/>
  <c r="N1485" i="106"/>
  <c r="N1421" i="106"/>
  <c r="N1357" i="106"/>
  <c r="N1828" i="106"/>
  <c r="N1764" i="106"/>
  <c r="N1700" i="106"/>
  <c r="N1636" i="106"/>
  <c r="N1572" i="106"/>
  <c r="N1508" i="106"/>
  <c r="N1444" i="106"/>
  <c r="N1380" i="106"/>
  <c r="N1316" i="106"/>
  <c r="N1851" i="106"/>
  <c r="N1787" i="106"/>
  <c r="N1723" i="106"/>
  <c r="N1659" i="106"/>
  <c r="N1595" i="106"/>
  <c r="N1531" i="106"/>
  <c r="N1467" i="106"/>
  <c r="N1403" i="106"/>
  <c r="N1339" i="106"/>
  <c r="N1275" i="106"/>
  <c r="N1842" i="106"/>
  <c r="N1778" i="106"/>
  <c r="N1714" i="106"/>
  <c r="N1650" i="106"/>
  <c r="N1586" i="106"/>
  <c r="N1522" i="106"/>
  <c r="N1458" i="106"/>
  <c r="N1394" i="106"/>
  <c r="N1330" i="106"/>
  <c r="N1806" i="106"/>
  <c r="N1742" i="106"/>
  <c r="N1678" i="106"/>
  <c r="N1614" i="106"/>
  <c r="N1550" i="106"/>
  <c r="N1486" i="106"/>
  <c r="N1422" i="106"/>
  <c r="N1358" i="106"/>
  <c r="N1294" i="106"/>
  <c r="N1861" i="106"/>
  <c r="N1797" i="106"/>
  <c r="N1733" i="106"/>
  <c r="N1669" i="106"/>
  <c r="N1605" i="106"/>
  <c r="N1541" i="106"/>
  <c r="N1477" i="106"/>
  <c r="N1413" i="106"/>
  <c r="N1349" i="106"/>
  <c r="N1820" i="106"/>
  <c r="N1756" i="106"/>
  <c r="N1692" i="106"/>
  <c r="N1628" i="106"/>
  <c r="N1564" i="106"/>
  <c r="N1500" i="106"/>
  <c r="N1436" i="106"/>
  <c r="N1372" i="106"/>
  <c r="N1308" i="106"/>
  <c r="N1843" i="106"/>
  <c r="N1779" i="106"/>
  <c r="N1715" i="106"/>
  <c r="N1651" i="106"/>
  <c r="N1587" i="106"/>
  <c r="N1523" i="106"/>
  <c r="N1459" i="106"/>
  <c r="N1395" i="106"/>
  <c r="N1331" i="106"/>
  <c r="N1267" i="106"/>
  <c r="N1834" i="106"/>
  <c r="N1770" i="106"/>
  <c r="N1706" i="106"/>
  <c r="N1642" i="106"/>
  <c r="N1578" i="106"/>
  <c r="N1514" i="106"/>
  <c r="N1450" i="106"/>
  <c r="N1386" i="106"/>
  <c r="N1322" i="106"/>
  <c r="N5000" i="106"/>
  <c r="N1798" i="106"/>
  <c r="N1734" i="106"/>
  <c r="N1670" i="106"/>
  <c r="N1606" i="106"/>
  <c r="N1542" i="106"/>
  <c r="N1478" i="106"/>
  <c r="N1414" i="106"/>
  <c r="N1350" i="106"/>
  <c r="N1286" i="106"/>
  <c r="N1853" i="106"/>
  <c r="N1789" i="106"/>
  <c r="N1725" i="106"/>
  <c r="N1661" i="106"/>
  <c r="N1597" i="106"/>
  <c r="N1533" i="106"/>
  <c r="N1469" i="106"/>
  <c r="N1405" i="106"/>
  <c r="N1341" i="106"/>
  <c r="N1812" i="106"/>
  <c r="N1748" i="106"/>
  <c r="N1684" i="106"/>
  <c r="N1620" i="106"/>
  <c r="N1556" i="106"/>
  <c r="N1492" i="106"/>
  <c r="N1428" i="106"/>
  <c r="N1364" i="106"/>
  <c r="N1300" i="106"/>
  <c r="N1835" i="106"/>
  <c r="N1771" i="106"/>
  <c r="N1707" i="106"/>
  <c r="N1643" i="106"/>
  <c r="N1579" i="106"/>
  <c r="N1515" i="106"/>
  <c r="N1451" i="106"/>
  <c r="N1387" i="106"/>
  <c r="N1323" i="106"/>
  <c r="N1259" i="106"/>
  <c r="N1826" i="106"/>
  <c r="N1762" i="106"/>
  <c r="N1698" i="106"/>
  <c r="N1634" i="106"/>
  <c r="N1570" i="106"/>
  <c r="N1506" i="106"/>
  <c r="N1442" i="106"/>
  <c r="N1378" i="106"/>
  <c r="N1314" i="106"/>
  <c r="N4954" i="106"/>
  <c r="N1854" i="106"/>
  <c r="N1342" i="106"/>
  <c r="N1525" i="106"/>
  <c r="N1612" i="106"/>
  <c r="N1699" i="106"/>
  <c r="N1547" i="106"/>
  <c r="N1371" i="106"/>
  <c r="N1730" i="106"/>
  <c r="N1554" i="106"/>
  <c r="N1370" i="106"/>
  <c r="N1841" i="106"/>
  <c r="N1777" i="106"/>
  <c r="N1713" i="106"/>
  <c r="N1649" i="106"/>
  <c r="N1585" i="106"/>
  <c r="N1521" i="106"/>
  <c r="N1457" i="106"/>
  <c r="N1393" i="106"/>
  <c r="N1329" i="106"/>
  <c r="N1840" i="106"/>
  <c r="N1776" i="106"/>
  <c r="N1712" i="106"/>
  <c r="N1648" i="106"/>
  <c r="N1584" i="106"/>
  <c r="N1520" i="106"/>
  <c r="N1456" i="106"/>
  <c r="N1392" i="106"/>
  <c r="N1328" i="106"/>
  <c r="N1839" i="106"/>
  <c r="N1775" i="106"/>
  <c r="N1711" i="106"/>
  <c r="N1647" i="106"/>
  <c r="N1583" i="106"/>
  <c r="N1519" i="106"/>
  <c r="N1455" i="106"/>
  <c r="N1391" i="106"/>
  <c r="N1327" i="106"/>
  <c r="N1206" i="106"/>
  <c r="N1142" i="106"/>
  <c r="N1078" i="106"/>
  <c r="N1014" i="106"/>
  <c r="N950" i="106"/>
  <c r="N886" i="106"/>
  <c r="N822" i="106"/>
  <c r="N758" i="106"/>
  <c r="N694" i="106"/>
  <c r="N630" i="106"/>
  <c r="N1293" i="106"/>
  <c r="N1229" i="106"/>
  <c r="N1165" i="106"/>
  <c r="N1101" i="106"/>
  <c r="N1037" i="106"/>
  <c r="N973" i="106"/>
  <c r="N909" i="106"/>
  <c r="N845" i="106"/>
  <c r="N781" i="106"/>
  <c r="N717" i="106"/>
  <c r="N1268" i="106"/>
  <c r="N1204" i="106"/>
  <c r="N1140" i="106"/>
  <c r="N1076" i="106"/>
  <c r="N1012" i="106"/>
  <c r="N948" i="106"/>
  <c r="N884" i="106"/>
  <c r="N820" i="106"/>
  <c r="N756" i="106"/>
  <c r="N692" i="106"/>
  <c r="N1187" i="106"/>
  <c r="N1123" i="106"/>
  <c r="N1059" i="106"/>
  <c r="N995" i="106"/>
  <c r="N931" i="106"/>
  <c r="N867" i="106"/>
  <c r="N803" i="106"/>
  <c r="N739" i="106"/>
  <c r="N675" i="106"/>
  <c r="N611" i="106"/>
  <c r="N1282" i="106"/>
  <c r="N1218" i="106"/>
  <c r="N1154" i="106"/>
  <c r="N1090" i="106"/>
  <c r="N1026" i="106"/>
  <c r="N962" i="106"/>
  <c r="N898" i="106"/>
  <c r="N834" i="106"/>
  <c r="N770" i="106"/>
  <c r="N706" i="106"/>
  <c r="N1257" i="106"/>
  <c r="N1193" i="106"/>
  <c r="N1129" i="106"/>
  <c r="N1065" i="106"/>
  <c r="N1001" i="106"/>
  <c r="N937" i="106"/>
  <c r="N873" i="106"/>
  <c r="N809" i="106"/>
  <c r="N745" i="106"/>
  <c r="N681" i="106"/>
  <c r="N1280" i="106"/>
  <c r="N1216" i="106"/>
  <c r="N1152" i="106"/>
  <c r="N1088" i="106"/>
  <c r="N1024" i="106"/>
  <c r="N960" i="106"/>
  <c r="N896" i="106"/>
  <c r="N832" i="106"/>
  <c r="N768" i="106"/>
  <c r="N704" i="106"/>
  <c r="N1247" i="106"/>
  <c r="N1183" i="106"/>
  <c r="N1119" i="106"/>
  <c r="N1055" i="106"/>
  <c r="N991" i="106"/>
  <c r="N927" i="106"/>
  <c r="N863" i="106"/>
  <c r="N799" i="106"/>
  <c r="N735" i="106"/>
  <c r="N558" i="106"/>
  <c r="N494" i="106"/>
  <c r="N430" i="106"/>
  <c r="N366" i="106"/>
  <c r="N302" i="106"/>
  <c r="N238" i="106"/>
  <c r="N174" i="106"/>
  <c r="N110" i="106"/>
  <c r="N46" i="106"/>
  <c r="N661" i="106"/>
  <c r="N597" i="106"/>
  <c r="N533" i="106"/>
  <c r="N469" i="106"/>
  <c r="N405" i="106"/>
  <c r="N341" i="106"/>
  <c r="N277" i="106"/>
  <c r="N213" i="106"/>
  <c r="N149" i="106"/>
  <c r="N85" i="106"/>
  <c r="N21" i="106"/>
  <c r="N636" i="106"/>
  <c r="N572" i="106"/>
  <c r="N508" i="106"/>
  <c r="N444" i="106"/>
  <c r="N380" i="106"/>
  <c r="N316" i="106"/>
  <c r="N252" i="106"/>
  <c r="N188" i="106"/>
  <c r="N124" i="106"/>
  <c r="N1790" i="106"/>
  <c r="N1278" i="106"/>
  <c r="N1461" i="106"/>
  <c r="N1548" i="106"/>
  <c r="N1691" i="106"/>
  <c r="N1507" i="106"/>
  <c r="N1355" i="106"/>
  <c r="N1690" i="106"/>
  <c r="N1538" i="106"/>
  <c r="N1362" i="106"/>
  <c r="N1833" i="106"/>
  <c r="N1769" i="106"/>
  <c r="N1705" i="106"/>
  <c r="N1641" i="106"/>
  <c r="N1577" i="106"/>
  <c r="N1513" i="106"/>
  <c r="N1449" i="106"/>
  <c r="N1385" i="106"/>
  <c r="N1321" i="106"/>
  <c r="N1832" i="106"/>
  <c r="N1768" i="106"/>
  <c r="N1704" i="106"/>
  <c r="N1640" i="106"/>
  <c r="N1576" i="106"/>
  <c r="N1512" i="106"/>
  <c r="N1448" i="106"/>
  <c r="N1384" i="106"/>
  <c r="N1320" i="106"/>
  <c r="N1831" i="106"/>
  <c r="N1767" i="106"/>
  <c r="N1703" i="106"/>
  <c r="N1639" i="106"/>
  <c r="N1575" i="106"/>
  <c r="N1511" i="106"/>
  <c r="N1447" i="106"/>
  <c r="N1383" i="106"/>
  <c r="N1319" i="106"/>
  <c r="N1198" i="106"/>
  <c r="N1134" i="106"/>
  <c r="N1070" i="106"/>
  <c r="N1006" i="106"/>
  <c r="N942" i="106"/>
  <c r="N878" i="106"/>
  <c r="N814" i="106"/>
  <c r="N750" i="106"/>
  <c r="N686" i="106"/>
  <c r="N622" i="106"/>
  <c r="N1285" i="106"/>
  <c r="N1221" i="106"/>
  <c r="N1157" i="106"/>
  <c r="N1093" i="106"/>
  <c r="N1029" i="106"/>
  <c r="N965" i="106"/>
  <c r="N901" i="106"/>
  <c r="N837" i="106"/>
  <c r="N773" i="106"/>
  <c r="N709" i="106"/>
  <c r="N1260" i="106"/>
  <c r="N1196" i="106"/>
  <c r="N1132" i="106"/>
  <c r="N1068" i="106"/>
  <c r="N1004" i="106"/>
  <c r="N940" i="106"/>
  <c r="N876" i="106"/>
  <c r="N812" i="106"/>
  <c r="N748" i="106"/>
  <c r="N684" i="106"/>
  <c r="N1179" i="106"/>
  <c r="N1115" i="106"/>
  <c r="N1051" i="106"/>
  <c r="N987" i="106"/>
  <c r="N923" i="106"/>
  <c r="N859" i="106"/>
  <c r="N795" i="106"/>
  <c r="N731" i="106"/>
  <c r="N667" i="106"/>
  <c r="N603" i="106"/>
  <c r="N1274" i="106"/>
  <c r="N1210" i="106"/>
  <c r="N1146" i="106"/>
  <c r="N1082" i="106"/>
  <c r="N1018" i="106"/>
  <c r="N954" i="106"/>
  <c r="N890" i="106"/>
  <c r="N826" i="106"/>
  <c r="N762" i="106"/>
  <c r="N698" i="106"/>
  <c r="N1249" i="106"/>
  <c r="N1185" i="106"/>
  <c r="N1121" i="106"/>
  <c r="N1057" i="106"/>
  <c r="N993" i="106"/>
  <c r="N929" i="106"/>
  <c r="N865" i="106"/>
  <c r="N801" i="106"/>
  <c r="N737" i="106"/>
  <c r="N673" i="106"/>
  <c r="N1272" i="106"/>
  <c r="N1208" i="106"/>
  <c r="N1144" i="106"/>
  <c r="N1080" i="106"/>
  <c r="N1016" i="106"/>
  <c r="N952" i="106"/>
  <c r="N888" i="106"/>
  <c r="N824" i="106"/>
  <c r="N760" i="106"/>
  <c r="N696" i="106"/>
  <c r="N1239" i="106"/>
  <c r="N1175" i="106"/>
  <c r="N1111" i="106"/>
  <c r="N1047" i="106"/>
  <c r="N983" i="106"/>
  <c r="N919" i="106"/>
  <c r="N855" i="106"/>
  <c r="N791" i="106"/>
  <c r="N727" i="106"/>
  <c r="N550" i="106"/>
  <c r="N486" i="106"/>
  <c r="N422" i="106"/>
  <c r="N358" i="106"/>
  <c r="N294" i="106"/>
  <c r="N230" i="106"/>
  <c r="N166" i="106"/>
  <c r="N102" i="106"/>
  <c r="N38" i="106"/>
  <c r="N653" i="106"/>
  <c r="N589" i="106"/>
  <c r="N525" i="106"/>
  <c r="N461" i="106"/>
  <c r="N397" i="106"/>
  <c r="N333" i="106"/>
  <c r="N269" i="106"/>
  <c r="N205" i="106"/>
  <c r="N141" i="106"/>
  <c r="N77" i="106"/>
  <c r="N13" i="106"/>
  <c r="N628" i="106"/>
  <c r="N564" i="106"/>
  <c r="N500" i="106"/>
  <c r="N436" i="106"/>
  <c r="N372" i="106"/>
  <c r="N308" i="106"/>
  <c r="N244" i="106"/>
  <c r="N180" i="106"/>
  <c r="N116" i="106"/>
  <c r="N52" i="106"/>
  <c r="N547" i="106"/>
  <c r="N483" i="106"/>
  <c r="N419" i="106"/>
  <c r="N355" i="106"/>
  <c r="N291" i="106"/>
  <c r="N227" i="106"/>
  <c r="N1726" i="106"/>
  <c r="N1397" i="106"/>
  <c r="N1484" i="106"/>
  <c r="N1675" i="106"/>
  <c r="N1499" i="106"/>
  <c r="N1315" i="106"/>
  <c r="N1858" i="106"/>
  <c r="N1682" i="106"/>
  <c r="N1498" i="106"/>
  <c r="N1346" i="106"/>
  <c r="N1825" i="106"/>
  <c r="N1761" i="106"/>
  <c r="N1697" i="106"/>
  <c r="N1633" i="106"/>
  <c r="N1569" i="106"/>
  <c r="N1505" i="106"/>
  <c r="N1441" i="106"/>
  <c r="N1377" i="106"/>
  <c r="N1313" i="106"/>
  <c r="N1824" i="106"/>
  <c r="N1760" i="106"/>
  <c r="N1696" i="106"/>
  <c r="N1632" i="106"/>
  <c r="N1568" i="106"/>
  <c r="N1504" i="106"/>
  <c r="N1440" i="106"/>
  <c r="N1376" i="106"/>
  <c r="N1312" i="106"/>
  <c r="N1823" i="106"/>
  <c r="N1759" i="106"/>
  <c r="N1695" i="106"/>
  <c r="N1631" i="106"/>
  <c r="N1567" i="106"/>
  <c r="N1503" i="106"/>
  <c r="N1439" i="106"/>
  <c r="N1375" i="106"/>
  <c r="N1311" i="106"/>
  <c r="N1190" i="106"/>
  <c r="N1126" i="106"/>
  <c r="N1062" i="106"/>
  <c r="N998" i="106"/>
  <c r="N934" i="106"/>
  <c r="N870" i="106"/>
  <c r="N806" i="106"/>
  <c r="N742" i="106"/>
  <c r="N678" i="106"/>
  <c r="N614" i="106"/>
  <c r="N1277" i="106"/>
  <c r="N1213" i="106"/>
  <c r="N1149" i="106"/>
  <c r="N1085" i="106"/>
  <c r="N1021" i="106"/>
  <c r="N957" i="106"/>
  <c r="N893" i="106"/>
  <c r="N829" i="106"/>
  <c r="N765" i="106"/>
  <c r="N701" i="106"/>
  <c r="N1252" i="106"/>
  <c r="N1188" i="106"/>
  <c r="N1124" i="106"/>
  <c r="N1060" i="106"/>
  <c r="N996" i="106"/>
  <c r="N932" i="106"/>
  <c r="N868" i="106"/>
  <c r="N804" i="106"/>
  <c r="N740" i="106"/>
  <c r="N1235" i="106"/>
  <c r="N1171" i="106"/>
  <c r="N1107" i="106"/>
  <c r="N1043" i="106"/>
  <c r="N979" i="106"/>
  <c r="N915" i="106"/>
  <c r="N851" i="106"/>
  <c r="N787" i="106"/>
  <c r="N723" i="106"/>
  <c r="N659" i="106"/>
  <c r="N595" i="106"/>
  <c r="N1266" i="106"/>
  <c r="N1202" i="106"/>
  <c r="N1138" i="106"/>
  <c r="N1074" i="106"/>
  <c r="N1010" i="106"/>
  <c r="N946" i="106"/>
  <c r="N882" i="106"/>
  <c r="N818" i="106"/>
  <c r="N754" i="106"/>
  <c r="N690" i="106"/>
  <c r="N1241" i="106"/>
  <c r="N1177" i="106"/>
  <c r="N1113" i="106"/>
  <c r="N1049" i="106"/>
  <c r="N985" i="106"/>
  <c r="N921" i="106"/>
  <c r="N857" i="106"/>
  <c r="N793" i="106"/>
  <c r="N729" i="106"/>
  <c r="N665" i="106"/>
  <c r="N1264" i="106"/>
  <c r="N1200" i="106"/>
  <c r="N1136" i="106"/>
  <c r="N1072" i="106"/>
  <c r="N1008" i="106"/>
  <c r="N944" i="106"/>
  <c r="N880" i="106"/>
  <c r="N816" i="106"/>
  <c r="N752" i="106"/>
  <c r="N688" i="106"/>
  <c r="N1231" i="106"/>
  <c r="N1167" i="106"/>
  <c r="N1103" i="106"/>
  <c r="N1039" i="106"/>
  <c r="N975" i="106"/>
  <c r="N911" i="106"/>
  <c r="N847" i="106"/>
  <c r="N783" i="106"/>
  <c r="N719" i="106"/>
  <c r="N542" i="106"/>
  <c r="N478" i="106"/>
  <c r="N414" i="106"/>
  <c r="N350" i="106"/>
  <c r="N286" i="106"/>
  <c r="N222" i="106"/>
  <c r="N158" i="106"/>
  <c r="N94" i="106"/>
  <c r="N30" i="106"/>
  <c r="N645" i="106"/>
  <c r="N581" i="106"/>
  <c r="N517" i="106"/>
  <c r="N453" i="106"/>
  <c r="N389" i="106"/>
  <c r="N325" i="106"/>
  <c r="N261" i="106"/>
  <c r="N197" i="106"/>
  <c r="N133" i="106"/>
  <c r="N69" i="106"/>
  <c r="N5" i="106"/>
  <c r="N620" i="106"/>
  <c r="N556" i="106"/>
  <c r="N492" i="106"/>
  <c r="N428" i="106"/>
  <c r="N364" i="106"/>
  <c r="N300" i="106"/>
  <c r="N236" i="106"/>
  <c r="N172" i="106"/>
  <c r="N108" i="106"/>
  <c r="N44" i="106"/>
  <c r="N539" i="106"/>
  <c r="N475" i="106"/>
  <c r="N411" i="106"/>
  <c r="N347" i="106"/>
  <c r="N283" i="106"/>
  <c r="N1662" i="106"/>
  <c r="N1845" i="106"/>
  <c r="N1333" i="106"/>
  <c r="N1420" i="106"/>
  <c r="N1635" i="106"/>
  <c r="N1483" i="106"/>
  <c r="N1307" i="106"/>
  <c r="N1818" i="106"/>
  <c r="N1666" i="106"/>
  <c r="N1490" i="106"/>
  <c r="N1306" i="106"/>
  <c r="N1817" i="106"/>
  <c r="N1753" i="106"/>
  <c r="N1689" i="106"/>
  <c r="N1625" i="106"/>
  <c r="N1561" i="106"/>
  <c r="N1497" i="106"/>
  <c r="N1433" i="106"/>
  <c r="N1369" i="106"/>
  <c r="N1305" i="106"/>
  <c r="N1816" i="106"/>
  <c r="N1752" i="106"/>
  <c r="N1688" i="106"/>
  <c r="N1624" i="106"/>
  <c r="N1560" i="106"/>
  <c r="N1496" i="106"/>
  <c r="N1432" i="106"/>
  <c r="N1368" i="106"/>
  <c r="N1304" i="106"/>
  <c r="N1815" i="106"/>
  <c r="N1751" i="106"/>
  <c r="N1687" i="106"/>
  <c r="N1623" i="106"/>
  <c r="N1559" i="106"/>
  <c r="N1495" i="106"/>
  <c r="N1431" i="106"/>
  <c r="N1367" i="106"/>
  <c r="N1303" i="106"/>
  <c r="N1182" i="106"/>
  <c r="N1118" i="106"/>
  <c r="N1054" i="106"/>
  <c r="N990" i="106"/>
  <c r="N926" i="106"/>
  <c r="N862" i="106"/>
  <c r="N798" i="106"/>
  <c r="N734" i="106"/>
  <c r="N670" i="106"/>
  <c r="N606" i="106"/>
  <c r="N1269" i="106"/>
  <c r="N1205" i="106"/>
  <c r="N1141" i="106"/>
  <c r="N1077" i="106"/>
  <c r="N1013" i="106"/>
  <c r="N949" i="106"/>
  <c r="N885" i="106"/>
  <c r="N821" i="106"/>
  <c r="N757" i="106"/>
  <c r="N693" i="106"/>
  <c r="N1244" i="106"/>
  <c r="N1180" i="106"/>
  <c r="N1116" i="106"/>
  <c r="N1052" i="106"/>
  <c r="N988" i="106"/>
  <c r="N924" i="106"/>
  <c r="N860" i="106"/>
  <c r="N796" i="106"/>
  <c r="N732" i="106"/>
  <c r="N1227" i="106"/>
  <c r="N1163" i="106"/>
  <c r="N1099" i="106"/>
  <c r="N1035" i="106"/>
  <c r="N971" i="106"/>
  <c r="N907" i="106"/>
  <c r="N843" i="106"/>
  <c r="N779" i="106"/>
  <c r="N715" i="106"/>
  <c r="N651" i="106"/>
  <c r="N587" i="106"/>
  <c r="N1258" i="106"/>
  <c r="N1194" i="106"/>
  <c r="N1130" i="106"/>
  <c r="N1066" i="106"/>
  <c r="N1002" i="106"/>
  <c r="N938" i="106"/>
  <c r="N874" i="106"/>
  <c r="N810" i="106"/>
  <c r="N746" i="106"/>
  <c r="N682" i="106"/>
  <c r="N1233" i="106"/>
  <c r="N1169" i="106"/>
  <c r="N1105" i="106"/>
  <c r="N1041" i="106"/>
  <c r="N977" i="106"/>
  <c r="N913" i="106"/>
  <c r="N849" i="106"/>
  <c r="N785" i="106"/>
  <c r="N721" i="106"/>
  <c r="N657" i="106"/>
  <c r="N1256" i="106"/>
  <c r="N1192" i="106"/>
  <c r="N1128" i="106"/>
  <c r="N1064" i="106"/>
  <c r="N1000" i="106"/>
  <c r="N936" i="106"/>
  <c r="N872" i="106"/>
  <c r="N808" i="106"/>
  <c r="N744" i="106"/>
  <c r="N1287" i="106"/>
  <c r="N1223" i="106"/>
  <c r="N1159" i="106"/>
  <c r="N1095" i="106"/>
  <c r="N1031" i="106"/>
  <c r="N967" i="106"/>
  <c r="N903" i="106"/>
  <c r="N839" i="106"/>
  <c r="N775" i="106"/>
  <c r="N711" i="106"/>
  <c r="N534" i="106"/>
  <c r="N470" i="106"/>
  <c r="N406" i="106"/>
  <c r="N342" i="106"/>
  <c r="N278" i="106"/>
  <c r="N214" i="106"/>
  <c r="N150" i="106"/>
  <c r="N86" i="106"/>
  <c r="N22" i="106"/>
  <c r="N637" i="106"/>
  <c r="N573" i="106"/>
  <c r="N509" i="106"/>
  <c r="N445" i="106"/>
  <c r="N381" i="106"/>
  <c r="N317" i="106"/>
  <c r="N253" i="106"/>
  <c r="N189" i="106"/>
  <c r="N125" i="106"/>
  <c r="N61" i="106"/>
  <c r="N676" i="106"/>
  <c r="N612" i="106"/>
  <c r="N548" i="106"/>
  <c r="N484" i="106"/>
  <c r="N420" i="106"/>
  <c r="N356" i="106"/>
  <c r="N292" i="106"/>
  <c r="N228" i="106"/>
  <c r="N164" i="106"/>
  <c r="N100" i="106"/>
  <c r="N1598" i="106"/>
  <c r="N1781" i="106"/>
  <c r="N1356" i="106"/>
  <c r="N1627" i="106"/>
  <c r="N1443" i="106"/>
  <c r="N1291" i="106"/>
  <c r="N1810" i="106"/>
  <c r="N1626" i="106"/>
  <c r="N1474" i="106"/>
  <c r="N1298" i="106"/>
  <c r="N1809" i="106"/>
  <c r="N1745" i="106"/>
  <c r="N1681" i="106"/>
  <c r="N1617" i="106"/>
  <c r="N1553" i="106"/>
  <c r="N1489" i="106"/>
  <c r="N1425" i="106"/>
  <c r="N1361" i="106"/>
  <c r="N1297" i="106"/>
  <c r="N1808" i="106"/>
  <c r="N1744" i="106"/>
  <c r="N1680" i="106"/>
  <c r="N1616" i="106"/>
  <c r="N1552" i="106"/>
  <c r="N1488" i="106"/>
  <c r="N1424" i="106"/>
  <c r="N1360" i="106"/>
  <c r="N1296" i="106"/>
  <c r="N1807" i="106"/>
  <c r="N1743" i="106"/>
  <c r="N1679" i="106"/>
  <c r="N1615" i="106"/>
  <c r="N1551" i="106"/>
  <c r="N1487" i="106"/>
  <c r="N1423" i="106"/>
  <c r="N1359" i="106"/>
  <c r="N1295" i="106"/>
  <c r="N1174" i="106"/>
  <c r="N1110" i="106"/>
  <c r="N1046" i="106"/>
  <c r="N982" i="106"/>
  <c r="N918" i="106"/>
  <c r="N854" i="106"/>
  <c r="N790" i="106"/>
  <c r="N726" i="106"/>
  <c r="N662" i="106"/>
  <c r="N598" i="106"/>
  <c r="N1261" i="106"/>
  <c r="N1197" i="106"/>
  <c r="N1133" i="106"/>
  <c r="N1069" i="106"/>
  <c r="N1005" i="106"/>
  <c r="N941" i="106"/>
  <c r="N877" i="106"/>
  <c r="N813" i="106"/>
  <c r="N749" i="106"/>
  <c r="N685" i="106"/>
  <c r="N1236" i="106"/>
  <c r="N1172" i="106"/>
  <c r="N1108" i="106"/>
  <c r="N1044" i="106"/>
  <c r="N980" i="106"/>
  <c r="N916" i="106"/>
  <c r="N852" i="106"/>
  <c r="N788" i="106"/>
  <c r="N724" i="106"/>
  <c r="N1219" i="106"/>
  <c r="N1155" i="106"/>
  <c r="N1091" i="106"/>
  <c r="N1027" i="106"/>
  <c r="N963" i="106"/>
  <c r="N899" i="106"/>
  <c r="N835" i="106"/>
  <c r="N771" i="106"/>
  <c r="N707" i="106"/>
  <c r="N643" i="106"/>
  <c r="N579" i="106"/>
  <c r="N1250" i="106"/>
  <c r="N1186" i="106"/>
  <c r="N1122" i="106"/>
  <c r="N1058" i="106"/>
  <c r="N994" i="106"/>
  <c r="N930" i="106"/>
  <c r="N866" i="106"/>
  <c r="N802" i="106"/>
  <c r="N738" i="106"/>
  <c r="N1289" i="106"/>
  <c r="N1225" i="106"/>
  <c r="N1161" i="106"/>
  <c r="N1097" i="106"/>
  <c r="N1033" i="106"/>
  <c r="N969" i="106"/>
  <c r="N905" i="106"/>
  <c r="N841" i="106"/>
  <c r="N777" i="106"/>
  <c r="N713" i="106"/>
  <c r="N649" i="106"/>
  <c r="N1248" i="106"/>
  <c r="N1184" i="106"/>
  <c r="N1120" i="106"/>
  <c r="N1056" i="106"/>
  <c r="N992" i="106"/>
  <c r="N928" i="106"/>
  <c r="N864" i="106"/>
  <c r="N800" i="106"/>
  <c r="N736" i="106"/>
  <c r="N1279" i="106"/>
  <c r="N1215" i="106"/>
  <c r="N1151" i="106"/>
  <c r="N1087" i="106"/>
  <c r="N1023" i="106"/>
  <c r="N959" i="106"/>
  <c r="N895" i="106"/>
  <c r="N831" i="106"/>
  <c r="N767" i="106"/>
  <c r="N703" i="106"/>
  <c r="N526" i="106"/>
  <c r="N462" i="106"/>
  <c r="N398" i="106"/>
  <c r="N334" i="106"/>
  <c r="N270" i="106"/>
  <c r="N206" i="106"/>
  <c r="N142" i="106"/>
  <c r="N78" i="106"/>
  <c r="N14" i="106"/>
  <c r="N629" i="106"/>
  <c r="N565" i="106"/>
  <c r="N501" i="106"/>
  <c r="N437" i="106"/>
  <c r="N373" i="106"/>
  <c r="N309" i="106"/>
  <c r="N245" i="106"/>
  <c r="N181" i="106"/>
  <c r="N117" i="106"/>
  <c r="N53" i="106"/>
  <c r="N668" i="106"/>
  <c r="N604" i="106"/>
  <c r="N540" i="106"/>
  <c r="N476" i="106"/>
  <c r="N412" i="106"/>
  <c r="N348" i="106"/>
  <c r="N284" i="106"/>
  <c r="N220" i="106"/>
  <c r="N156" i="106"/>
  <c r="N92" i="106"/>
  <c r="N28" i="106"/>
  <c r="N523" i="106"/>
  <c r="N459" i="106"/>
  <c r="N395" i="106"/>
  <c r="N331" i="106"/>
  <c r="N267" i="106"/>
  <c r="N1534" i="106"/>
  <c r="N1717" i="106"/>
  <c r="N1804" i="106"/>
  <c r="N1611" i="106"/>
  <c r="N1435" i="106"/>
  <c r="N1251" i="106"/>
  <c r="N1794" i="106"/>
  <c r="N1618" i="106"/>
  <c r="N1434" i="106"/>
  <c r="N1801" i="106"/>
  <c r="N1737" i="106"/>
  <c r="N1673" i="106"/>
  <c r="N1609" i="106"/>
  <c r="N1545" i="106"/>
  <c r="N1481" i="106"/>
  <c r="N1417" i="106"/>
  <c r="N1353" i="106"/>
  <c r="N1800" i="106"/>
  <c r="N1736" i="106"/>
  <c r="N1672" i="106"/>
  <c r="N1608" i="106"/>
  <c r="N1544" i="106"/>
  <c r="N1480" i="106"/>
  <c r="N1416" i="106"/>
  <c r="N1352" i="106"/>
  <c r="N1799" i="106"/>
  <c r="N1735" i="106"/>
  <c r="N1671" i="106"/>
  <c r="N1607" i="106"/>
  <c r="N1543" i="106"/>
  <c r="N1479" i="106"/>
  <c r="N1415" i="106"/>
  <c r="N1351" i="106"/>
  <c r="N1230" i="106"/>
  <c r="N1166" i="106"/>
  <c r="N1102" i="106"/>
  <c r="N1038" i="106"/>
  <c r="N974" i="106"/>
  <c r="N910" i="106"/>
  <c r="N846" i="106"/>
  <c r="N782" i="106"/>
  <c r="N718" i="106"/>
  <c r="N654" i="106"/>
  <c r="N590" i="106"/>
  <c r="N1253" i="106"/>
  <c r="N1189" i="106"/>
  <c r="N1125" i="106"/>
  <c r="N1061" i="106"/>
  <c r="N997" i="106"/>
  <c r="N933" i="106"/>
  <c r="N869" i="106"/>
  <c r="N805" i="106"/>
  <c r="N741" i="106"/>
  <c r="N1292" i="106"/>
  <c r="N1228" i="106"/>
  <c r="N1164" i="106"/>
  <c r="N1100" i="106"/>
  <c r="N1036" i="106"/>
  <c r="N972" i="106"/>
  <c r="N908" i="106"/>
  <c r="N844" i="106"/>
  <c r="N780" i="106"/>
  <c r="N716" i="106"/>
  <c r="N1211" i="106"/>
  <c r="N1147" i="106"/>
  <c r="N1083" i="106"/>
  <c r="N1019" i="106"/>
  <c r="N955" i="106"/>
  <c r="N891" i="106"/>
  <c r="N827" i="106"/>
  <c r="N763" i="106"/>
  <c r="N699" i="106"/>
  <c r="N635" i="106"/>
  <c r="N571" i="106"/>
  <c r="N1242" i="106"/>
  <c r="N1178" i="106"/>
  <c r="N1114" i="106"/>
  <c r="N1050" i="106"/>
  <c r="N986" i="106"/>
  <c r="N922" i="106"/>
  <c r="N858" i="106"/>
  <c r="N794" i="106"/>
  <c r="N730" i="106"/>
  <c r="N1281" i="106"/>
  <c r="N1217" i="106"/>
  <c r="N1153" i="106"/>
  <c r="N1089" i="106"/>
  <c r="N1025" i="106"/>
  <c r="N961" i="106"/>
  <c r="N897" i="106"/>
  <c r="N833" i="106"/>
  <c r="N769" i="106"/>
  <c r="N705" i="106"/>
  <c r="N641" i="106"/>
  <c r="N1240" i="106"/>
  <c r="N1176" i="106"/>
  <c r="N1112" i="106"/>
  <c r="N1048" i="106"/>
  <c r="N984" i="106"/>
  <c r="N920" i="106"/>
  <c r="N856" i="106"/>
  <c r="N792" i="106"/>
  <c r="N728" i="106"/>
  <c r="N1271" i="106"/>
  <c r="N1207" i="106"/>
  <c r="N1143" i="106"/>
  <c r="N1079" i="106"/>
  <c r="N1015" i="106"/>
  <c r="N951" i="106"/>
  <c r="N887" i="106"/>
  <c r="N823" i="106"/>
  <c r="N759" i="106"/>
  <c r="N695" i="106"/>
  <c r="N518" i="106"/>
  <c r="N454" i="106"/>
  <c r="N390" i="106"/>
  <c r="N326" i="106"/>
  <c r="N262" i="106"/>
  <c r="N198" i="106"/>
  <c r="N134" i="106"/>
  <c r="N70" i="106"/>
  <c r="N6" i="106"/>
  <c r="N621" i="106"/>
  <c r="N557" i="106"/>
  <c r="N493" i="106"/>
  <c r="N429" i="106"/>
  <c r="N365" i="106"/>
  <c r="N301" i="106"/>
  <c r="N237" i="106"/>
  <c r="N173" i="106"/>
  <c r="N109" i="106"/>
  <c r="N45" i="106"/>
  <c r="N660" i="106"/>
  <c r="N596" i="106"/>
  <c r="N532" i="106"/>
  <c r="N468" i="106"/>
  <c r="N404" i="106"/>
  <c r="N340" i="106"/>
  <c r="N276" i="106"/>
  <c r="N212" i="106"/>
  <c r="N148" i="106"/>
  <c r="N84" i="106"/>
  <c r="N20" i="106"/>
  <c r="N515" i="106"/>
  <c r="N451" i="106"/>
  <c r="N387" i="106"/>
  <c r="N323" i="106"/>
  <c r="N259" i="106"/>
  <c r="N1470" i="106"/>
  <c r="N1653" i="106"/>
  <c r="N1740" i="106"/>
  <c r="N1827" i="106"/>
  <c r="N1571" i="106"/>
  <c r="N1419" i="106"/>
  <c r="N1243" i="106"/>
  <c r="N1754" i="106"/>
  <c r="N1602" i="106"/>
  <c r="N1426" i="106"/>
  <c r="N1857" i="106"/>
  <c r="N1793" i="106"/>
  <c r="N1729" i="106"/>
  <c r="N1665" i="106"/>
  <c r="N1601" i="106"/>
  <c r="N1537" i="106"/>
  <c r="N1473" i="106"/>
  <c r="N1409" i="106"/>
  <c r="N1345" i="106"/>
  <c r="N1856" i="106"/>
  <c r="N1792" i="106"/>
  <c r="N1728" i="106"/>
  <c r="N1664" i="106"/>
  <c r="N1600" i="106"/>
  <c r="N1536" i="106"/>
  <c r="N1472" i="106"/>
  <c r="N1408" i="106"/>
  <c r="N1344" i="106"/>
  <c r="N1855" i="106"/>
  <c r="N1791" i="106"/>
  <c r="N1727" i="106"/>
  <c r="N1663" i="106"/>
  <c r="N1599" i="106"/>
  <c r="N1535" i="106"/>
  <c r="N1471" i="106"/>
  <c r="N1407" i="106"/>
  <c r="N1343" i="106"/>
  <c r="N1222" i="106"/>
  <c r="N1158" i="106"/>
  <c r="N1094" i="106"/>
  <c r="N1030" i="106"/>
  <c r="N966" i="106"/>
  <c r="N902" i="106"/>
  <c r="N838" i="106"/>
  <c r="N774" i="106"/>
  <c r="N710" i="106"/>
  <c r="N646" i="106"/>
  <c r="N582" i="106"/>
  <c r="N1245" i="106"/>
  <c r="N1181" i="106"/>
  <c r="N1117" i="106"/>
  <c r="N1053" i="106"/>
  <c r="N989" i="106"/>
  <c r="N925" i="106"/>
  <c r="N861" i="106"/>
  <c r="N797" i="106"/>
  <c r="N733" i="106"/>
  <c r="N1284" i="106"/>
  <c r="N1220" i="106"/>
  <c r="N1156" i="106"/>
  <c r="N1092" i="106"/>
  <c r="N1028" i="106"/>
  <c r="N964" i="106"/>
  <c r="N900" i="106"/>
  <c r="N836" i="106"/>
  <c r="N772" i="106"/>
  <c r="N708" i="106"/>
  <c r="N1203" i="106"/>
  <c r="N1139" i="106"/>
  <c r="N1075" i="106"/>
  <c r="N1011" i="106"/>
  <c r="N947" i="106"/>
  <c r="N883" i="106"/>
  <c r="N819" i="106"/>
  <c r="N755" i="106"/>
  <c r="N691" i="106"/>
  <c r="N627" i="106"/>
  <c r="N563" i="106"/>
  <c r="N1234" i="106"/>
  <c r="N1170" i="106"/>
  <c r="N1106" i="106"/>
  <c r="N1042" i="106"/>
  <c r="N978" i="106"/>
  <c r="N914" i="106"/>
  <c r="N850" i="106"/>
  <c r="N786" i="106"/>
  <c r="N722" i="106"/>
  <c r="N1273" i="106"/>
  <c r="N1209" i="106"/>
  <c r="N1145" i="106"/>
  <c r="N1081" i="106"/>
  <c r="N1017" i="106"/>
  <c r="N953" i="106"/>
  <c r="N889" i="106"/>
  <c r="N825" i="106"/>
  <c r="N761" i="106"/>
  <c r="N697" i="106"/>
  <c r="N633" i="106"/>
  <c r="N1232" i="106"/>
  <c r="N1168" i="106"/>
  <c r="N1104" i="106"/>
  <c r="N1040" i="106"/>
  <c r="N976" i="106"/>
  <c r="N912" i="106"/>
  <c r="N848" i="106"/>
  <c r="N784" i="106"/>
  <c r="N720" i="106"/>
  <c r="N1263" i="106"/>
  <c r="N1199" i="106"/>
  <c r="N1135" i="106"/>
  <c r="N1071" i="106"/>
  <c r="N1007" i="106"/>
  <c r="N943" i="106"/>
  <c r="N879" i="106"/>
  <c r="N815" i="106"/>
  <c r="N751" i="106"/>
  <c r="N687" i="106"/>
  <c r="N510" i="106"/>
  <c r="N446" i="106"/>
  <c r="N382" i="106"/>
  <c r="N318" i="106"/>
  <c r="N254" i="106"/>
  <c r="N190" i="106"/>
  <c r="N126" i="106"/>
  <c r="N62" i="106"/>
  <c r="N677" i="106"/>
  <c r="N613" i="106"/>
  <c r="N549" i="106"/>
  <c r="N485" i="106"/>
  <c r="N421" i="106"/>
  <c r="N357" i="106"/>
  <c r="N293" i="106"/>
  <c r="N229" i="106"/>
  <c r="N165" i="106"/>
  <c r="N101" i="106"/>
  <c r="N37" i="106"/>
  <c r="N652" i="106"/>
  <c r="N588" i="106"/>
  <c r="N524" i="106"/>
  <c r="N460" i="106"/>
  <c r="N396" i="106"/>
  <c r="N332" i="106"/>
  <c r="N268" i="106"/>
  <c r="N204" i="106"/>
  <c r="N140" i="106"/>
  <c r="N76" i="106"/>
  <c r="N12" i="106"/>
  <c r="N507" i="106"/>
  <c r="N443" i="106"/>
  <c r="N379" i="106"/>
  <c r="N315" i="106"/>
  <c r="N251" i="106"/>
  <c r="N1589" i="106"/>
  <c r="N1410" i="106"/>
  <c r="N1465" i="106"/>
  <c r="N1592" i="106"/>
  <c r="N1719" i="106"/>
  <c r="N1150" i="106"/>
  <c r="N638" i="106"/>
  <c r="N853" i="106"/>
  <c r="N956" i="106"/>
  <c r="N1003" i="106"/>
  <c r="N1226" i="106"/>
  <c r="N714" i="106"/>
  <c r="N817" i="106"/>
  <c r="N968" i="106"/>
  <c r="N1063" i="106"/>
  <c r="N438" i="106"/>
  <c r="N605" i="106"/>
  <c r="N93" i="106"/>
  <c r="N260" i="106"/>
  <c r="N531" i="106"/>
  <c r="N363" i="106"/>
  <c r="N211" i="106"/>
  <c r="N147" i="106"/>
  <c r="N83" i="106"/>
  <c r="N19" i="106"/>
  <c r="N634" i="106"/>
  <c r="N570" i="106"/>
  <c r="N506" i="106"/>
  <c r="N442" i="106"/>
  <c r="N378" i="106"/>
  <c r="N314" i="106"/>
  <c r="N250" i="106"/>
  <c r="N186" i="106"/>
  <c r="N122" i="106"/>
  <c r="N58" i="106"/>
  <c r="N617" i="106"/>
  <c r="N553" i="106"/>
  <c r="N489" i="106"/>
  <c r="N425" i="106"/>
  <c r="N361" i="106"/>
  <c r="N297" i="106"/>
  <c r="N233" i="106"/>
  <c r="N169" i="106"/>
  <c r="N105" i="106"/>
  <c r="N41" i="106"/>
  <c r="N656" i="106"/>
  <c r="N592" i="106"/>
  <c r="N528" i="106"/>
  <c r="N464" i="106"/>
  <c r="N400" i="106"/>
  <c r="N336" i="106"/>
  <c r="N272" i="106"/>
  <c r="N208" i="106"/>
  <c r="N144" i="106"/>
  <c r="N80" i="106"/>
  <c r="N16" i="106"/>
  <c r="N631" i="106"/>
  <c r="N567" i="106"/>
  <c r="N503" i="106"/>
  <c r="N439" i="106"/>
  <c r="N375" i="106"/>
  <c r="N311" i="106"/>
  <c r="N247" i="106"/>
  <c r="N183" i="106"/>
  <c r="N119" i="106"/>
  <c r="N55" i="106"/>
  <c r="N1676" i="106"/>
  <c r="N1401" i="106"/>
  <c r="N1528" i="106"/>
  <c r="N1655" i="106"/>
  <c r="N1086" i="106"/>
  <c r="N574" i="106"/>
  <c r="N789" i="106"/>
  <c r="N892" i="106"/>
  <c r="N939" i="106"/>
  <c r="N1162" i="106"/>
  <c r="N1265" i="106"/>
  <c r="N753" i="106"/>
  <c r="N904" i="106"/>
  <c r="N999" i="106"/>
  <c r="N374" i="106"/>
  <c r="N541" i="106"/>
  <c r="N29" i="106"/>
  <c r="N196" i="106"/>
  <c r="N499" i="106"/>
  <c r="N339" i="106"/>
  <c r="N203" i="106"/>
  <c r="N139" i="106"/>
  <c r="N75" i="106"/>
  <c r="N11" i="106"/>
  <c r="N626" i="106"/>
  <c r="N562" i="106"/>
  <c r="N498" i="106"/>
  <c r="N434" i="106"/>
  <c r="N370" i="106"/>
  <c r="N306" i="106"/>
  <c r="N242" i="106"/>
  <c r="N178" i="106"/>
  <c r="N114" i="106"/>
  <c r="N50" i="106"/>
  <c r="N609" i="106"/>
  <c r="N545" i="106"/>
  <c r="N481" i="106"/>
  <c r="N417" i="106"/>
  <c r="N353" i="106"/>
  <c r="N289" i="106"/>
  <c r="N225" i="106"/>
  <c r="N161" i="106"/>
  <c r="N97" i="106"/>
  <c r="N33" i="106"/>
  <c r="N648" i="106"/>
  <c r="N584" i="106"/>
  <c r="N520" i="106"/>
  <c r="N456" i="106"/>
  <c r="N392" i="106"/>
  <c r="N328" i="106"/>
  <c r="N264" i="106"/>
  <c r="N200" i="106"/>
  <c r="N136" i="106"/>
  <c r="N72" i="106"/>
  <c r="N8" i="106"/>
  <c r="N623" i="106"/>
  <c r="N559" i="106"/>
  <c r="N495" i="106"/>
  <c r="N431" i="106"/>
  <c r="N367" i="106"/>
  <c r="N303" i="106"/>
  <c r="N239" i="106"/>
  <c r="N175" i="106"/>
  <c r="N111" i="106"/>
  <c r="N47" i="106"/>
  <c r="N1763" i="106"/>
  <c r="N1849" i="106"/>
  <c r="N1337" i="106"/>
  <c r="N1464" i="106"/>
  <c r="N1591" i="106"/>
  <c r="N1022" i="106"/>
  <c r="N1237" i="106"/>
  <c r="N725" i="106"/>
  <c r="N828" i="106"/>
  <c r="N875" i="106"/>
  <c r="N1098" i="106"/>
  <c r="N1201" i="106"/>
  <c r="N689" i="106"/>
  <c r="N840" i="106"/>
  <c r="N935" i="106"/>
  <c r="N310" i="106"/>
  <c r="N477" i="106"/>
  <c r="N644" i="106"/>
  <c r="N132" i="106"/>
  <c r="N491" i="106"/>
  <c r="N307" i="106"/>
  <c r="N195" i="106"/>
  <c r="N131" i="106"/>
  <c r="N67" i="106"/>
  <c r="N3" i="106"/>
  <c r="N618" i="106"/>
  <c r="N554" i="106"/>
  <c r="N490" i="106"/>
  <c r="N426" i="106"/>
  <c r="N362" i="106"/>
  <c r="N298" i="106"/>
  <c r="N234" i="106"/>
  <c r="N170" i="106"/>
  <c r="N106" i="106"/>
  <c r="N42" i="106"/>
  <c r="N601" i="106"/>
  <c r="N537" i="106"/>
  <c r="N473" i="106"/>
  <c r="N409" i="106"/>
  <c r="N345" i="106"/>
  <c r="N281" i="106"/>
  <c r="N217" i="106"/>
  <c r="N153" i="106"/>
  <c r="N89" i="106"/>
  <c r="N25" i="106"/>
  <c r="N640" i="106"/>
  <c r="N576" i="106"/>
  <c r="N512" i="106"/>
  <c r="N448" i="106"/>
  <c r="N384" i="106"/>
  <c r="N320" i="106"/>
  <c r="N256" i="106"/>
  <c r="N192" i="106"/>
  <c r="N128" i="106"/>
  <c r="N64" i="106"/>
  <c r="N679" i="106"/>
  <c r="N615" i="106"/>
  <c r="N551" i="106"/>
  <c r="N487" i="106"/>
  <c r="N423" i="106"/>
  <c r="N359" i="106"/>
  <c r="N295" i="106"/>
  <c r="N231" i="106"/>
  <c r="N167" i="106"/>
  <c r="N103" i="106"/>
  <c r="N39" i="106"/>
  <c r="N1563" i="106"/>
  <c r="N1785" i="106"/>
  <c r="N1400" i="106"/>
  <c r="N1527" i="106"/>
  <c r="N958" i="106"/>
  <c r="N1173" i="106"/>
  <c r="N1276" i="106"/>
  <c r="N764" i="106"/>
  <c r="N811" i="106"/>
  <c r="N1034" i="106"/>
  <c r="N1137" i="106"/>
  <c r="N1288" i="106"/>
  <c r="N776" i="106"/>
  <c r="N871" i="106"/>
  <c r="N246" i="106"/>
  <c r="N413" i="106"/>
  <c r="N580" i="106"/>
  <c r="N68" i="106"/>
  <c r="N467" i="106"/>
  <c r="N299" i="106"/>
  <c r="N187" i="106"/>
  <c r="N123" i="106"/>
  <c r="N59" i="106"/>
  <c r="N674" i="106"/>
  <c r="N610" i="106"/>
  <c r="N546" i="106"/>
  <c r="N482" i="106"/>
  <c r="N418" i="106"/>
  <c r="N354" i="106"/>
  <c r="N290" i="106"/>
  <c r="N226" i="106"/>
  <c r="N162" i="106"/>
  <c r="N98" i="106"/>
  <c r="N34" i="106"/>
  <c r="N593" i="106"/>
  <c r="N529" i="106"/>
  <c r="N465" i="106"/>
  <c r="N401" i="106"/>
  <c r="N337" i="106"/>
  <c r="N273" i="106"/>
  <c r="N209" i="106"/>
  <c r="N145" i="106"/>
  <c r="N81" i="106"/>
  <c r="N17" i="106"/>
  <c r="N632" i="106"/>
  <c r="N568" i="106"/>
  <c r="N504" i="106"/>
  <c r="N440" i="106"/>
  <c r="N376" i="106"/>
  <c r="N312" i="106"/>
  <c r="N248" i="106"/>
  <c r="N184" i="106"/>
  <c r="N120" i="106"/>
  <c r="N56" i="106"/>
  <c r="N671" i="106"/>
  <c r="N607" i="106"/>
  <c r="N543" i="106"/>
  <c r="N479" i="106"/>
  <c r="N415" i="106"/>
  <c r="N351" i="106"/>
  <c r="N287" i="106"/>
  <c r="N223" i="106"/>
  <c r="N159" i="106"/>
  <c r="N95" i="106"/>
  <c r="N31" i="106"/>
  <c r="N1379" i="106"/>
  <c r="N1721" i="106"/>
  <c r="N1848" i="106"/>
  <c r="N1336" i="106"/>
  <c r="N1463" i="106"/>
  <c r="N894" i="106"/>
  <c r="N1109" i="106"/>
  <c r="N1212" i="106"/>
  <c r="N700" i="106"/>
  <c r="N747" i="106"/>
  <c r="N970" i="106"/>
  <c r="N1073" i="106"/>
  <c r="N1224" i="106"/>
  <c r="N712" i="106"/>
  <c r="N807" i="106"/>
  <c r="N182" i="106"/>
  <c r="N349" i="106"/>
  <c r="N516" i="106"/>
  <c r="N60" i="106"/>
  <c r="N435" i="106"/>
  <c r="N275" i="106"/>
  <c r="N179" i="106"/>
  <c r="N115" i="106"/>
  <c r="N51" i="106"/>
  <c r="N666" i="106"/>
  <c r="N602" i="106"/>
  <c r="N538" i="106"/>
  <c r="N474" i="106"/>
  <c r="N410" i="106"/>
  <c r="N346" i="106"/>
  <c r="N282" i="106"/>
  <c r="N218" i="106"/>
  <c r="N154" i="106"/>
  <c r="N90" i="106"/>
  <c r="N26" i="106"/>
  <c r="N585" i="106"/>
  <c r="N521" i="106"/>
  <c r="N457" i="106"/>
  <c r="N393" i="106"/>
  <c r="N329" i="106"/>
  <c r="N265" i="106"/>
  <c r="N201" i="106"/>
  <c r="N137" i="106"/>
  <c r="N73" i="106"/>
  <c r="N9" i="106"/>
  <c r="N624" i="106"/>
  <c r="N560" i="106"/>
  <c r="N496" i="106"/>
  <c r="N432" i="106"/>
  <c r="N368" i="106"/>
  <c r="N304" i="106"/>
  <c r="N240" i="106"/>
  <c r="N176" i="106"/>
  <c r="N112" i="106"/>
  <c r="N48" i="106"/>
  <c r="N663" i="106"/>
  <c r="N599" i="106"/>
  <c r="N535" i="106"/>
  <c r="N471" i="106"/>
  <c r="N407" i="106"/>
  <c r="N343" i="106"/>
  <c r="N279" i="106"/>
  <c r="N215" i="106"/>
  <c r="N151" i="106"/>
  <c r="N87" i="106"/>
  <c r="N23" i="106"/>
  <c r="N1657" i="106"/>
  <c r="N1784" i="106"/>
  <c r="N1399" i="106"/>
  <c r="N830" i="106"/>
  <c r="N1045" i="106"/>
  <c r="N1148" i="106"/>
  <c r="N1195" i="106"/>
  <c r="N683" i="106"/>
  <c r="N906" i="106"/>
  <c r="N1009" i="106"/>
  <c r="N1160" i="106"/>
  <c r="N1255" i="106"/>
  <c r="N743" i="106"/>
  <c r="N118" i="106"/>
  <c r="N285" i="106"/>
  <c r="N452" i="106"/>
  <c r="N36" i="106"/>
  <c r="N427" i="106"/>
  <c r="N243" i="106"/>
  <c r="N171" i="106"/>
  <c r="N107" i="106"/>
  <c r="N43" i="106"/>
  <c r="N658" i="106"/>
  <c r="N594" i="106"/>
  <c r="N530" i="106"/>
  <c r="N466" i="106"/>
  <c r="N402" i="106"/>
  <c r="N338" i="106"/>
  <c r="N274" i="106"/>
  <c r="N210" i="106"/>
  <c r="N146" i="106"/>
  <c r="N82" i="106"/>
  <c r="N18" i="106"/>
  <c r="N577" i="106"/>
  <c r="N513" i="106"/>
  <c r="N449" i="106"/>
  <c r="N385" i="106"/>
  <c r="N321" i="106"/>
  <c r="N257" i="106"/>
  <c r="N193" i="106"/>
  <c r="N129" i="106"/>
  <c r="N65" i="106"/>
  <c r="N680" i="106"/>
  <c r="N616" i="106"/>
  <c r="N552" i="106"/>
  <c r="N488" i="106"/>
  <c r="N424" i="106"/>
  <c r="N360" i="106"/>
  <c r="N296" i="106"/>
  <c r="N232" i="106"/>
  <c r="N168" i="106"/>
  <c r="N104" i="106"/>
  <c r="N40" i="106"/>
  <c r="N655" i="106"/>
  <c r="N591" i="106"/>
  <c r="N527" i="106"/>
  <c r="N463" i="106"/>
  <c r="N399" i="106"/>
  <c r="N335" i="106"/>
  <c r="N271" i="106"/>
  <c r="N207" i="106"/>
  <c r="N143" i="106"/>
  <c r="N79" i="106"/>
  <c r="N15" i="106"/>
  <c r="N1746" i="106"/>
  <c r="N1593" i="106"/>
  <c r="N1720" i="106"/>
  <c r="N1847" i="106"/>
  <c r="N1335" i="106"/>
  <c r="N766" i="106"/>
  <c r="N981" i="106"/>
  <c r="N1084" i="106"/>
  <c r="N1131" i="106"/>
  <c r="N619" i="106"/>
  <c r="N842" i="106"/>
  <c r="N945" i="106"/>
  <c r="N1096" i="106"/>
  <c r="N1191" i="106"/>
  <c r="N566" i="106"/>
  <c r="N54" i="106"/>
  <c r="N221" i="106"/>
  <c r="N388" i="106"/>
  <c r="N4" i="106"/>
  <c r="N403" i="106"/>
  <c r="N235" i="106"/>
  <c r="N163" i="106"/>
  <c r="N99" i="106"/>
  <c r="N35" i="106"/>
  <c r="N650" i="106"/>
  <c r="N586" i="106"/>
  <c r="N522" i="106"/>
  <c r="N458" i="106"/>
  <c r="N394" i="106"/>
  <c r="N330" i="106"/>
  <c r="N266" i="106"/>
  <c r="N202" i="106"/>
  <c r="N138" i="106"/>
  <c r="N74" i="106"/>
  <c r="N10" i="106"/>
  <c r="N569" i="106"/>
  <c r="N505" i="106"/>
  <c r="N441" i="106"/>
  <c r="N377" i="106"/>
  <c r="N313" i="106"/>
  <c r="N249" i="106"/>
  <c r="N185" i="106"/>
  <c r="N121" i="106"/>
  <c r="N57" i="106"/>
  <c r="N672" i="106"/>
  <c r="N608" i="106"/>
  <c r="N544" i="106"/>
  <c r="N480" i="106"/>
  <c r="N416" i="106"/>
  <c r="N352" i="106"/>
  <c r="N288" i="106"/>
  <c r="N224" i="106"/>
  <c r="N160" i="106"/>
  <c r="N96" i="106"/>
  <c r="N32" i="106"/>
  <c r="N647" i="106"/>
  <c r="N583" i="106"/>
  <c r="N519" i="106"/>
  <c r="N455" i="106"/>
  <c r="N391" i="106"/>
  <c r="N327" i="106"/>
  <c r="N263" i="106"/>
  <c r="N199" i="106"/>
  <c r="N135" i="106"/>
  <c r="N71" i="106"/>
  <c r="N7" i="106"/>
  <c r="N1406" i="106"/>
  <c r="N1562" i="106"/>
  <c r="N1529" i="106"/>
  <c r="N1656" i="106"/>
  <c r="N1783" i="106"/>
  <c r="N1214" i="106"/>
  <c r="N702" i="106"/>
  <c r="N917" i="106"/>
  <c r="N1020" i="106"/>
  <c r="N1067" i="106"/>
  <c r="N1290" i="106"/>
  <c r="N778" i="106"/>
  <c r="N881" i="106"/>
  <c r="N1032" i="106"/>
  <c r="N1127" i="106"/>
  <c r="N502" i="106"/>
  <c r="N669" i="106"/>
  <c r="N157" i="106"/>
  <c r="N324" i="106"/>
  <c r="N555" i="106"/>
  <c r="N371" i="106"/>
  <c r="N219" i="106"/>
  <c r="N155" i="106"/>
  <c r="N91" i="106"/>
  <c r="N27" i="106"/>
  <c r="N642" i="106"/>
  <c r="N578" i="106"/>
  <c r="N514" i="106"/>
  <c r="N450" i="106"/>
  <c r="N386" i="106"/>
  <c r="N322" i="106"/>
  <c r="N258" i="106"/>
  <c r="N194" i="106"/>
  <c r="N130" i="106"/>
  <c r="N66" i="106"/>
  <c r="N625" i="106"/>
  <c r="N561" i="106"/>
  <c r="N497" i="106"/>
  <c r="N433" i="106"/>
  <c r="N369" i="106"/>
  <c r="N305" i="106"/>
  <c r="N241" i="106"/>
  <c r="N177" i="106"/>
  <c r="N113" i="106"/>
  <c r="N49" i="106"/>
  <c r="N664" i="106"/>
  <c r="N600" i="106"/>
  <c r="N536" i="106"/>
  <c r="N472" i="106"/>
  <c r="N408" i="106"/>
  <c r="N344" i="106"/>
  <c r="N280" i="106"/>
  <c r="N216" i="106"/>
  <c r="N152" i="106"/>
  <c r="N88" i="106"/>
  <c r="N24" i="106"/>
  <c r="N639" i="106"/>
  <c r="N575" i="106"/>
  <c r="N511" i="106"/>
  <c r="N447" i="106"/>
  <c r="N383" i="106"/>
  <c r="N319" i="106"/>
  <c r="N255" i="106"/>
  <c r="N191" i="106"/>
  <c r="N127" i="106"/>
  <c r="N63" i="106"/>
  <c r="I69" i="42"/>
  <c r="I77" i="42"/>
  <c r="I85" i="42"/>
  <c r="I93" i="42"/>
  <c r="I101" i="42"/>
  <c r="I109" i="42"/>
  <c r="I117" i="42"/>
  <c r="I125" i="42"/>
  <c r="I133" i="42"/>
  <c r="I141" i="42"/>
  <c r="I149" i="42"/>
  <c r="I157" i="42"/>
  <c r="I165" i="42"/>
  <c r="I173" i="42"/>
  <c r="I181" i="42"/>
  <c r="I253" i="42"/>
  <c r="I261" i="42"/>
  <c r="I269" i="42"/>
  <c r="I63" i="42"/>
  <c r="I71" i="42"/>
  <c r="I79" i="42"/>
  <c r="I87" i="42"/>
  <c r="I95" i="42"/>
  <c r="I103" i="42"/>
  <c r="I111" i="42"/>
  <c r="I119" i="42"/>
  <c r="I127" i="42"/>
  <c r="I135" i="42"/>
  <c r="I143" i="42"/>
  <c r="I151" i="42"/>
  <c r="I159" i="42"/>
  <c r="I167" i="42"/>
  <c r="I175" i="42"/>
  <c r="I183" i="42"/>
  <c r="I247" i="42"/>
  <c r="I255" i="42"/>
  <c r="I263" i="42"/>
  <c r="I64" i="42"/>
  <c r="I72" i="42"/>
  <c r="I80" i="42"/>
  <c r="I88" i="42"/>
  <c r="I96" i="42"/>
  <c r="I104" i="42"/>
  <c r="I112" i="42"/>
  <c r="I120" i="42"/>
  <c r="I128" i="42"/>
  <c r="I136" i="42"/>
  <c r="I144" i="42"/>
  <c r="I152" i="42"/>
  <c r="I160" i="42"/>
  <c r="I168" i="42"/>
  <c r="I176" i="42"/>
  <c r="I184" i="42"/>
  <c r="I248" i="42"/>
  <c r="I256" i="42"/>
  <c r="I264" i="42"/>
  <c r="I65" i="42"/>
  <c r="I73" i="42"/>
  <c r="I81" i="42"/>
  <c r="I89" i="42"/>
  <c r="I97" i="42"/>
  <c r="I105" i="42"/>
  <c r="I113" i="42"/>
  <c r="I121" i="42"/>
  <c r="I129" i="42"/>
  <c r="I137" i="42"/>
  <c r="I145" i="42"/>
  <c r="I153" i="42"/>
  <c r="I161" i="42"/>
  <c r="I169" i="42"/>
  <c r="I177" i="42"/>
  <c r="I249" i="42"/>
  <c r="I257" i="42"/>
  <c r="I265" i="42"/>
  <c r="I66" i="42"/>
  <c r="I74" i="42"/>
  <c r="I82" i="42"/>
  <c r="I90" i="42"/>
  <c r="I98" i="42"/>
  <c r="I106" i="42"/>
  <c r="I114" i="42"/>
  <c r="I122" i="42"/>
  <c r="I130" i="42"/>
  <c r="I138" i="42"/>
  <c r="I146" i="42"/>
  <c r="I154" i="42"/>
  <c r="I162" i="42"/>
  <c r="I170" i="42"/>
  <c r="I178" i="42"/>
  <c r="I250" i="42"/>
  <c r="I258" i="42"/>
  <c r="I67" i="42"/>
  <c r="I75" i="42"/>
  <c r="I83" i="42"/>
  <c r="I91" i="42"/>
  <c r="I99" i="42"/>
  <c r="I107" i="42"/>
  <c r="I115" i="42"/>
  <c r="I123" i="42"/>
  <c r="I131" i="42"/>
  <c r="I139" i="42"/>
  <c r="I147" i="42"/>
  <c r="I155" i="42"/>
  <c r="I163" i="42"/>
  <c r="I171" i="42"/>
  <c r="I179" i="42"/>
  <c r="I251" i="42"/>
  <c r="I259" i="42"/>
  <c r="I267" i="42"/>
  <c r="I68" i="42"/>
  <c r="I76" i="42"/>
  <c r="I84" i="42"/>
  <c r="I92" i="42"/>
  <c r="I100" i="42"/>
  <c r="I108" i="42"/>
  <c r="I116" i="42"/>
  <c r="I124" i="42"/>
  <c r="I132" i="42"/>
  <c r="I140" i="42"/>
  <c r="I148" i="42"/>
  <c r="I156" i="42"/>
  <c r="I164" i="42"/>
  <c r="I172" i="42"/>
  <c r="I180" i="42"/>
  <c r="I252" i="42"/>
  <c r="I260" i="42"/>
  <c r="I268" i="42"/>
  <c r="I102" i="42"/>
  <c r="I166" i="42"/>
  <c r="I272" i="42"/>
  <c r="I280" i="42"/>
  <c r="I288" i="42"/>
  <c r="I296" i="42"/>
  <c r="I304" i="42"/>
  <c r="I368" i="42"/>
  <c r="I376" i="42"/>
  <c r="I384" i="42"/>
  <c r="I392" i="42"/>
  <c r="I400" i="42"/>
  <c r="I408" i="42"/>
  <c r="I416" i="42"/>
  <c r="I424" i="42"/>
  <c r="I432" i="42"/>
  <c r="I440" i="42"/>
  <c r="I448" i="42"/>
  <c r="I456" i="42"/>
  <c r="I464" i="42"/>
  <c r="I472" i="42"/>
  <c r="I480" i="42"/>
  <c r="I488" i="42"/>
  <c r="I496" i="42"/>
  <c r="I504" i="42"/>
  <c r="I512" i="42"/>
  <c r="I520" i="42"/>
  <c r="I528" i="42"/>
  <c r="I536" i="42"/>
  <c r="I544" i="42"/>
  <c r="I680" i="42"/>
  <c r="I688" i="42"/>
  <c r="I696" i="42"/>
  <c r="I704" i="42"/>
  <c r="I712" i="42"/>
  <c r="I720" i="42"/>
  <c r="I728" i="42"/>
  <c r="I736" i="42"/>
  <c r="I744" i="42"/>
  <c r="I752" i="42"/>
  <c r="I760" i="42"/>
  <c r="I768" i="42"/>
  <c r="I776" i="42"/>
  <c r="I784" i="42"/>
  <c r="I792" i="42"/>
  <c r="I800" i="42"/>
  <c r="I808" i="42"/>
  <c r="I816" i="42"/>
  <c r="I824" i="42"/>
  <c r="I832" i="42"/>
  <c r="I840" i="42"/>
  <c r="I848" i="42"/>
  <c r="I856" i="42"/>
  <c r="I864" i="42"/>
  <c r="I872" i="42"/>
  <c r="I880" i="42"/>
  <c r="I888" i="42"/>
  <c r="I896" i="42"/>
  <c r="I904" i="42"/>
  <c r="I912" i="42"/>
  <c r="I920" i="42"/>
  <c r="I928" i="42"/>
  <c r="I936" i="42"/>
  <c r="I944" i="42"/>
  <c r="I952" i="42"/>
  <c r="I960" i="42"/>
  <c r="I968" i="42"/>
  <c r="I976" i="42"/>
  <c r="I984" i="42"/>
  <c r="I992" i="42"/>
  <c r="I1000" i="42"/>
  <c r="I1008" i="42"/>
  <c r="I1016" i="42"/>
  <c r="I1024" i="42"/>
  <c r="I1032" i="42"/>
  <c r="I1040" i="42"/>
  <c r="I1048" i="42"/>
  <c r="I1056" i="42"/>
  <c r="I1064" i="42"/>
  <c r="I1072" i="42"/>
  <c r="I1080" i="42"/>
  <c r="I1088" i="42"/>
  <c r="I1096" i="42"/>
  <c r="I1168" i="42"/>
  <c r="I1176" i="42"/>
  <c r="I1184" i="42"/>
  <c r="I1192" i="42"/>
  <c r="I1200" i="42"/>
  <c r="I1208" i="42"/>
  <c r="I1216" i="42"/>
  <c r="I2200" i="42"/>
  <c r="I2208" i="42"/>
  <c r="I2216" i="42"/>
  <c r="I2224" i="42"/>
  <c r="I2232" i="42"/>
  <c r="I2240" i="42"/>
  <c r="I2248" i="42"/>
  <c r="I2256" i="42"/>
  <c r="I2688" i="42"/>
  <c r="I2696" i="42"/>
  <c r="I2704" i="42"/>
  <c r="I2712" i="42"/>
  <c r="I2720" i="42"/>
  <c r="I2728" i="42"/>
  <c r="I2736" i="42"/>
  <c r="I2744" i="42"/>
  <c r="I110" i="42"/>
  <c r="I174" i="42"/>
  <c r="I273" i="42"/>
  <c r="I281" i="42"/>
  <c r="I289" i="42"/>
  <c r="I297" i="42"/>
  <c r="I305" i="42"/>
  <c r="I369" i="42"/>
  <c r="I377" i="42"/>
  <c r="I385" i="42"/>
  <c r="I393" i="42"/>
  <c r="I401" i="42"/>
  <c r="I409" i="42"/>
  <c r="I417" i="42"/>
  <c r="I425" i="42"/>
  <c r="I433" i="42"/>
  <c r="I441" i="42"/>
  <c r="I449" i="42"/>
  <c r="I457" i="42"/>
  <c r="I465" i="42"/>
  <c r="I473" i="42"/>
  <c r="I481" i="42"/>
  <c r="I489" i="42"/>
  <c r="I497" i="42"/>
  <c r="I505" i="42"/>
  <c r="I513" i="42"/>
  <c r="I521" i="42"/>
  <c r="I529" i="42"/>
  <c r="I537" i="42"/>
  <c r="I545" i="42"/>
  <c r="I673" i="42"/>
  <c r="I681" i="42"/>
  <c r="I689" i="42"/>
  <c r="I697" i="42"/>
  <c r="I705" i="42"/>
  <c r="I713" i="42"/>
  <c r="I721" i="42"/>
  <c r="I729" i="42"/>
  <c r="I737" i="42"/>
  <c r="I745" i="42"/>
  <c r="I753" i="42"/>
  <c r="I761" i="42"/>
  <c r="I769" i="42"/>
  <c r="I777" i="42"/>
  <c r="I785" i="42"/>
  <c r="I793" i="42"/>
  <c r="I801" i="42"/>
  <c r="I809" i="42"/>
  <c r="I817" i="42"/>
  <c r="I825" i="42"/>
  <c r="I833" i="42"/>
  <c r="I841" i="42"/>
  <c r="I849" i="42"/>
  <c r="I857" i="42"/>
  <c r="I865" i="42"/>
  <c r="I873" i="42"/>
  <c r="I881" i="42"/>
  <c r="I889" i="42"/>
  <c r="I897" i="42"/>
  <c r="I905" i="42"/>
  <c r="I913" i="42"/>
  <c r="I921" i="42"/>
  <c r="I929" i="42"/>
  <c r="I937" i="42"/>
  <c r="I945" i="42"/>
  <c r="I953" i="42"/>
  <c r="I961" i="42"/>
  <c r="I969" i="42"/>
  <c r="I977" i="42"/>
  <c r="I985" i="42"/>
  <c r="I993" i="42"/>
  <c r="I1001" i="42"/>
  <c r="I1009" i="42"/>
  <c r="I1017" i="42"/>
  <c r="I1025" i="42"/>
  <c r="I1033" i="42"/>
  <c r="I1041" i="42"/>
  <c r="I1049" i="42"/>
  <c r="I1057" i="42"/>
  <c r="I1065" i="42"/>
  <c r="I1073" i="42"/>
  <c r="I1081" i="42"/>
  <c r="I1089" i="42"/>
  <c r="I1097" i="42"/>
  <c r="I1161" i="42"/>
  <c r="I1169" i="42"/>
  <c r="I1177" i="42"/>
  <c r="I1185" i="42"/>
  <c r="I1193" i="42"/>
  <c r="I1201" i="42"/>
  <c r="I1209" i="42"/>
  <c r="I1217" i="42"/>
  <c r="I2201" i="42"/>
  <c r="I2209" i="42"/>
  <c r="I2217" i="42"/>
  <c r="I2225" i="42"/>
  <c r="I2233" i="42"/>
  <c r="I2241" i="42"/>
  <c r="I2249" i="42"/>
  <c r="I2257" i="42"/>
  <c r="I2689" i="42"/>
  <c r="I2697" i="42"/>
  <c r="I2705" i="42"/>
  <c r="I2713" i="42"/>
  <c r="I2721" i="42"/>
  <c r="I2729" i="42"/>
  <c r="I2737" i="42"/>
  <c r="I2745" i="42"/>
  <c r="I118" i="42"/>
  <c r="I182" i="42"/>
  <c r="I246" i="42"/>
  <c r="I274" i="42"/>
  <c r="I282" i="42"/>
  <c r="I290" i="42"/>
  <c r="I298" i="42"/>
  <c r="I306" i="42"/>
  <c r="I370" i="42"/>
  <c r="I378" i="42"/>
  <c r="I386" i="42"/>
  <c r="I394" i="42"/>
  <c r="I402" i="42"/>
  <c r="I410" i="42"/>
  <c r="I418" i="42"/>
  <c r="I426" i="42"/>
  <c r="I434" i="42"/>
  <c r="I442" i="42"/>
  <c r="I450" i="42"/>
  <c r="I458" i="42"/>
  <c r="I466" i="42"/>
  <c r="I474" i="42"/>
  <c r="I482" i="42"/>
  <c r="I490" i="42"/>
  <c r="I498" i="42"/>
  <c r="I506" i="42"/>
  <c r="I514" i="42"/>
  <c r="I522" i="42"/>
  <c r="I530" i="42"/>
  <c r="I538" i="42"/>
  <c r="I546" i="42"/>
  <c r="I674" i="42"/>
  <c r="I682" i="42"/>
  <c r="I690" i="42"/>
  <c r="I698" i="42"/>
  <c r="I706" i="42"/>
  <c r="I714" i="42"/>
  <c r="I722" i="42"/>
  <c r="I730" i="42"/>
  <c r="I738" i="42"/>
  <c r="I746" i="42"/>
  <c r="I754" i="42"/>
  <c r="I762" i="42"/>
  <c r="I770" i="42"/>
  <c r="I778" i="42"/>
  <c r="I786" i="42"/>
  <c r="I794" i="42"/>
  <c r="I802" i="42"/>
  <c r="I810" i="42"/>
  <c r="I818" i="42"/>
  <c r="I826" i="42"/>
  <c r="I834" i="42"/>
  <c r="I842" i="42"/>
  <c r="I850" i="42"/>
  <c r="I858" i="42"/>
  <c r="I866" i="42"/>
  <c r="I874" i="42"/>
  <c r="I882" i="42"/>
  <c r="I890" i="42"/>
  <c r="I898" i="42"/>
  <c r="I906" i="42"/>
  <c r="I914" i="42"/>
  <c r="I922" i="42"/>
  <c r="I930" i="42"/>
  <c r="I938" i="42"/>
  <c r="I946" i="42"/>
  <c r="I954" i="42"/>
  <c r="I962" i="42"/>
  <c r="I970" i="42"/>
  <c r="I978" i="42"/>
  <c r="I986" i="42"/>
  <c r="I994" i="42"/>
  <c r="I1002" i="42"/>
  <c r="I1010" i="42"/>
  <c r="I1018" i="42"/>
  <c r="I1026" i="42"/>
  <c r="I1034" i="42"/>
  <c r="I1042" i="42"/>
  <c r="I1050" i="42"/>
  <c r="I1058" i="42"/>
  <c r="I1066" i="42"/>
  <c r="I1074" i="42"/>
  <c r="I1082" i="42"/>
  <c r="I1090" i="42"/>
  <c r="I1098" i="42"/>
  <c r="I1162" i="42"/>
  <c r="I1170" i="42"/>
  <c r="I1178" i="42"/>
  <c r="I1186" i="42"/>
  <c r="I1194" i="42"/>
  <c r="I1202" i="42"/>
  <c r="I1210" i="42"/>
  <c r="I1218" i="42"/>
  <c r="I2202" i="42"/>
  <c r="I2210" i="42"/>
  <c r="I2218" i="42"/>
  <c r="I2226" i="42"/>
  <c r="I2234" i="42"/>
  <c r="I2242" i="42"/>
  <c r="I2250" i="42"/>
  <c r="I2258" i="42"/>
  <c r="I2690" i="42"/>
  <c r="I2698" i="42"/>
  <c r="I2706" i="42"/>
  <c r="I2714" i="42"/>
  <c r="I2722" i="42"/>
  <c r="I2730" i="42"/>
  <c r="I2738" i="42"/>
  <c r="I2746" i="42"/>
  <c r="I126" i="42"/>
  <c r="I254" i="42"/>
  <c r="I275" i="42"/>
  <c r="I283" i="42"/>
  <c r="I291" i="42"/>
  <c r="I299" i="42"/>
  <c r="I371" i="42"/>
  <c r="I379" i="42"/>
  <c r="I387" i="42"/>
  <c r="I395" i="42"/>
  <c r="I403" i="42"/>
  <c r="I411" i="42"/>
  <c r="I419" i="42"/>
  <c r="I427" i="42"/>
  <c r="I435" i="42"/>
  <c r="I443" i="42"/>
  <c r="I451" i="42"/>
  <c r="I459" i="42"/>
  <c r="I467" i="42"/>
  <c r="I475" i="42"/>
  <c r="I483" i="42"/>
  <c r="I491" i="42"/>
  <c r="I499" i="42"/>
  <c r="I507" i="42"/>
  <c r="I515" i="42"/>
  <c r="I523" i="42"/>
  <c r="I531" i="42"/>
  <c r="I539" i="42"/>
  <c r="I547" i="42"/>
  <c r="I675" i="42"/>
  <c r="I683" i="42"/>
  <c r="I691" i="42"/>
  <c r="I699" i="42"/>
  <c r="I707" i="42"/>
  <c r="I715" i="42"/>
  <c r="I723" i="42"/>
  <c r="I731" i="42"/>
  <c r="I739" i="42"/>
  <c r="I747" i="42"/>
  <c r="I755" i="42"/>
  <c r="I763" i="42"/>
  <c r="I771" i="42"/>
  <c r="I779" i="42"/>
  <c r="I787" i="42"/>
  <c r="I795" i="42"/>
  <c r="I803" i="42"/>
  <c r="I811" i="42"/>
  <c r="I819" i="42"/>
  <c r="I827" i="42"/>
  <c r="I835" i="42"/>
  <c r="I843" i="42"/>
  <c r="I851" i="42"/>
  <c r="I859" i="42"/>
  <c r="I867" i="42"/>
  <c r="I875" i="42"/>
  <c r="I883" i="42"/>
  <c r="I891" i="42"/>
  <c r="I899" i="42"/>
  <c r="I907" i="42"/>
  <c r="I915" i="42"/>
  <c r="I923" i="42"/>
  <c r="I931" i="42"/>
  <c r="I939" i="42"/>
  <c r="I947" i="42"/>
  <c r="I955" i="42"/>
  <c r="I963" i="42"/>
  <c r="I971" i="42"/>
  <c r="I979" i="42"/>
  <c r="I987" i="42"/>
  <c r="I995" i="42"/>
  <c r="I1003" i="42"/>
  <c r="I1011" i="42"/>
  <c r="I1019" i="42"/>
  <c r="I1027" i="42"/>
  <c r="I1035" i="42"/>
  <c r="I1043" i="42"/>
  <c r="I1051" i="42"/>
  <c r="I1059" i="42"/>
  <c r="I1067" i="42"/>
  <c r="I1075" i="42"/>
  <c r="I1083" i="42"/>
  <c r="I1091" i="42"/>
  <c r="I1099" i="42"/>
  <c r="I1163" i="42"/>
  <c r="I1171" i="42"/>
  <c r="I1179" i="42"/>
  <c r="I1187" i="42"/>
  <c r="I1195" i="42"/>
  <c r="I1203" i="42"/>
  <c r="I1211" i="42"/>
  <c r="I1219" i="42"/>
  <c r="I2203" i="42"/>
  <c r="I2211" i="42"/>
  <c r="I2219" i="42"/>
  <c r="I2227" i="42"/>
  <c r="I2235" i="42"/>
  <c r="I2243" i="42"/>
  <c r="I2251" i="42"/>
  <c r="I2691" i="42"/>
  <c r="I2699" i="42"/>
  <c r="I2707" i="42"/>
  <c r="I2715" i="42"/>
  <c r="I2723" i="42"/>
  <c r="I2731" i="42"/>
  <c r="I2739" i="42"/>
  <c r="I2747" i="42"/>
  <c r="I70" i="42"/>
  <c r="I134" i="42"/>
  <c r="I262" i="42"/>
  <c r="I276" i="42"/>
  <c r="I284" i="42"/>
  <c r="I292" i="42"/>
  <c r="I300" i="42"/>
  <c r="I372" i="42"/>
  <c r="I380" i="42"/>
  <c r="I388" i="42"/>
  <c r="I396" i="42"/>
  <c r="I404" i="42"/>
  <c r="I412" i="42"/>
  <c r="I420" i="42"/>
  <c r="I428" i="42"/>
  <c r="I436" i="42"/>
  <c r="I444" i="42"/>
  <c r="I452" i="42"/>
  <c r="I460" i="42"/>
  <c r="I468" i="42"/>
  <c r="I476" i="42"/>
  <c r="I484" i="42"/>
  <c r="I492" i="42"/>
  <c r="I500" i="42"/>
  <c r="I508" i="42"/>
  <c r="I516" i="42"/>
  <c r="I524" i="42"/>
  <c r="I532" i="42"/>
  <c r="I540" i="42"/>
  <c r="I548" i="42"/>
  <c r="I676" i="42"/>
  <c r="I684" i="42"/>
  <c r="I692" i="42"/>
  <c r="I700" i="42"/>
  <c r="I708" i="42"/>
  <c r="I716" i="42"/>
  <c r="I724" i="42"/>
  <c r="I732" i="42"/>
  <c r="I740" i="42"/>
  <c r="I748" i="42"/>
  <c r="I756" i="42"/>
  <c r="I764" i="42"/>
  <c r="I772" i="42"/>
  <c r="I780" i="42"/>
  <c r="I788" i="42"/>
  <c r="I796" i="42"/>
  <c r="I804" i="42"/>
  <c r="I812" i="42"/>
  <c r="I820" i="42"/>
  <c r="I828" i="42"/>
  <c r="I836" i="42"/>
  <c r="I844" i="42"/>
  <c r="I852" i="42"/>
  <c r="I860" i="42"/>
  <c r="I868" i="42"/>
  <c r="I876" i="42"/>
  <c r="I884" i="42"/>
  <c r="I892" i="42"/>
  <c r="I900" i="42"/>
  <c r="I908" i="42"/>
  <c r="I916" i="42"/>
  <c r="I924" i="42"/>
  <c r="I932" i="42"/>
  <c r="I940" i="42"/>
  <c r="I948" i="42"/>
  <c r="I956" i="42"/>
  <c r="I964" i="42"/>
  <c r="I972" i="42"/>
  <c r="I980" i="42"/>
  <c r="I988" i="42"/>
  <c r="I996" i="42"/>
  <c r="I1004" i="42"/>
  <c r="I1012" i="42"/>
  <c r="I1020" i="42"/>
  <c r="I1028" i="42"/>
  <c r="I1036" i="42"/>
  <c r="I1044" i="42"/>
  <c r="I1052" i="42"/>
  <c r="I1060" i="42"/>
  <c r="I1068" i="42"/>
  <c r="I1076" i="42"/>
  <c r="I1084" i="42"/>
  <c r="I1092" i="42"/>
  <c r="I1164" i="42"/>
  <c r="I1172" i="42"/>
  <c r="I1180" i="42"/>
  <c r="I1188" i="42"/>
  <c r="I1196" i="42"/>
  <c r="I1204" i="42"/>
  <c r="I1212" i="42"/>
  <c r="I1220" i="42"/>
  <c r="I2204" i="42"/>
  <c r="I2212" i="42"/>
  <c r="I2220" i="42"/>
  <c r="I2228" i="42"/>
  <c r="I2236" i="42"/>
  <c r="I2244" i="42"/>
  <c r="I2252" i="42"/>
  <c r="I2692" i="42"/>
  <c r="I2700" i="42"/>
  <c r="I2708" i="42"/>
  <c r="I2716" i="42"/>
  <c r="I2724" i="42"/>
  <c r="I2732" i="42"/>
  <c r="I2740" i="42"/>
  <c r="I2748" i="42"/>
  <c r="I78" i="42"/>
  <c r="I142" i="42"/>
  <c r="I266" i="42"/>
  <c r="I277" i="42"/>
  <c r="I285" i="42"/>
  <c r="I293" i="42"/>
  <c r="I301" i="42"/>
  <c r="I373" i="42"/>
  <c r="I381" i="42"/>
  <c r="I389" i="42"/>
  <c r="I397" i="42"/>
  <c r="I405" i="42"/>
  <c r="I413" i="42"/>
  <c r="I421" i="42"/>
  <c r="I429" i="42"/>
  <c r="I437" i="42"/>
  <c r="I445" i="42"/>
  <c r="I453" i="42"/>
  <c r="I461" i="42"/>
  <c r="I469" i="42"/>
  <c r="I477" i="42"/>
  <c r="I485" i="42"/>
  <c r="I493" i="42"/>
  <c r="I501" i="42"/>
  <c r="I509" i="42"/>
  <c r="I517" i="42"/>
  <c r="I525" i="42"/>
  <c r="I533" i="42"/>
  <c r="I541" i="42"/>
  <c r="I549" i="42"/>
  <c r="I677" i="42"/>
  <c r="I685" i="42"/>
  <c r="I693" i="42"/>
  <c r="I701" i="42"/>
  <c r="I709" i="42"/>
  <c r="I717" i="42"/>
  <c r="I725" i="42"/>
  <c r="I733" i="42"/>
  <c r="I741" i="42"/>
  <c r="I749" i="42"/>
  <c r="I757" i="42"/>
  <c r="I765" i="42"/>
  <c r="I773" i="42"/>
  <c r="I781" i="42"/>
  <c r="I789" i="42"/>
  <c r="I797" i="42"/>
  <c r="I805" i="42"/>
  <c r="I813" i="42"/>
  <c r="I821" i="42"/>
  <c r="I829" i="42"/>
  <c r="I837" i="42"/>
  <c r="I845" i="42"/>
  <c r="I853" i="42"/>
  <c r="I861" i="42"/>
  <c r="I869" i="42"/>
  <c r="I877" i="42"/>
  <c r="I885" i="42"/>
  <c r="I893" i="42"/>
  <c r="I901" i="42"/>
  <c r="I909" i="42"/>
  <c r="I917" i="42"/>
  <c r="I925" i="42"/>
  <c r="I933" i="42"/>
  <c r="I941" i="42"/>
  <c r="I949" i="42"/>
  <c r="I957" i="42"/>
  <c r="I965" i="42"/>
  <c r="I973" i="42"/>
  <c r="I981" i="42"/>
  <c r="I989" i="42"/>
  <c r="I997" i="42"/>
  <c r="I1005" i="42"/>
  <c r="I1013" i="42"/>
  <c r="I1021" i="42"/>
  <c r="I1029" i="42"/>
  <c r="I1037" i="42"/>
  <c r="I1045" i="42"/>
  <c r="I1053" i="42"/>
  <c r="I1061" i="42"/>
  <c r="I1069" i="42"/>
  <c r="I1077" i="42"/>
  <c r="I1085" i="42"/>
  <c r="I1093" i="42"/>
  <c r="I1165" i="42"/>
  <c r="I1173" i="42"/>
  <c r="I1181" i="42"/>
  <c r="I1189" i="42"/>
  <c r="I1197" i="42"/>
  <c r="I1205" i="42"/>
  <c r="I1213" i="42"/>
  <c r="I1221" i="42"/>
  <c r="I2205" i="42"/>
  <c r="I2213" i="42"/>
  <c r="I2221" i="42"/>
  <c r="I2229" i="42"/>
  <c r="I2237" i="42"/>
  <c r="I2245" i="42"/>
  <c r="I2253" i="42"/>
  <c r="I2693" i="42"/>
  <c r="I2701" i="42"/>
  <c r="I2709" i="42"/>
  <c r="I2717" i="42"/>
  <c r="I2725" i="42"/>
  <c r="I2733" i="42"/>
  <c r="I2741" i="42"/>
  <c r="I2749" i="42"/>
  <c r="I86" i="42"/>
  <c r="I150" i="42"/>
  <c r="I270" i="42"/>
  <c r="I278" i="42"/>
  <c r="I286" i="42"/>
  <c r="I294" i="42"/>
  <c r="I302" i="42"/>
  <c r="I374" i="42"/>
  <c r="I382" i="42"/>
  <c r="I390" i="42"/>
  <c r="I398" i="42"/>
  <c r="I406" i="42"/>
  <c r="I414" i="42"/>
  <c r="I422" i="42"/>
  <c r="I430" i="42"/>
  <c r="I438" i="42"/>
  <c r="I446" i="42"/>
  <c r="I454" i="42"/>
  <c r="I462" i="42"/>
  <c r="I470" i="42"/>
  <c r="I478" i="42"/>
  <c r="I486" i="42"/>
  <c r="I494" i="42"/>
  <c r="I502" i="42"/>
  <c r="I510" i="42"/>
  <c r="I518" i="42"/>
  <c r="I526" i="42"/>
  <c r="I534" i="42"/>
  <c r="I542" i="42"/>
  <c r="I550" i="42"/>
  <c r="I678" i="42"/>
  <c r="I686" i="42"/>
  <c r="I694" i="42"/>
  <c r="I702" i="42"/>
  <c r="I710" i="42"/>
  <c r="I718" i="42"/>
  <c r="I726" i="42"/>
  <c r="I734" i="42"/>
  <c r="I742" i="42"/>
  <c r="I750" i="42"/>
  <c r="I758" i="42"/>
  <c r="I766" i="42"/>
  <c r="I774" i="42"/>
  <c r="I782" i="42"/>
  <c r="I790" i="42"/>
  <c r="I798" i="42"/>
  <c r="I806" i="42"/>
  <c r="I814" i="42"/>
  <c r="I822" i="42"/>
  <c r="I830" i="42"/>
  <c r="I838" i="42"/>
  <c r="I846" i="42"/>
  <c r="I854" i="42"/>
  <c r="I862" i="42"/>
  <c r="I870" i="42"/>
  <c r="I878" i="42"/>
  <c r="I886" i="42"/>
  <c r="I894" i="42"/>
  <c r="I902" i="42"/>
  <c r="I910" i="42"/>
  <c r="I918" i="42"/>
  <c r="I926" i="42"/>
  <c r="I934" i="42"/>
  <c r="I942" i="42"/>
  <c r="I950" i="42"/>
  <c r="I958" i="42"/>
  <c r="I966" i="42"/>
  <c r="I974" i="42"/>
  <c r="I982" i="42"/>
  <c r="I990" i="42"/>
  <c r="I998" i="42"/>
  <c r="I1006" i="42"/>
  <c r="I1014" i="42"/>
  <c r="I1022" i="42"/>
  <c r="I1030" i="42"/>
  <c r="I1038" i="42"/>
  <c r="I1046" i="42"/>
  <c r="I1054" i="42"/>
  <c r="I1062" i="42"/>
  <c r="I1070" i="42"/>
  <c r="I1078" i="42"/>
  <c r="I1086" i="42"/>
  <c r="I1094" i="42"/>
  <c r="I1166" i="42"/>
  <c r="I1174" i="42"/>
  <c r="I1182" i="42"/>
  <c r="I1190" i="42"/>
  <c r="I1198" i="42"/>
  <c r="I1206" i="42"/>
  <c r="I1214" i="42"/>
  <c r="I2198" i="42"/>
  <c r="I2206" i="42"/>
  <c r="I2214" i="42"/>
  <c r="I2222" i="42"/>
  <c r="I2230" i="42"/>
  <c r="I2238" i="42"/>
  <c r="I2246" i="42"/>
  <c r="I2254" i="42"/>
  <c r="I2686" i="42"/>
  <c r="I2694" i="42"/>
  <c r="I2702" i="42"/>
  <c r="I2710" i="42"/>
  <c r="I2718" i="42"/>
  <c r="I2726" i="42"/>
  <c r="I2734" i="42"/>
  <c r="I2742" i="42"/>
  <c r="I94" i="42"/>
  <c r="I158" i="42"/>
  <c r="I271" i="42"/>
  <c r="I279" i="42"/>
  <c r="I287" i="42"/>
  <c r="I295" i="42"/>
  <c r="I303" i="42"/>
  <c r="I375" i="42"/>
  <c r="I383" i="42"/>
  <c r="I391" i="42"/>
  <c r="I399" i="42"/>
  <c r="I407" i="42"/>
  <c r="I415" i="42"/>
  <c r="I423" i="42"/>
  <c r="I431" i="42"/>
  <c r="I439" i="42"/>
  <c r="I447" i="42"/>
  <c r="I455" i="42"/>
  <c r="I463" i="42"/>
  <c r="I471" i="42"/>
  <c r="I479" i="42"/>
  <c r="I487" i="42"/>
  <c r="I495" i="42"/>
  <c r="I503" i="42"/>
  <c r="I511" i="42"/>
  <c r="I519" i="42"/>
  <c r="I527" i="42"/>
  <c r="I535" i="42"/>
  <c r="I543" i="42"/>
  <c r="I679" i="42"/>
  <c r="I687" i="42"/>
  <c r="I695" i="42"/>
  <c r="I703" i="42"/>
  <c r="I711" i="42"/>
  <c r="I719" i="42"/>
  <c r="I727" i="42"/>
  <c r="I735" i="42"/>
  <c r="I743" i="42"/>
  <c r="I751" i="42"/>
  <c r="I759" i="42"/>
  <c r="I767" i="42"/>
  <c r="I775" i="42"/>
  <c r="I783" i="42"/>
  <c r="I791" i="42"/>
  <c r="I799" i="42"/>
  <c r="I807" i="42"/>
  <c r="I815" i="42"/>
  <c r="I823" i="42"/>
  <c r="I831" i="42"/>
  <c r="I839" i="42"/>
  <c r="I847" i="42"/>
  <c r="I855" i="42"/>
  <c r="I863" i="42"/>
  <c r="I871" i="42"/>
  <c r="I879" i="42"/>
  <c r="I887" i="42"/>
  <c r="I895" i="42"/>
  <c r="I903" i="42"/>
  <c r="I911" i="42"/>
  <c r="I919" i="42"/>
  <c r="I927" i="42"/>
  <c r="I935" i="42"/>
  <c r="I943" i="42"/>
  <c r="I951" i="42"/>
  <c r="I959" i="42"/>
  <c r="I967" i="42"/>
  <c r="I975" i="42"/>
  <c r="I983" i="42"/>
  <c r="I991" i="42"/>
  <c r="I999" i="42"/>
  <c r="I1007" i="42"/>
  <c r="I1015" i="42"/>
  <c r="I1023" i="42"/>
  <c r="I1031" i="42"/>
  <c r="I1039" i="42"/>
  <c r="I1047" i="42"/>
  <c r="I1055" i="42"/>
  <c r="I1063" i="42"/>
  <c r="I1071" i="42"/>
  <c r="I1079" i="42"/>
  <c r="I1087" i="42"/>
  <c r="I1095" i="42"/>
  <c r="I1167" i="42"/>
  <c r="I1175" i="42"/>
  <c r="I1183" i="42"/>
  <c r="I1191" i="42"/>
  <c r="I1199" i="42"/>
  <c r="I1207" i="42"/>
  <c r="I1215" i="42"/>
  <c r="I2199" i="42"/>
  <c r="I2207" i="42"/>
  <c r="I2215" i="42"/>
  <c r="I2223" i="42"/>
  <c r="I2231" i="42"/>
  <c r="I2239" i="42"/>
  <c r="I2247" i="42"/>
  <c r="I2255" i="42"/>
  <c r="I2687" i="42"/>
  <c r="I2695" i="42"/>
  <c r="I2703" i="42"/>
  <c r="I2711" i="42"/>
  <c r="I2719" i="42"/>
  <c r="I2727" i="42"/>
  <c r="I2735" i="42"/>
  <c r="I2743" i="42"/>
  <c r="I2755" i="42"/>
  <c r="I2763" i="42"/>
  <c r="I2771" i="42"/>
  <c r="I2779" i="42"/>
  <c r="I2787" i="42"/>
  <c r="I2795" i="42"/>
  <c r="I2803" i="42"/>
  <c r="I2811" i="42"/>
  <c r="I2819" i="42"/>
  <c r="I2827" i="42"/>
  <c r="I2835" i="42"/>
  <c r="I2843" i="42"/>
  <c r="I2851" i="42"/>
  <c r="I2859" i="42"/>
  <c r="I2867" i="42"/>
  <c r="I2931" i="42"/>
  <c r="I2939" i="42"/>
  <c r="I2947" i="42"/>
  <c r="I2955" i="42"/>
  <c r="I2963" i="42"/>
  <c r="I2971" i="42"/>
  <c r="I2979" i="42"/>
  <c r="I2987" i="42"/>
  <c r="I2995" i="42"/>
  <c r="I3003" i="42"/>
  <c r="I3011" i="42"/>
  <c r="I3019" i="42"/>
  <c r="I3027" i="42"/>
  <c r="I3035" i="42"/>
  <c r="I3043" i="42"/>
  <c r="I3051" i="42"/>
  <c r="I3235" i="42"/>
  <c r="I3243" i="42"/>
  <c r="I3251" i="42"/>
  <c r="I3259" i="42"/>
  <c r="I3267" i="42"/>
  <c r="I3275" i="42"/>
  <c r="I3283" i="42"/>
  <c r="I3291" i="42"/>
  <c r="I3299" i="42"/>
  <c r="I3307" i="42"/>
  <c r="I3315" i="42"/>
  <c r="I3323" i="42"/>
  <c r="I3331" i="42"/>
  <c r="I3339" i="42"/>
  <c r="I3347" i="42"/>
  <c r="I3355" i="42"/>
  <c r="I3419" i="42"/>
  <c r="I3427" i="42"/>
  <c r="I3435" i="42"/>
  <c r="I3443" i="42"/>
  <c r="I3451" i="42"/>
  <c r="I3459" i="42"/>
  <c r="I3467" i="42"/>
  <c r="I3475" i="42"/>
  <c r="I3547" i="42"/>
  <c r="I3555" i="42"/>
  <c r="I3563" i="42"/>
  <c r="I3571" i="42"/>
  <c r="I3579" i="42"/>
  <c r="I3587" i="42"/>
  <c r="I3595" i="42"/>
  <c r="I3603" i="42"/>
  <c r="I3611" i="42"/>
  <c r="I3619" i="42"/>
  <c r="I3627" i="42"/>
  <c r="I3635" i="42"/>
  <c r="I3643" i="42"/>
  <c r="I3651" i="42"/>
  <c r="I3659" i="42"/>
  <c r="I3667" i="42"/>
  <c r="I3675" i="42"/>
  <c r="I3683" i="42"/>
  <c r="I3691" i="42"/>
  <c r="I3699" i="42"/>
  <c r="I3707" i="42"/>
  <c r="I3715" i="42"/>
  <c r="I3851" i="42"/>
  <c r="I3859" i="42"/>
  <c r="I3867" i="42"/>
  <c r="I3875" i="42"/>
  <c r="I3883" i="42"/>
  <c r="I3891" i="42"/>
  <c r="I3899" i="42"/>
  <c r="I3907" i="42"/>
  <c r="I3915" i="42"/>
  <c r="I3923" i="42"/>
  <c r="I3931" i="42"/>
  <c r="I3939" i="42"/>
  <c r="I3947" i="42"/>
  <c r="I3955" i="42"/>
  <c r="I3963" i="42"/>
  <c r="I3971" i="42"/>
  <c r="I3979" i="42"/>
  <c r="I3987" i="42"/>
  <c r="I3995" i="42"/>
  <c r="I4003" i="42"/>
  <c r="I4011" i="42"/>
  <c r="I4019" i="42"/>
  <c r="I4027" i="42"/>
  <c r="I4035" i="42"/>
  <c r="I4043" i="42"/>
  <c r="I4051" i="42"/>
  <c r="I4059" i="42"/>
  <c r="I4067" i="42"/>
  <c r="I4075" i="42"/>
  <c r="I4083" i="42"/>
  <c r="I4091" i="42"/>
  <c r="I4099" i="42"/>
  <c r="I4107" i="42"/>
  <c r="I2756" i="42"/>
  <c r="I2764" i="42"/>
  <c r="I2772" i="42"/>
  <c r="I2780" i="42"/>
  <c r="I2788" i="42"/>
  <c r="I2796" i="42"/>
  <c r="I2804" i="42"/>
  <c r="I2812" i="42"/>
  <c r="I2820" i="42"/>
  <c r="I2828" i="42"/>
  <c r="I2836" i="42"/>
  <c r="I2844" i="42"/>
  <c r="I2852" i="42"/>
  <c r="I2860" i="42"/>
  <c r="I2868" i="42"/>
  <c r="I2932" i="42"/>
  <c r="I2940" i="42"/>
  <c r="I2948" i="42"/>
  <c r="I2956" i="42"/>
  <c r="I2964" i="42"/>
  <c r="I2972" i="42"/>
  <c r="I2980" i="42"/>
  <c r="I2988" i="42"/>
  <c r="I2996" i="42"/>
  <c r="I3004" i="42"/>
  <c r="I3012" i="42"/>
  <c r="I3020" i="42"/>
  <c r="I3028" i="42"/>
  <c r="I3036" i="42"/>
  <c r="I3044" i="42"/>
  <c r="I3236" i="42"/>
  <c r="I3244" i="42"/>
  <c r="I3252" i="42"/>
  <c r="I3260" i="42"/>
  <c r="I3268" i="42"/>
  <c r="I3276" i="42"/>
  <c r="I3284" i="42"/>
  <c r="I3292" i="42"/>
  <c r="I3300" i="42"/>
  <c r="I3308" i="42"/>
  <c r="I3316" i="42"/>
  <c r="I3324" i="42"/>
  <c r="I3332" i="42"/>
  <c r="I3340" i="42"/>
  <c r="I3348" i="42"/>
  <c r="I3356" i="42"/>
  <c r="I3420" i="42"/>
  <c r="I3428" i="42"/>
  <c r="I3436" i="42"/>
  <c r="I3444" i="42"/>
  <c r="I3452" i="42"/>
  <c r="I3460" i="42"/>
  <c r="I3468" i="42"/>
  <c r="I3476" i="42"/>
  <c r="I3540" i="42"/>
  <c r="I3548" i="42"/>
  <c r="I3556" i="42"/>
  <c r="I3564" i="42"/>
  <c r="I3572" i="42"/>
  <c r="I3580" i="42"/>
  <c r="I3588" i="42"/>
  <c r="I3596" i="42"/>
  <c r="I3604" i="42"/>
  <c r="I3612" i="42"/>
  <c r="I3620" i="42"/>
  <c r="I3628" i="42"/>
  <c r="I3636" i="42"/>
  <c r="I3644" i="42"/>
  <c r="I3652" i="42"/>
  <c r="I3660" i="42"/>
  <c r="I3668" i="42"/>
  <c r="I3676" i="42"/>
  <c r="I3684" i="42"/>
  <c r="I3692" i="42"/>
  <c r="I3700" i="42"/>
  <c r="I3708" i="42"/>
  <c r="I3716" i="42"/>
  <c r="I3852" i="42"/>
  <c r="I3860" i="42"/>
  <c r="I3868" i="42"/>
  <c r="I3876" i="42"/>
  <c r="I3884" i="42"/>
  <c r="I3892" i="42"/>
  <c r="I3900" i="42"/>
  <c r="I3908" i="42"/>
  <c r="I3916" i="42"/>
  <c r="I3924" i="42"/>
  <c r="I3932" i="42"/>
  <c r="I3940" i="42"/>
  <c r="I3948" i="42"/>
  <c r="I3956" i="42"/>
  <c r="I3964" i="42"/>
  <c r="I3972" i="42"/>
  <c r="I3980" i="42"/>
  <c r="I3988" i="42"/>
  <c r="I3996" i="42"/>
  <c r="I4004" i="42"/>
  <c r="I4012" i="42"/>
  <c r="I4020" i="42"/>
  <c r="I4028" i="42"/>
  <c r="I4036" i="42"/>
  <c r="I4044" i="42"/>
  <c r="I4052" i="42"/>
  <c r="I4060" i="42"/>
  <c r="I4068" i="42"/>
  <c r="I4076" i="42"/>
  <c r="I4084" i="42"/>
  <c r="I4092" i="42"/>
  <c r="I4100" i="42"/>
  <c r="I4108" i="42"/>
  <c r="I2757" i="42"/>
  <c r="I2765" i="42"/>
  <c r="I2773" i="42"/>
  <c r="I2781" i="42"/>
  <c r="I2789" i="42"/>
  <c r="I2797" i="42"/>
  <c r="I2805" i="42"/>
  <c r="I2813" i="42"/>
  <c r="I2821" i="42"/>
  <c r="I2829" i="42"/>
  <c r="I2837" i="42"/>
  <c r="I2845" i="42"/>
  <c r="I2853" i="42"/>
  <c r="I2861" i="42"/>
  <c r="I2933" i="42"/>
  <c r="I2941" i="42"/>
  <c r="I2949" i="42"/>
  <c r="I2957" i="42"/>
  <c r="I2965" i="42"/>
  <c r="I2973" i="42"/>
  <c r="I2981" i="42"/>
  <c r="I2989" i="42"/>
  <c r="I2997" i="42"/>
  <c r="I3005" i="42"/>
  <c r="I3013" i="42"/>
  <c r="I3021" i="42"/>
  <c r="I3029" i="42"/>
  <c r="I3037" i="42"/>
  <c r="I3045" i="42"/>
  <c r="I3237" i="42"/>
  <c r="I3245" i="42"/>
  <c r="I3253" i="42"/>
  <c r="I3261" i="42"/>
  <c r="I3269" i="42"/>
  <c r="I3277" i="42"/>
  <c r="I3285" i="42"/>
  <c r="I3293" i="42"/>
  <c r="I3301" i="42"/>
  <c r="I3309" i="42"/>
  <c r="I3317" i="42"/>
  <c r="I3325" i="42"/>
  <c r="I3333" i="42"/>
  <c r="I3341" i="42"/>
  <c r="I3349" i="42"/>
  <c r="I3421" i="42"/>
  <c r="I3429" i="42"/>
  <c r="I3437" i="42"/>
  <c r="I3445" i="42"/>
  <c r="I3453" i="42"/>
  <c r="I3461" i="42"/>
  <c r="I3469" i="42"/>
  <c r="I3477" i="42"/>
  <c r="I3541" i="42"/>
  <c r="I3549" i="42"/>
  <c r="I3557" i="42"/>
  <c r="I3565" i="42"/>
  <c r="I3573" i="42"/>
  <c r="I3581" i="42"/>
  <c r="I3589" i="42"/>
  <c r="I3597" i="42"/>
  <c r="I3605" i="42"/>
  <c r="I3613" i="42"/>
  <c r="I3621" i="42"/>
  <c r="I3629" i="42"/>
  <c r="I3637" i="42"/>
  <c r="I3645" i="42"/>
  <c r="I3653" i="42"/>
  <c r="I3661" i="42"/>
  <c r="I3669" i="42"/>
  <c r="I3677" i="42"/>
  <c r="I3685" i="42"/>
  <c r="I3693" i="42"/>
  <c r="I3701" i="42"/>
  <c r="I3709" i="42"/>
  <c r="I3717" i="42"/>
  <c r="I3845" i="42"/>
  <c r="I3853" i="42"/>
  <c r="I3861" i="42"/>
  <c r="I3869" i="42"/>
  <c r="I3877" i="42"/>
  <c r="I3885" i="42"/>
  <c r="I3893" i="42"/>
  <c r="I3901" i="42"/>
  <c r="I3909" i="42"/>
  <c r="I3917" i="42"/>
  <c r="I3925" i="42"/>
  <c r="I3933" i="42"/>
  <c r="I3941" i="42"/>
  <c r="I3949" i="42"/>
  <c r="I3957" i="42"/>
  <c r="I3965" i="42"/>
  <c r="I3973" i="42"/>
  <c r="I3981" i="42"/>
  <c r="I3989" i="42"/>
  <c r="I3997" i="42"/>
  <c r="I4005" i="42"/>
  <c r="I4013" i="42"/>
  <c r="I4021" i="42"/>
  <c r="I4029" i="42"/>
  <c r="I4037" i="42"/>
  <c r="I4045" i="42"/>
  <c r="I4053" i="42"/>
  <c r="I4061" i="42"/>
  <c r="I4069" i="42"/>
  <c r="I4077" i="42"/>
  <c r="I4085" i="42"/>
  <c r="I4093" i="42"/>
  <c r="I4101" i="42"/>
  <c r="I2750" i="42"/>
  <c r="I2758" i="42"/>
  <c r="I2766" i="42"/>
  <c r="I2774" i="42"/>
  <c r="I2782" i="42"/>
  <c r="I2790" i="42"/>
  <c r="I2798" i="42"/>
  <c r="I2806" i="42"/>
  <c r="I2814" i="42"/>
  <c r="I2822" i="42"/>
  <c r="I2830" i="42"/>
  <c r="I2838" i="42"/>
  <c r="I2846" i="42"/>
  <c r="I2854" i="42"/>
  <c r="I2862" i="42"/>
  <c r="I2934" i="42"/>
  <c r="I2942" i="42"/>
  <c r="I2950" i="42"/>
  <c r="I2958" i="42"/>
  <c r="I2966" i="42"/>
  <c r="I2974" i="42"/>
  <c r="I2982" i="42"/>
  <c r="I2990" i="42"/>
  <c r="I2998" i="42"/>
  <c r="I3006" i="42"/>
  <c r="I3014" i="42"/>
  <c r="I3022" i="42"/>
  <c r="I3030" i="42"/>
  <c r="I3038" i="42"/>
  <c r="I3046" i="42"/>
  <c r="I3238" i="42"/>
  <c r="I3246" i="42"/>
  <c r="I3254" i="42"/>
  <c r="I3262" i="42"/>
  <c r="I3270" i="42"/>
  <c r="I3278" i="42"/>
  <c r="I3286" i="42"/>
  <c r="I3294" i="42"/>
  <c r="I3302" i="42"/>
  <c r="I3310" i="42"/>
  <c r="I3318" i="42"/>
  <c r="I3326" i="42"/>
  <c r="I3334" i="42"/>
  <c r="I3342" i="42"/>
  <c r="I3350" i="42"/>
  <c r="I3422" i="42"/>
  <c r="I3430" i="42"/>
  <c r="I3438" i="42"/>
  <c r="I3446" i="42"/>
  <c r="I3454" i="42"/>
  <c r="I3462" i="42"/>
  <c r="I3470" i="42"/>
  <c r="I3478" i="42"/>
  <c r="I3542" i="42"/>
  <c r="I3550" i="42"/>
  <c r="I3558" i="42"/>
  <c r="I3566" i="42"/>
  <c r="I3574" i="42"/>
  <c r="I3582" i="42"/>
  <c r="I3590" i="42"/>
  <c r="I3598" i="42"/>
  <c r="I3606" i="42"/>
  <c r="I3614" i="42"/>
  <c r="I3622" i="42"/>
  <c r="I3630" i="42"/>
  <c r="I3638" i="42"/>
  <c r="I3646" i="42"/>
  <c r="I3654" i="42"/>
  <c r="I3662" i="42"/>
  <c r="I3670" i="42"/>
  <c r="I3678" i="42"/>
  <c r="I3686" i="42"/>
  <c r="I3694" i="42"/>
  <c r="I3702" i="42"/>
  <c r="I3710" i="42"/>
  <c r="I3718" i="42"/>
  <c r="I3846" i="42"/>
  <c r="I3854" i="42"/>
  <c r="I3862" i="42"/>
  <c r="I3870" i="42"/>
  <c r="I3878" i="42"/>
  <c r="I3886" i="42"/>
  <c r="I3894" i="42"/>
  <c r="I3902" i="42"/>
  <c r="I3910" i="42"/>
  <c r="I3918" i="42"/>
  <c r="I3926" i="42"/>
  <c r="I3934" i="42"/>
  <c r="I3942" i="42"/>
  <c r="I3950" i="42"/>
  <c r="I3958" i="42"/>
  <c r="I3966" i="42"/>
  <c r="I3974" i="42"/>
  <c r="I3982" i="42"/>
  <c r="I3990" i="42"/>
  <c r="I3998" i="42"/>
  <c r="I4006" i="42"/>
  <c r="I4014" i="42"/>
  <c r="I4022" i="42"/>
  <c r="I4030" i="42"/>
  <c r="I4038" i="42"/>
  <c r="I4046" i="42"/>
  <c r="I4054" i="42"/>
  <c r="I4062" i="42"/>
  <c r="I4070" i="42"/>
  <c r="I4078" i="42"/>
  <c r="I4086" i="42"/>
  <c r="I4094" i="42"/>
  <c r="I4102" i="42"/>
  <c r="I2751" i="42"/>
  <c r="I2759" i="42"/>
  <c r="I2767" i="42"/>
  <c r="I2775" i="42"/>
  <c r="I2783" i="42"/>
  <c r="I2791" i="42"/>
  <c r="I2799" i="42"/>
  <c r="I2807" i="42"/>
  <c r="I2815" i="42"/>
  <c r="I2823" i="42"/>
  <c r="I2831" i="42"/>
  <c r="I2839" i="42"/>
  <c r="I2847" i="42"/>
  <c r="I2855" i="42"/>
  <c r="I2863" i="42"/>
  <c r="I2935" i="42"/>
  <c r="I2943" i="42"/>
  <c r="I2951" i="42"/>
  <c r="I2959" i="42"/>
  <c r="I2967" i="42"/>
  <c r="I2975" i="42"/>
  <c r="I2983" i="42"/>
  <c r="I2991" i="42"/>
  <c r="I2999" i="42"/>
  <c r="I3007" i="42"/>
  <c r="I3015" i="42"/>
  <c r="I3023" i="42"/>
  <c r="I3031" i="42"/>
  <c r="I3039" i="42"/>
  <c r="I3047" i="42"/>
  <c r="I3239" i="42"/>
  <c r="I3247" i="42"/>
  <c r="I3255" i="42"/>
  <c r="I3263" i="42"/>
  <c r="I3271" i="42"/>
  <c r="I3279" i="42"/>
  <c r="I3287" i="42"/>
  <c r="I3295" i="42"/>
  <c r="I3303" i="42"/>
  <c r="I3311" i="42"/>
  <c r="I3319" i="42"/>
  <c r="I3327" i="42"/>
  <c r="I3335" i="42"/>
  <c r="I3343" i="42"/>
  <c r="I3351" i="42"/>
  <c r="I3423" i="42"/>
  <c r="I3431" i="42"/>
  <c r="I3439" i="42"/>
  <c r="I3447" i="42"/>
  <c r="I3455" i="42"/>
  <c r="I3463" i="42"/>
  <c r="I3471" i="42"/>
  <c r="I3543" i="42"/>
  <c r="I3551" i="42"/>
  <c r="I3559" i="42"/>
  <c r="I3567" i="42"/>
  <c r="I3575" i="42"/>
  <c r="I3583" i="42"/>
  <c r="I3591" i="42"/>
  <c r="I3599" i="42"/>
  <c r="I3607" i="42"/>
  <c r="I3615" i="42"/>
  <c r="I3623" i="42"/>
  <c r="I3631" i="42"/>
  <c r="I3639" i="42"/>
  <c r="I3647" i="42"/>
  <c r="I3655" i="42"/>
  <c r="I3663" i="42"/>
  <c r="I3671" i="42"/>
  <c r="I3679" i="42"/>
  <c r="I3687" i="42"/>
  <c r="I3695" i="42"/>
  <c r="I3703" i="42"/>
  <c r="I3711" i="42"/>
  <c r="I3719" i="42"/>
  <c r="I3847" i="42"/>
  <c r="I3855" i="42"/>
  <c r="I3863" i="42"/>
  <c r="I3871" i="42"/>
  <c r="I3879" i="42"/>
  <c r="I3887" i="42"/>
  <c r="I3895" i="42"/>
  <c r="I3903" i="42"/>
  <c r="I3911" i="42"/>
  <c r="I3919" i="42"/>
  <c r="I3927" i="42"/>
  <c r="I3935" i="42"/>
  <c r="I3943" i="42"/>
  <c r="I3951" i="42"/>
  <c r="I3959" i="42"/>
  <c r="I3967" i="42"/>
  <c r="I3975" i="42"/>
  <c r="I3983" i="42"/>
  <c r="I3991" i="42"/>
  <c r="I3999" i="42"/>
  <c r="I4007" i="42"/>
  <c r="I4015" i="42"/>
  <c r="I4023" i="42"/>
  <c r="I4031" i="42"/>
  <c r="I4039" i="42"/>
  <c r="I4047" i="42"/>
  <c r="I4055" i="42"/>
  <c r="I4063" i="42"/>
  <c r="I4071" i="42"/>
  <c r="I4079" i="42"/>
  <c r="I4087" i="42"/>
  <c r="I4095" i="42"/>
  <c r="I4103" i="42"/>
  <c r="I2752" i="42"/>
  <c r="I2760" i="42"/>
  <c r="I2768" i="42"/>
  <c r="I2776" i="42"/>
  <c r="I2784" i="42"/>
  <c r="I2792" i="42"/>
  <c r="I2800" i="42"/>
  <c r="I2808" i="42"/>
  <c r="I2816" i="42"/>
  <c r="I2824" i="42"/>
  <c r="I2832" i="42"/>
  <c r="I2840" i="42"/>
  <c r="I2848" i="42"/>
  <c r="I2856" i="42"/>
  <c r="I2864" i="42"/>
  <c r="I2936" i="42"/>
  <c r="I2944" i="42"/>
  <c r="I2952" i="42"/>
  <c r="I2960" i="42"/>
  <c r="I2968" i="42"/>
  <c r="I2976" i="42"/>
  <c r="I2984" i="42"/>
  <c r="I2992" i="42"/>
  <c r="I3000" i="42"/>
  <c r="I3008" i="42"/>
  <c r="I3016" i="42"/>
  <c r="I3024" i="42"/>
  <c r="I3032" i="42"/>
  <c r="I3040" i="42"/>
  <c r="I3048" i="42"/>
  <c r="I3240" i="42"/>
  <c r="I3248" i="42"/>
  <c r="I3256" i="42"/>
  <c r="I3264" i="42"/>
  <c r="I3272" i="42"/>
  <c r="I3280" i="42"/>
  <c r="I3288" i="42"/>
  <c r="I3296" i="42"/>
  <c r="I3304" i="42"/>
  <c r="I3312" i="42"/>
  <c r="I3320" i="42"/>
  <c r="I3328" i="42"/>
  <c r="I3336" i="42"/>
  <c r="I3344" i="42"/>
  <c r="I3352" i="42"/>
  <c r="I3424" i="42"/>
  <c r="I3432" i="42"/>
  <c r="I3440" i="42"/>
  <c r="I3448" i="42"/>
  <c r="I3456" i="42"/>
  <c r="I3464" i="42"/>
  <c r="I3472" i="42"/>
  <c r="I3544" i="42"/>
  <c r="I3552" i="42"/>
  <c r="I3560" i="42"/>
  <c r="I3568" i="42"/>
  <c r="I3576" i="42"/>
  <c r="I3584" i="42"/>
  <c r="I3592" i="42"/>
  <c r="I3600" i="42"/>
  <c r="I3608" i="42"/>
  <c r="I3616" i="42"/>
  <c r="I3624" i="42"/>
  <c r="I3632" i="42"/>
  <c r="I3640" i="42"/>
  <c r="I3648" i="42"/>
  <c r="I3656" i="42"/>
  <c r="I3664" i="42"/>
  <c r="I3672" i="42"/>
  <c r="I3680" i="42"/>
  <c r="I3688" i="42"/>
  <c r="I3696" i="42"/>
  <c r="I3704" i="42"/>
  <c r="I3712" i="42"/>
  <c r="I3720" i="42"/>
  <c r="I3848" i="42"/>
  <c r="I3856" i="42"/>
  <c r="I3864" i="42"/>
  <c r="I3872" i="42"/>
  <c r="I3880" i="42"/>
  <c r="I3888" i="42"/>
  <c r="I3896" i="42"/>
  <c r="I3904" i="42"/>
  <c r="I3912" i="42"/>
  <c r="I3920" i="42"/>
  <c r="I3928" i="42"/>
  <c r="I3936" i="42"/>
  <c r="I3944" i="42"/>
  <c r="I3952" i="42"/>
  <c r="I3960" i="42"/>
  <c r="I3968" i="42"/>
  <c r="I3976" i="42"/>
  <c r="I3984" i="42"/>
  <c r="I3992" i="42"/>
  <c r="I4000" i="42"/>
  <c r="I4008" i="42"/>
  <c r="I4016" i="42"/>
  <c r="I4024" i="42"/>
  <c r="I4032" i="42"/>
  <c r="I4040" i="42"/>
  <c r="I4048" i="42"/>
  <c r="I4056" i="42"/>
  <c r="I4064" i="42"/>
  <c r="I4072" i="42"/>
  <c r="I4080" i="42"/>
  <c r="I4088" i="42"/>
  <c r="I4096" i="42"/>
  <c r="I4104" i="42"/>
  <c r="I2753" i="42"/>
  <c r="I2761" i="42"/>
  <c r="I2769" i="42"/>
  <c r="I2777" i="42"/>
  <c r="I2785" i="42"/>
  <c r="I2793" i="42"/>
  <c r="I2801" i="42"/>
  <c r="I2809" i="42"/>
  <c r="I2817" i="42"/>
  <c r="I2825" i="42"/>
  <c r="I2833" i="42"/>
  <c r="I2841" i="42"/>
  <c r="I2849" i="42"/>
  <c r="I2857" i="42"/>
  <c r="I2865" i="42"/>
  <c r="I2937" i="42"/>
  <c r="I2945" i="42"/>
  <c r="I2953" i="42"/>
  <c r="I2961" i="42"/>
  <c r="I2969" i="42"/>
  <c r="I2977" i="42"/>
  <c r="I2985" i="42"/>
  <c r="I2993" i="42"/>
  <c r="I3001" i="42"/>
  <c r="I3009" i="42"/>
  <c r="I3017" i="42"/>
  <c r="I3025" i="42"/>
  <c r="I3033" i="42"/>
  <c r="I3041" i="42"/>
  <c r="I3049" i="42"/>
  <c r="I3241" i="42"/>
  <c r="I3249" i="42"/>
  <c r="I3257" i="42"/>
  <c r="I3265" i="42"/>
  <c r="I3273" i="42"/>
  <c r="I3281" i="42"/>
  <c r="I3289" i="42"/>
  <c r="I3297" i="42"/>
  <c r="I3305" i="42"/>
  <c r="I3313" i="42"/>
  <c r="I3321" i="42"/>
  <c r="I3329" i="42"/>
  <c r="I3337" i="42"/>
  <c r="I3345" i="42"/>
  <c r="I3353" i="42"/>
  <c r="I3425" i="42"/>
  <c r="I3433" i="42"/>
  <c r="I3441" i="42"/>
  <c r="I3449" i="42"/>
  <c r="I3457" i="42"/>
  <c r="I3465" i="42"/>
  <c r="I3473" i="42"/>
  <c r="I3545" i="42"/>
  <c r="I3553" i="42"/>
  <c r="I3561" i="42"/>
  <c r="I3569" i="42"/>
  <c r="I3577" i="42"/>
  <c r="I3585" i="42"/>
  <c r="I3593" i="42"/>
  <c r="I3601" i="42"/>
  <c r="I3609" i="42"/>
  <c r="I3617" i="42"/>
  <c r="I3625" i="42"/>
  <c r="I3633" i="42"/>
  <c r="I3641" i="42"/>
  <c r="I3649" i="42"/>
  <c r="I3657" i="42"/>
  <c r="I3665" i="42"/>
  <c r="I3673" i="42"/>
  <c r="I3681" i="42"/>
  <c r="I3689" i="42"/>
  <c r="I3697" i="42"/>
  <c r="I3705" i="42"/>
  <c r="I3713" i="42"/>
  <c r="I3721" i="42"/>
  <c r="I3849" i="42"/>
  <c r="I3857" i="42"/>
  <c r="I3865" i="42"/>
  <c r="I3873" i="42"/>
  <c r="I3881" i="42"/>
  <c r="I3889" i="42"/>
  <c r="I3897" i="42"/>
  <c r="I3905" i="42"/>
  <c r="I3913" i="42"/>
  <c r="I3921" i="42"/>
  <c r="I3929" i="42"/>
  <c r="I3937" i="42"/>
  <c r="I3945" i="42"/>
  <c r="I3953" i="42"/>
  <c r="I3961" i="42"/>
  <c r="I3969" i="42"/>
  <c r="I3977" i="42"/>
  <c r="I3985" i="42"/>
  <c r="I3993" i="42"/>
  <c r="I4001" i="42"/>
  <c r="I4009" i="42"/>
  <c r="I4017" i="42"/>
  <c r="I4025" i="42"/>
  <c r="I4033" i="42"/>
  <c r="I4041" i="42"/>
  <c r="I4049" i="42"/>
  <c r="I4057" i="42"/>
  <c r="I4065" i="42"/>
  <c r="I4073" i="42"/>
  <c r="I4081" i="42"/>
  <c r="I4089" i="42"/>
  <c r="I4097" i="42"/>
  <c r="I4105" i="42"/>
  <c r="I2794" i="42"/>
  <c r="I2858" i="42"/>
  <c r="I2986" i="42"/>
  <c r="I3050" i="42"/>
  <c r="I3242" i="42"/>
  <c r="I3306" i="42"/>
  <c r="I3434" i="42"/>
  <c r="I3562" i="42"/>
  <c r="I3626" i="42"/>
  <c r="I3690" i="42"/>
  <c r="I3882" i="42"/>
  <c r="I3946" i="42"/>
  <c r="I4010" i="42"/>
  <c r="I4074" i="42"/>
  <c r="I4112" i="42"/>
  <c r="I4120" i="42"/>
  <c r="I4128" i="42"/>
  <c r="I4136" i="42"/>
  <c r="I4144" i="42"/>
  <c r="I4152" i="42"/>
  <c r="I4160" i="42"/>
  <c r="I4168" i="42"/>
  <c r="I4176" i="42"/>
  <c r="I4184" i="42"/>
  <c r="I4192" i="42"/>
  <c r="I4200" i="42"/>
  <c r="I4208" i="42"/>
  <c r="I4216" i="42"/>
  <c r="I4224" i="42"/>
  <c r="I4232" i="42"/>
  <c r="I4240" i="42"/>
  <c r="I4248" i="42"/>
  <c r="I4256" i="42"/>
  <c r="I4264" i="42"/>
  <c r="I4336" i="42"/>
  <c r="I4344" i="42"/>
  <c r="I4352" i="42"/>
  <c r="I4360" i="42"/>
  <c r="I4368" i="42"/>
  <c r="I4376" i="42"/>
  <c r="I4384" i="42"/>
  <c r="I4392" i="42"/>
  <c r="I5376" i="42"/>
  <c r="I5384" i="42"/>
  <c r="I5392" i="42"/>
  <c r="I5400" i="42"/>
  <c r="I5408" i="42"/>
  <c r="I5416" i="42"/>
  <c r="I5424" i="42"/>
  <c r="I5864" i="42"/>
  <c r="I5872" i="42"/>
  <c r="I5880" i="42"/>
  <c r="I5888" i="42"/>
  <c r="I5896" i="42"/>
  <c r="I5904" i="42"/>
  <c r="I5912" i="42"/>
  <c r="I5920" i="42"/>
  <c r="I5928" i="42"/>
  <c r="I5936" i="42"/>
  <c r="I5944" i="42"/>
  <c r="I5952" i="42"/>
  <c r="I5960" i="42"/>
  <c r="I5968" i="42"/>
  <c r="I5976" i="42"/>
  <c r="I5984" i="42"/>
  <c r="I5992" i="42"/>
  <c r="I6000" i="42"/>
  <c r="I6008" i="42"/>
  <c r="I6016" i="42"/>
  <c r="I6024" i="42"/>
  <c r="I6032" i="42"/>
  <c r="I6040" i="42"/>
  <c r="I6104" i="42"/>
  <c r="I6112" i="42"/>
  <c r="I6120" i="42"/>
  <c r="I6128" i="42"/>
  <c r="I6136" i="42"/>
  <c r="I6144" i="42"/>
  <c r="I6152" i="42"/>
  <c r="I6160" i="42"/>
  <c r="I6168" i="42"/>
  <c r="I6176" i="42"/>
  <c r="I6184" i="42"/>
  <c r="I6192" i="42"/>
  <c r="I6200" i="42"/>
  <c r="I6208" i="42"/>
  <c r="I6216" i="42"/>
  <c r="I6408" i="42"/>
  <c r="I6416" i="42"/>
  <c r="I6424" i="42"/>
  <c r="I6432" i="42"/>
  <c r="I6440" i="42"/>
  <c r="I6448" i="42"/>
  <c r="I6456" i="42"/>
  <c r="I2802" i="42"/>
  <c r="I2866" i="42"/>
  <c r="I2930" i="42"/>
  <c r="I2994" i="42"/>
  <c r="I3250" i="42"/>
  <c r="I3314" i="42"/>
  <c r="I3442" i="42"/>
  <c r="I3570" i="42"/>
  <c r="I3634" i="42"/>
  <c r="I3698" i="42"/>
  <c r="I3890" i="42"/>
  <c r="I3954" i="42"/>
  <c r="I4018" i="42"/>
  <c r="I4082" i="42"/>
  <c r="I4113" i="42"/>
  <c r="I4121" i="42"/>
  <c r="I4129" i="42"/>
  <c r="I4137" i="42"/>
  <c r="I4145" i="42"/>
  <c r="I4153" i="42"/>
  <c r="I4161" i="42"/>
  <c r="I4169" i="42"/>
  <c r="I4177" i="42"/>
  <c r="I4185" i="42"/>
  <c r="I4193" i="42"/>
  <c r="I4201" i="42"/>
  <c r="I4209" i="42"/>
  <c r="I4217" i="42"/>
  <c r="I4225" i="42"/>
  <c r="I4233" i="42"/>
  <c r="I4241" i="42"/>
  <c r="I4249" i="42"/>
  <c r="I4257" i="42"/>
  <c r="I4265" i="42"/>
  <c r="I4337" i="42"/>
  <c r="I4345" i="42"/>
  <c r="I4353" i="42"/>
  <c r="I4361" i="42"/>
  <c r="I4369" i="42"/>
  <c r="I4377" i="42"/>
  <c r="I4385" i="42"/>
  <c r="I4393" i="42"/>
  <c r="I5377" i="42"/>
  <c r="I5385" i="42"/>
  <c r="I5393" i="42"/>
  <c r="I5401" i="42"/>
  <c r="I5409" i="42"/>
  <c r="I5417" i="42"/>
  <c r="I5425" i="42"/>
  <c r="I5865" i="42"/>
  <c r="I5873" i="42"/>
  <c r="I5881" i="42"/>
  <c r="I5889" i="42"/>
  <c r="I5897" i="42"/>
  <c r="I5905" i="42"/>
  <c r="I5913" i="42"/>
  <c r="I5921" i="42"/>
  <c r="I5929" i="42"/>
  <c r="I5937" i="42"/>
  <c r="I5945" i="42"/>
  <c r="I5953" i="42"/>
  <c r="I5961" i="42"/>
  <c r="I5969" i="42"/>
  <c r="I5977" i="42"/>
  <c r="I5985" i="42"/>
  <c r="I5993" i="42"/>
  <c r="I6001" i="42"/>
  <c r="I6009" i="42"/>
  <c r="I6017" i="42"/>
  <c r="I6025" i="42"/>
  <c r="I6033" i="42"/>
  <c r="I6105" i="42"/>
  <c r="I6113" i="42"/>
  <c r="I6121" i="42"/>
  <c r="I6129" i="42"/>
  <c r="I6137" i="42"/>
  <c r="I6145" i="42"/>
  <c r="I6153" i="42"/>
  <c r="I6161" i="42"/>
  <c r="I6169" i="42"/>
  <c r="I6177" i="42"/>
  <c r="I6185" i="42"/>
  <c r="I6193" i="42"/>
  <c r="I6201" i="42"/>
  <c r="I6209" i="42"/>
  <c r="I6217" i="42"/>
  <c r="I6409" i="42"/>
  <c r="I6417" i="42"/>
  <c r="I6425" i="42"/>
  <c r="I6433" i="42"/>
  <c r="I6441" i="42"/>
  <c r="I6449" i="42"/>
  <c r="I6457" i="42"/>
  <c r="I2810" i="42"/>
  <c r="I2938" i="42"/>
  <c r="I3002" i="42"/>
  <c r="I3258" i="42"/>
  <c r="I3322" i="42"/>
  <c r="I3450" i="42"/>
  <c r="I3578" i="42"/>
  <c r="I3642" i="42"/>
  <c r="I3706" i="42"/>
  <c r="I3898" i="42"/>
  <c r="I3962" i="42"/>
  <c r="I4026" i="42"/>
  <c r="I4090" i="42"/>
  <c r="I4114" i="42"/>
  <c r="I4122" i="42"/>
  <c r="I4130" i="42"/>
  <c r="I4138" i="42"/>
  <c r="I4146" i="42"/>
  <c r="I4154" i="42"/>
  <c r="I4162" i="42"/>
  <c r="I4170" i="42"/>
  <c r="I4178" i="42"/>
  <c r="I4186" i="42"/>
  <c r="I4194" i="42"/>
  <c r="I4202" i="42"/>
  <c r="I4210" i="42"/>
  <c r="I4218" i="42"/>
  <c r="I4226" i="42"/>
  <c r="I4234" i="42"/>
  <c r="I4242" i="42"/>
  <c r="I4250" i="42"/>
  <c r="I4258" i="42"/>
  <c r="I4266" i="42"/>
  <c r="I4338" i="42"/>
  <c r="I4346" i="42"/>
  <c r="I4354" i="42"/>
  <c r="I4362" i="42"/>
  <c r="I4370" i="42"/>
  <c r="I4378" i="42"/>
  <c r="I4386" i="42"/>
  <c r="I5370" i="42"/>
  <c r="I5378" i="42"/>
  <c r="I5386" i="42"/>
  <c r="I5394" i="42"/>
  <c r="I5402" i="42"/>
  <c r="I5410" i="42"/>
  <c r="I5418" i="42"/>
  <c r="I5426" i="42"/>
  <c r="I5858" i="42"/>
  <c r="I5866" i="42"/>
  <c r="I5874" i="42"/>
  <c r="I5882" i="42"/>
  <c r="I5890" i="42"/>
  <c r="I5898" i="42"/>
  <c r="I5906" i="42"/>
  <c r="I5914" i="42"/>
  <c r="I5922" i="42"/>
  <c r="I5930" i="42"/>
  <c r="I5938" i="42"/>
  <c r="I5946" i="42"/>
  <c r="I5954" i="42"/>
  <c r="I5962" i="42"/>
  <c r="I5970" i="42"/>
  <c r="I5978" i="42"/>
  <c r="I5986" i="42"/>
  <c r="I5994" i="42"/>
  <c r="I6002" i="42"/>
  <c r="I6010" i="42"/>
  <c r="I6018" i="42"/>
  <c r="I6026" i="42"/>
  <c r="I6034" i="42"/>
  <c r="I6106" i="42"/>
  <c r="I6114" i="42"/>
  <c r="I6122" i="42"/>
  <c r="I6130" i="42"/>
  <c r="I6138" i="42"/>
  <c r="I6146" i="42"/>
  <c r="I6154" i="42"/>
  <c r="I6162" i="42"/>
  <c r="I6170" i="42"/>
  <c r="I6178" i="42"/>
  <c r="I6186" i="42"/>
  <c r="I6194" i="42"/>
  <c r="I6202" i="42"/>
  <c r="I6210" i="42"/>
  <c r="I6218" i="42"/>
  <c r="I6410" i="42"/>
  <c r="I6418" i="42"/>
  <c r="I6426" i="42"/>
  <c r="I6434" i="42"/>
  <c r="I6442" i="42"/>
  <c r="I6450" i="42"/>
  <c r="I6458" i="42"/>
  <c r="I2754" i="42"/>
  <c r="I2818" i="42"/>
  <c r="I2946" i="42"/>
  <c r="I3010" i="42"/>
  <c r="I3266" i="42"/>
  <c r="I3330" i="42"/>
  <c r="I3458" i="42"/>
  <c r="I3586" i="42"/>
  <c r="I3650" i="42"/>
  <c r="I3714" i="42"/>
  <c r="I3906" i="42"/>
  <c r="I3970" i="42"/>
  <c r="I4034" i="42"/>
  <c r="I4098" i="42"/>
  <c r="I4115" i="42"/>
  <c r="I4123" i="42"/>
  <c r="I4131" i="42"/>
  <c r="I4139" i="42"/>
  <c r="I4147" i="42"/>
  <c r="I4155" i="42"/>
  <c r="I4163" i="42"/>
  <c r="I4171" i="42"/>
  <c r="I4179" i="42"/>
  <c r="I4187" i="42"/>
  <c r="I4195" i="42"/>
  <c r="I4203" i="42"/>
  <c r="I4211" i="42"/>
  <c r="I4219" i="42"/>
  <c r="I4227" i="42"/>
  <c r="I4235" i="42"/>
  <c r="I4243" i="42"/>
  <c r="I4251" i="42"/>
  <c r="I4259" i="42"/>
  <c r="I4267" i="42"/>
  <c r="I4339" i="42"/>
  <c r="I4347" i="42"/>
  <c r="I4355" i="42"/>
  <c r="I4363" i="42"/>
  <c r="I4371" i="42"/>
  <c r="I4379" i="42"/>
  <c r="I4387" i="42"/>
  <c r="I5371" i="42"/>
  <c r="I5379" i="42"/>
  <c r="I5387" i="42"/>
  <c r="I5395" i="42"/>
  <c r="I5403" i="42"/>
  <c r="I5411" i="42"/>
  <c r="I5419" i="42"/>
  <c r="I5427" i="42"/>
  <c r="I5859" i="42"/>
  <c r="I5867" i="42"/>
  <c r="I5875" i="42"/>
  <c r="I5883" i="42"/>
  <c r="I5891" i="42"/>
  <c r="I5899" i="42"/>
  <c r="I5907" i="42"/>
  <c r="I5915" i="42"/>
  <c r="I5923" i="42"/>
  <c r="I5931" i="42"/>
  <c r="I5939" i="42"/>
  <c r="I5947" i="42"/>
  <c r="I5955" i="42"/>
  <c r="I5963" i="42"/>
  <c r="I5971" i="42"/>
  <c r="I5979" i="42"/>
  <c r="I5987" i="42"/>
  <c r="I5995" i="42"/>
  <c r="I6003" i="42"/>
  <c r="I6011" i="42"/>
  <c r="I6019" i="42"/>
  <c r="I6027" i="42"/>
  <c r="I6035" i="42"/>
  <c r="I6107" i="42"/>
  <c r="I6115" i="42"/>
  <c r="I6123" i="42"/>
  <c r="I6131" i="42"/>
  <c r="I6139" i="42"/>
  <c r="I6147" i="42"/>
  <c r="I6155" i="42"/>
  <c r="I6163" i="42"/>
  <c r="I6171" i="42"/>
  <c r="I6179" i="42"/>
  <c r="I6187" i="42"/>
  <c r="I6195" i="42"/>
  <c r="I6203" i="42"/>
  <c r="I6211" i="42"/>
  <c r="I6219" i="42"/>
  <c r="I6411" i="42"/>
  <c r="I6419" i="42"/>
  <c r="I6427" i="42"/>
  <c r="I6435" i="42"/>
  <c r="I6443" i="42"/>
  <c r="I6451" i="42"/>
  <c r="I6459" i="42"/>
  <c r="I2762" i="42"/>
  <c r="I2826" i="42"/>
  <c r="I2954" i="42"/>
  <c r="I3018" i="42"/>
  <c r="I3274" i="42"/>
  <c r="I3338" i="42"/>
  <c r="I3466" i="42"/>
  <c r="I3594" i="42"/>
  <c r="I3658" i="42"/>
  <c r="I3722" i="42"/>
  <c r="I3850" i="42"/>
  <c r="I3914" i="42"/>
  <c r="I3978" i="42"/>
  <c r="I4042" i="42"/>
  <c r="I4106" i="42"/>
  <c r="I4116" i="42"/>
  <c r="I4124" i="42"/>
  <c r="I4132" i="42"/>
  <c r="I4140" i="42"/>
  <c r="I4148" i="42"/>
  <c r="I4156" i="42"/>
  <c r="I4164" i="42"/>
  <c r="I4172" i="42"/>
  <c r="I4180" i="42"/>
  <c r="I4188" i="42"/>
  <c r="I4196" i="42"/>
  <c r="I4204" i="42"/>
  <c r="I4212" i="42"/>
  <c r="I4220" i="42"/>
  <c r="I4228" i="42"/>
  <c r="I4236" i="42"/>
  <c r="I4244" i="42"/>
  <c r="I4252" i="42"/>
  <c r="I4260" i="42"/>
  <c r="I4268" i="42"/>
  <c r="I4340" i="42"/>
  <c r="I4348" i="42"/>
  <c r="I4356" i="42"/>
  <c r="I4364" i="42"/>
  <c r="I4372" i="42"/>
  <c r="I4380" i="42"/>
  <c r="I4388" i="42"/>
  <c r="I5372" i="42"/>
  <c r="I5380" i="42"/>
  <c r="I5388" i="42"/>
  <c r="I5396" i="42"/>
  <c r="I5404" i="42"/>
  <c r="I5412" i="42"/>
  <c r="I5420" i="42"/>
  <c r="I5428" i="42"/>
  <c r="I5860" i="42"/>
  <c r="I5868" i="42"/>
  <c r="I5876" i="42"/>
  <c r="I5884" i="42"/>
  <c r="I5892" i="42"/>
  <c r="I5900" i="42"/>
  <c r="I5908" i="42"/>
  <c r="I5916" i="42"/>
  <c r="I5924" i="42"/>
  <c r="I5932" i="42"/>
  <c r="I5940" i="42"/>
  <c r="I5948" i="42"/>
  <c r="I5956" i="42"/>
  <c r="I5964" i="42"/>
  <c r="I5972" i="42"/>
  <c r="I5980" i="42"/>
  <c r="I5988" i="42"/>
  <c r="I5996" i="42"/>
  <c r="I6004" i="42"/>
  <c r="I6012" i="42"/>
  <c r="I6020" i="42"/>
  <c r="I6028" i="42"/>
  <c r="I6036" i="42"/>
  <c r="I6108" i="42"/>
  <c r="I6116" i="42"/>
  <c r="I6124" i="42"/>
  <c r="I6132" i="42"/>
  <c r="I6140" i="42"/>
  <c r="I6148" i="42"/>
  <c r="I6156" i="42"/>
  <c r="I6164" i="42"/>
  <c r="I6172" i="42"/>
  <c r="I6180" i="42"/>
  <c r="I6188" i="42"/>
  <c r="I6196" i="42"/>
  <c r="I6204" i="42"/>
  <c r="I6212" i="42"/>
  <c r="I6220" i="42"/>
  <c r="I6412" i="42"/>
  <c r="I6420" i="42"/>
  <c r="I6428" i="42"/>
  <c r="I6436" i="42"/>
  <c r="I6444" i="42"/>
  <c r="I6452" i="42"/>
  <c r="I6460" i="42"/>
  <c r="I2770" i="42"/>
  <c r="I2834" i="42"/>
  <c r="I2962" i="42"/>
  <c r="I3026" i="42"/>
  <c r="I3282" i="42"/>
  <c r="I3346" i="42"/>
  <c r="I3474" i="42"/>
  <c r="I3602" i="42"/>
  <c r="I3666" i="42"/>
  <c r="I3858" i="42"/>
  <c r="I3922" i="42"/>
  <c r="I3986" i="42"/>
  <c r="I4050" i="42"/>
  <c r="I4109" i="42"/>
  <c r="I4117" i="42"/>
  <c r="I4125" i="42"/>
  <c r="I4133" i="42"/>
  <c r="I4141" i="42"/>
  <c r="I4149" i="42"/>
  <c r="I4157" i="42"/>
  <c r="I4165" i="42"/>
  <c r="I4173" i="42"/>
  <c r="I4181" i="42"/>
  <c r="I4189" i="42"/>
  <c r="I4197" i="42"/>
  <c r="I4205" i="42"/>
  <c r="I4213" i="42"/>
  <c r="I4221" i="42"/>
  <c r="I4229" i="42"/>
  <c r="I4237" i="42"/>
  <c r="I4245" i="42"/>
  <c r="I4253" i="42"/>
  <c r="I4261" i="42"/>
  <c r="I4269" i="42"/>
  <c r="I4333" i="42"/>
  <c r="I4341" i="42"/>
  <c r="I4349" i="42"/>
  <c r="I4357" i="42"/>
  <c r="I4365" i="42"/>
  <c r="I4373" i="42"/>
  <c r="I4381" i="42"/>
  <c r="I4389" i="42"/>
  <c r="I5373" i="42"/>
  <c r="I5381" i="42"/>
  <c r="I5389" i="42"/>
  <c r="I5397" i="42"/>
  <c r="I5405" i="42"/>
  <c r="I5413" i="42"/>
  <c r="I5421" i="42"/>
  <c r="I5429" i="42"/>
  <c r="I5861" i="42"/>
  <c r="I5869" i="42"/>
  <c r="I5877" i="42"/>
  <c r="I5885" i="42"/>
  <c r="I5893" i="42"/>
  <c r="I5901" i="42"/>
  <c r="I5909" i="42"/>
  <c r="I5917" i="42"/>
  <c r="I5925" i="42"/>
  <c r="I5933" i="42"/>
  <c r="I5941" i="42"/>
  <c r="I5949" i="42"/>
  <c r="I5957" i="42"/>
  <c r="I5965" i="42"/>
  <c r="I5973" i="42"/>
  <c r="I5981" i="42"/>
  <c r="I5989" i="42"/>
  <c r="I5997" i="42"/>
  <c r="I6005" i="42"/>
  <c r="I6013" i="42"/>
  <c r="I6021" i="42"/>
  <c r="I6029" i="42"/>
  <c r="I6037" i="42"/>
  <c r="I6109" i="42"/>
  <c r="I6117" i="42"/>
  <c r="I6125" i="42"/>
  <c r="I6133" i="42"/>
  <c r="I6141" i="42"/>
  <c r="I6149" i="42"/>
  <c r="I6157" i="42"/>
  <c r="I6165" i="42"/>
  <c r="I6173" i="42"/>
  <c r="I6181" i="42"/>
  <c r="I6189" i="42"/>
  <c r="I6197" i="42"/>
  <c r="I6205" i="42"/>
  <c r="I6213" i="42"/>
  <c r="I6221" i="42"/>
  <c r="I6413" i="42"/>
  <c r="I6421" i="42"/>
  <c r="I6429" i="42"/>
  <c r="I6437" i="42"/>
  <c r="I6445" i="42"/>
  <c r="I6453" i="42"/>
  <c r="I2778" i="42"/>
  <c r="I2842" i="42"/>
  <c r="I2970" i="42"/>
  <c r="I3034" i="42"/>
  <c r="I3290" i="42"/>
  <c r="I3354" i="42"/>
  <c r="I3418" i="42"/>
  <c r="I3546" i="42"/>
  <c r="I3610" i="42"/>
  <c r="I3674" i="42"/>
  <c r="I3866" i="42"/>
  <c r="I3930" i="42"/>
  <c r="I3994" i="42"/>
  <c r="I4058" i="42"/>
  <c r="I4110" i="42"/>
  <c r="I4118" i="42"/>
  <c r="I4126" i="42"/>
  <c r="I4134" i="42"/>
  <c r="I4142" i="42"/>
  <c r="I4150" i="42"/>
  <c r="I4158" i="42"/>
  <c r="I4166" i="42"/>
  <c r="I4174" i="42"/>
  <c r="I4182" i="42"/>
  <c r="I4190" i="42"/>
  <c r="I4198" i="42"/>
  <c r="I4206" i="42"/>
  <c r="I4214" i="42"/>
  <c r="I4222" i="42"/>
  <c r="I4230" i="42"/>
  <c r="I4238" i="42"/>
  <c r="I4246" i="42"/>
  <c r="I4254" i="42"/>
  <c r="I4262" i="42"/>
  <c r="I4270" i="42"/>
  <c r="I4334" i="42"/>
  <c r="I4342" i="42"/>
  <c r="I4350" i="42"/>
  <c r="I4358" i="42"/>
  <c r="I4366" i="42"/>
  <c r="I4374" i="42"/>
  <c r="I4382" i="42"/>
  <c r="I4390" i="42"/>
  <c r="I5374" i="42"/>
  <c r="I5382" i="42"/>
  <c r="I5390" i="42"/>
  <c r="I5398" i="42"/>
  <c r="I5406" i="42"/>
  <c r="I5414" i="42"/>
  <c r="I5422" i="42"/>
  <c r="I5430" i="42"/>
  <c r="I5862" i="42"/>
  <c r="I5870" i="42"/>
  <c r="I5878" i="42"/>
  <c r="I5886" i="42"/>
  <c r="I5894" i="42"/>
  <c r="I5902" i="42"/>
  <c r="I5910" i="42"/>
  <c r="I5918" i="42"/>
  <c r="I5926" i="42"/>
  <c r="I5934" i="42"/>
  <c r="I5942" i="42"/>
  <c r="I5950" i="42"/>
  <c r="I5958" i="42"/>
  <c r="I5966" i="42"/>
  <c r="I5974" i="42"/>
  <c r="I5982" i="42"/>
  <c r="I5990" i="42"/>
  <c r="I5998" i="42"/>
  <c r="I6006" i="42"/>
  <c r="I6014" i="42"/>
  <c r="I6022" i="42"/>
  <c r="I6030" i="42"/>
  <c r="I6038" i="42"/>
  <c r="I6102" i="42"/>
  <c r="I6110" i="42"/>
  <c r="I6118" i="42"/>
  <c r="I6126" i="42"/>
  <c r="I6134" i="42"/>
  <c r="I6142" i="42"/>
  <c r="I6150" i="42"/>
  <c r="I6158" i="42"/>
  <c r="I6166" i="42"/>
  <c r="I6174" i="42"/>
  <c r="I6182" i="42"/>
  <c r="I6190" i="42"/>
  <c r="I6198" i="42"/>
  <c r="I6206" i="42"/>
  <c r="I6214" i="42"/>
  <c r="I6222" i="42"/>
  <c r="I6414" i="42"/>
  <c r="I6422" i="42"/>
  <c r="I6430" i="42"/>
  <c r="I6438" i="42"/>
  <c r="I6446" i="42"/>
  <c r="I6454" i="42"/>
  <c r="I6462" i="42"/>
  <c r="I3618" i="42"/>
  <c r="I4111" i="42"/>
  <c r="I4175" i="42"/>
  <c r="I4239" i="42"/>
  <c r="I4367" i="42"/>
  <c r="I5407" i="42"/>
  <c r="I5919" i="42"/>
  <c r="I5983" i="42"/>
  <c r="I6111" i="42"/>
  <c r="I6175" i="42"/>
  <c r="I6431" i="42"/>
  <c r="I6466" i="42"/>
  <c r="I6474" i="42"/>
  <c r="I6482" i="42"/>
  <c r="I6490" i="42"/>
  <c r="I6498" i="42"/>
  <c r="I6506" i="42"/>
  <c r="I6514" i="42"/>
  <c r="I6522" i="42"/>
  <c r="I6594" i="42"/>
  <c r="I6602" i="42"/>
  <c r="I6610" i="42"/>
  <c r="I6618" i="42"/>
  <c r="I6626" i="42"/>
  <c r="I6634" i="42"/>
  <c r="I6642" i="42"/>
  <c r="I6650" i="42"/>
  <c r="I6714" i="42"/>
  <c r="I6722" i="42"/>
  <c r="I6730" i="42"/>
  <c r="I6738" i="42"/>
  <c r="I6746" i="42"/>
  <c r="I6754" i="42"/>
  <c r="I6762" i="42"/>
  <c r="I6770" i="42"/>
  <c r="I6778" i="42"/>
  <c r="I6786" i="42"/>
  <c r="I6794" i="42"/>
  <c r="I6802" i="42"/>
  <c r="I6810" i="42"/>
  <c r="I6818" i="42"/>
  <c r="I6826" i="42"/>
  <c r="I6834" i="42"/>
  <c r="I6842" i="42"/>
  <c r="I6850" i="42"/>
  <c r="I6858" i="42"/>
  <c r="I6866" i="42"/>
  <c r="I6874" i="42"/>
  <c r="I6882" i="42"/>
  <c r="I6890" i="42"/>
  <c r="I7018" i="42"/>
  <c r="I7026" i="42"/>
  <c r="I7034" i="42"/>
  <c r="I7042" i="42"/>
  <c r="I7050" i="42"/>
  <c r="I7058" i="42"/>
  <c r="I7066" i="42"/>
  <c r="I7074" i="42"/>
  <c r="I7082" i="42"/>
  <c r="I7090" i="42"/>
  <c r="I7098" i="42"/>
  <c r="I7106" i="42"/>
  <c r="I7114" i="42"/>
  <c r="I7122" i="42"/>
  <c r="I7130" i="42"/>
  <c r="I7138" i="42"/>
  <c r="I7146" i="42"/>
  <c r="I7154" i="42"/>
  <c r="I7162" i="42"/>
  <c r="I7170" i="42"/>
  <c r="I7178" i="42"/>
  <c r="I7186" i="42"/>
  <c r="I7194" i="42"/>
  <c r="I7202" i="42"/>
  <c r="I7210" i="42"/>
  <c r="I7218" i="42"/>
  <c r="I7226" i="42"/>
  <c r="I7234" i="42"/>
  <c r="I7242" i="42"/>
  <c r="I7250" i="42"/>
  <c r="I7258" i="42"/>
  <c r="I7266" i="42"/>
  <c r="I7274" i="42"/>
  <c r="I7282" i="42"/>
  <c r="I7290" i="42"/>
  <c r="I7298" i="42"/>
  <c r="I7306" i="42"/>
  <c r="I7314" i="42"/>
  <c r="I7322" i="42"/>
  <c r="I7330" i="42"/>
  <c r="I7338" i="42"/>
  <c r="I7346" i="42"/>
  <c r="I7354" i="42"/>
  <c r="I7362" i="42"/>
  <c r="I7370" i="42"/>
  <c r="I7378" i="42"/>
  <c r="I7386" i="42"/>
  <c r="I7394" i="42"/>
  <c r="I7402" i="42"/>
  <c r="I7410" i="42"/>
  <c r="I7418" i="42"/>
  <c r="I7426" i="42"/>
  <c r="I7434" i="42"/>
  <c r="I7442" i="42"/>
  <c r="I7506" i="42"/>
  <c r="I7514" i="42"/>
  <c r="I7522" i="42"/>
  <c r="I7530" i="42"/>
  <c r="I7538" i="42"/>
  <c r="I7546" i="42"/>
  <c r="I7554" i="42"/>
  <c r="I7562" i="42"/>
  <c r="I8546" i="42"/>
  <c r="I8554" i="42"/>
  <c r="I8562" i="42"/>
  <c r="I8570" i="42"/>
  <c r="I8578" i="42"/>
  <c r="I8586" i="42"/>
  <c r="I8594" i="42"/>
  <c r="I8602" i="42"/>
  <c r="I9034" i="42"/>
  <c r="I9042" i="42"/>
  <c r="I9050" i="42"/>
  <c r="I9058" i="42"/>
  <c r="I9066" i="42"/>
  <c r="I9074" i="42"/>
  <c r="I9082" i="42"/>
  <c r="I9090" i="42"/>
  <c r="I9098" i="42"/>
  <c r="I9106" i="42"/>
  <c r="I9114" i="42"/>
  <c r="I9122" i="42"/>
  <c r="I9130" i="42"/>
  <c r="I9138" i="42"/>
  <c r="I9146" i="42"/>
  <c r="I9154" i="42"/>
  <c r="I9162" i="42"/>
  <c r="I9170" i="42"/>
  <c r="I9178" i="42"/>
  <c r="I9186" i="42"/>
  <c r="I9194" i="42"/>
  <c r="I9202" i="42"/>
  <c r="I9210" i="42"/>
  <c r="I9274" i="42"/>
  <c r="I9282" i="42"/>
  <c r="I9290" i="42"/>
  <c r="I9298" i="42"/>
  <c r="I9306" i="42"/>
  <c r="I9314" i="42"/>
  <c r="I9322" i="42"/>
  <c r="I9330" i="42"/>
  <c r="I9338" i="42"/>
  <c r="I9346" i="42"/>
  <c r="I9354" i="42"/>
  <c r="I9362" i="42"/>
  <c r="I9370" i="42"/>
  <c r="I9378" i="42"/>
  <c r="I9386" i="42"/>
  <c r="I9394" i="42"/>
  <c r="I9586" i="42"/>
  <c r="I9594" i="42"/>
  <c r="I9602" i="42"/>
  <c r="I9610" i="42"/>
  <c r="I9618" i="42"/>
  <c r="I9626" i="42"/>
  <c r="I9634" i="42"/>
  <c r="I9642" i="42"/>
  <c r="I9650" i="42"/>
  <c r="I9658" i="42"/>
  <c r="I9666" i="42"/>
  <c r="I9674" i="42"/>
  <c r="I9682" i="42"/>
  <c r="I9690" i="42"/>
  <c r="I9698" i="42"/>
  <c r="I9762" i="42"/>
  <c r="I9770" i="42"/>
  <c r="I9778" i="42"/>
  <c r="I9786" i="42"/>
  <c r="I9794" i="42"/>
  <c r="I9802" i="42"/>
  <c r="I9810" i="42"/>
  <c r="I9818" i="42"/>
  <c r="I9890" i="42"/>
  <c r="I9898" i="42"/>
  <c r="I9906" i="42"/>
  <c r="I9914" i="42"/>
  <c r="I9922" i="42"/>
  <c r="I9930" i="42"/>
  <c r="I9938" i="42"/>
  <c r="I9946" i="42"/>
  <c r="I9954" i="42"/>
  <c r="I9962" i="42"/>
  <c r="I9970" i="42"/>
  <c r="I9978" i="42"/>
  <c r="I9986" i="42"/>
  <c r="I9994" i="42"/>
  <c r="I10002" i="42"/>
  <c r="I10010" i="42"/>
  <c r="I10018" i="42"/>
  <c r="I10026" i="42"/>
  <c r="I10034" i="42"/>
  <c r="I10042" i="42"/>
  <c r="I10050" i="42"/>
  <c r="I10058" i="42"/>
  <c r="I10066" i="42"/>
  <c r="I3682" i="42"/>
  <c r="I4119" i="42"/>
  <c r="I4183" i="42"/>
  <c r="I4247" i="42"/>
  <c r="I4375" i="42"/>
  <c r="I5415" i="42"/>
  <c r="I5863" i="42"/>
  <c r="I5927" i="42"/>
  <c r="I5991" i="42"/>
  <c r="I6119" i="42"/>
  <c r="I6183" i="42"/>
  <c r="I6439" i="42"/>
  <c r="I6467" i="42"/>
  <c r="I6475" i="42"/>
  <c r="I6483" i="42"/>
  <c r="I6491" i="42"/>
  <c r="I6499" i="42"/>
  <c r="I6507" i="42"/>
  <c r="I6515" i="42"/>
  <c r="I6523" i="42"/>
  <c r="I6595" i="42"/>
  <c r="I6603" i="42"/>
  <c r="I6611" i="42"/>
  <c r="I6619" i="42"/>
  <c r="I6627" i="42"/>
  <c r="I6635" i="42"/>
  <c r="I6643" i="42"/>
  <c r="I6715" i="42"/>
  <c r="I6723" i="42"/>
  <c r="I6731" i="42"/>
  <c r="I6739" i="42"/>
  <c r="I6747" i="42"/>
  <c r="I6755" i="42"/>
  <c r="I6763" i="42"/>
  <c r="I6771" i="42"/>
  <c r="I6779" i="42"/>
  <c r="I6787" i="42"/>
  <c r="I6795" i="42"/>
  <c r="I6803" i="42"/>
  <c r="I6811" i="42"/>
  <c r="I6819" i="42"/>
  <c r="I6827" i="42"/>
  <c r="I6835" i="42"/>
  <c r="I6843" i="42"/>
  <c r="I6851" i="42"/>
  <c r="I6859" i="42"/>
  <c r="I6867" i="42"/>
  <c r="I6875" i="42"/>
  <c r="I6883" i="42"/>
  <c r="I6891" i="42"/>
  <c r="I7019" i="42"/>
  <c r="I7027" i="42"/>
  <c r="I7035" i="42"/>
  <c r="I7043" i="42"/>
  <c r="I7051" i="42"/>
  <c r="I7059" i="42"/>
  <c r="I7067" i="42"/>
  <c r="I7075" i="42"/>
  <c r="I7083" i="42"/>
  <c r="I7091" i="42"/>
  <c r="I7099" i="42"/>
  <c r="I7107" i="42"/>
  <c r="I7115" i="42"/>
  <c r="I7123" i="42"/>
  <c r="I7131" i="42"/>
  <c r="I7139" i="42"/>
  <c r="I7147" i="42"/>
  <c r="I7155" i="42"/>
  <c r="I7163" i="42"/>
  <c r="I7171" i="42"/>
  <c r="I7179" i="42"/>
  <c r="I7187" i="42"/>
  <c r="I7195" i="42"/>
  <c r="I7203" i="42"/>
  <c r="I7211" i="42"/>
  <c r="I7219" i="42"/>
  <c r="I7227" i="42"/>
  <c r="I7235" i="42"/>
  <c r="I7243" i="42"/>
  <c r="I7251" i="42"/>
  <c r="I7259" i="42"/>
  <c r="I7267" i="42"/>
  <c r="I7275" i="42"/>
  <c r="I7283" i="42"/>
  <c r="I7291" i="42"/>
  <c r="I7299" i="42"/>
  <c r="I7307" i="42"/>
  <c r="I7315" i="42"/>
  <c r="I7323" i="42"/>
  <c r="I7331" i="42"/>
  <c r="I7339" i="42"/>
  <c r="I7347" i="42"/>
  <c r="I7355" i="42"/>
  <c r="I7363" i="42"/>
  <c r="I7371" i="42"/>
  <c r="I7379" i="42"/>
  <c r="I7387" i="42"/>
  <c r="I7395" i="42"/>
  <c r="I7403" i="42"/>
  <c r="I7411" i="42"/>
  <c r="I7419" i="42"/>
  <c r="I7427" i="42"/>
  <c r="I7435" i="42"/>
  <c r="I7443" i="42"/>
  <c r="I7507" i="42"/>
  <c r="I7515" i="42"/>
  <c r="I7523" i="42"/>
  <c r="I7531" i="42"/>
  <c r="I7539" i="42"/>
  <c r="I7547" i="42"/>
  <c r="I7555" i="42"/>
  <c r="I7563" i="42"/>
  <c r="I8547" i="42"/>
  <c r="I8555" i="42"/>
  <c r="I8563" i="42"/>
  <c r="I8571" i="42"/>
  <c r="I8579" i="42"/>
  <c r="I8587" i="42"/>
  <c r="I8595" i="42"/>
  <c r="I9035" i="42"/>
  <c r="I9043" i="42"/>
  <c r="I9051" i="42"/>
  <c r="I9059" i="42"/>
  <c r="I9067" i="42"/>
  <c r="I9075" i="42"/>
  <c r="I9083" i="42"/>
  <c r="I9091" i="42"/>
  <c r="I9099" i="42"/>
  <c r="I9107" i="42"/>
  <c r="I9115" i="42"/>
  <c r="I9123" i="42"/>
  <c r="I9131" i="42"/>
  <c r="I9139" i="42"/>
  <c r="I9147" i="42"/>
  <c r="I9155" i="42"/>
  <c r="I9163" i="42"/>
  <c r="I9171" i="42"/>
  <c r="I9179" i="42"/>
  <c r="I9187" i="42"/>
  <c r="I9195" i="42"/>
  <c r="I9203" i="42"/>
  <c r="I9211" i="42"/>
  <c r="I9275" i="42"/>
  <c r="I9283" i="42"/>
  <c r="I9291" i="42"/>
  <c r="I9299" i="42"/>
  <c r="I9307" i="42"/>
  <c r="I9315" i="42"/>
  <c r="I9323" i="42"/>
  <c r="I9331" i="42"/>
  <c r="I9339" i="42"/>
  <c r="I9347" i="42"/>
  <c r="I9355" i="42"/>
  <c r="I9363" i="42"/>
  <c r="I9371" i="42"/>
  <c r="I9379" i="42"/>
  <c r="I9387" i="42"/>
  <c r="I9395" i="42"/>
  <c r="I9579" i="42"/>
  <c r="I9587" i="42"/>
  <c r="I9595" i="42"/>
  <c r="I9603" i="42"/>
  <c r="I9611" i="42"/>
  <c r="I9619" i="42"/>
  <c r="I9627" i="42"/>
  <c r="I9635" i="42"/>
  <c r="I9643" i="42"/>
  <c r="I9651" i="42"/>
  <c r="I9659" i="42"/>
  <c r="I9667" i="42"/>
  <c r="I9675" i="42"/>
  <c r="I9683" i="42"/>
  <c r="I9691" i="42"/>
  <c r="I9699" i="42"/>
  <c r="I9763" i="42"/>
  <c r="I9771" i="42"/>
  <c r="I9779" i="42"/>
  <c r="I9787" i="42"/>
  <c r="I9795" i="42"/>
  <c r="I9803" i="42"/>
  <c r="I9811" i="42"/>
  <c r="I9819" i="42"/>
  <c r="I9891" i="42"/>
  <c r="I9899" i="42"/>
  <c r="I9907" i="42"/>
  <c r="I9915" i="42"/>
  <c r="I9923" i="42"/>
  <c r="I9931" i="42"/>
  <c r="I9939" i="42"/>
  <c r="I9947" i="42"/>
  <c r="I9955" i="42"/>
  <c r="I9963" i="42"/>
  <c r="I9971" i="42"/>
  <c r="I9979" i="42"/>
  <c r="I9987" i="42"/>
  <c r="I9995" i="42"/>
  <c r="I10003" i="42"/>
  <c r="I10011" i="42"/>
  <c r="I10019" i="42"/>
  <c r="I10027" i="42"/>
  <c r="I10035" i="42"/>
  <c r="I10043" i="42"/>
  <c r="I10051" i="42"/>
  <c r="I10059" i="42"/>
  <c r="I4127" i="42"/>
  <c r="I4191" i="42"/>
  <c r="I4255" i="42"/>
  <c r="I4383" i="42"/>
  <c r="I5423" i="42"/>
  <c r="I5871" i="42"/>
  <c r="I5935" i="42"/>
  <c r="I5999" i="42"/>
  <c r="I6127" i="42"/>
  <c r="I6191" i="42"/>
  <c r="I6447" i="42"/>
  <c r="I6468" i="42"/>
  <c r="I6476" i="42"/>
  <c r="I6484" i="42"/>
  <c r="I6492" i="42"/>
  <c r="I6500" i="42"/>
  <c r="I6508" i="42"/>
  <c r="I6516" i="42"/>
  <c r="I6524" i="42"/>
  <c r="I6596" i="42"/>
  <c r="I6604" i="42"/>
  <c r="I6612" i="42"/>
  <c r="I6620" i="42"/>
  <c r="I6628" i="42"/>
  <c r="I6636" i="42"/>
  <c r="I6644" i="42"/>
  <c r="I6716" i="42"/>
  <c r="I6724" i="42"/>
  <c r="I6732" i="42"/>
  <c r="I6740" i="42"/>
  <c r="I6748" i="42"/>
  <c r="I6756" i="42"/>
  <c r="I6764" i="42"/>
  <c r="I6772" i="42"/>
  <c r="I6780" i="42"/>
  <c r="I6788" i="42"/>
  <c r="I6796" i="42"/>
  <c r="I6804" i="42"/>
  <c r="I6812" i="42"/>
  <c r="I6820" i="42"/>
  <c r="I6828" i="42"/>
  <c r="I6836" i="42"/>
  <c r="I6844" i="42"/>
  <c r="I6852" i="42"/>
  <c r="I6860" i="42"/>
  <c r="I6868" i="42"/>
  <c r="I6876" i="42"/>
  <c r="I6884" i="42"/>
  <c r="I6892" i="42"/>
  <c r="I7020" i="42"/>
  <c r="I7028" i="42"/>
  <c r="I7036" i="42"/>
  <c r="I7044" i="42"/>
  <c r="I7052" i="42"/>
  <c r="I7060" i="42"/>
  <c r="I7068" i="42"/>
  <c r="I7076" i="42"/>
  <c r="I7084" i="42"/>
  <c r="I7092" i="42"/>
  <c r="I7100" i="42"/>
  <c r="I7108" i="42"/>
  <c r="I7116" i="42"/>
  <c r="I7124" i="42"/>
  <c r="I7132" i="42"/>
  <c r="I7140" i="42"/>
  <c r="I7148" i="42"/>
  <c r="I7156" i="42"/>
  <c r="I7164" i="42"/>
  <c r="I7172" i="42"/>
  <c r="I7180" i="42"/>
  <c r="I7188" i="42"/>
  <c r="I7196" i="42"/>
  <c r="I7204" i="42"/>
  <c r="I7212" i="42"/>
  <c r="I7220" i="42"/>
  <c r="I7228" i="42"/>
  <c r="I7236" i="42"/>
  <c r="I7244" i="42"/>
  <c r="I7252" i="42"/>
  <c r="I7260" i="42"/>
  <c r="I7268" i="42"/>
  <c r="I7276" i="42"/>
  <c r="I7284" i="42"/>
  <c r="I7292" i="42"/>
  <c r="I7300" i="42"/>
  <c r="I7308" i="42"/>
  <c r="I7316" i="42"/>
  <c r="I7324" i="42"/>
  <c r="I7332" i="42"/>
  <c r="I7340" i="42"/>
  <c r="I7348" i="42"/>
  <c r="I7356" i="42"/>
  <c r="I7364" i="42"/>
  <c r="I7372" i="42"/>
  <c r="I7380" i="42"/>
  <c r="I7388" i="42"/>
  <c r="I7396" i="42"/>
  <c r="I7404" i="42"/>
  <c r="I7412" i="42"/>
  <c r="I7420" i="42"/>
  <c r="I7428" i="42"/>
  <c r="I7436" i="42"/>
  <c r="I7508" i="42"/>
  <c r="I7516" i="42"/>
  <c r="I7524" i="42"/>
  <c r="I7532" i="42"/>
  <c r="I7540" i="42"/>
  <c r="I7548" i="42"/>
  <c r="I7556" i="42"/>
  <c r="I7564" i="42"/>
  <c r="I8548" i="42"/>
  <c r="I8556" i="42"/>
  <c r="I8564" i="42"/>
  <c r="I8572" i="42"/>
  <c r="I8580" i="42"/>
  <c r="I8588" i="42"/>
  <c r="I8596" i="42"/>
  <c r="I9036" i="42"/>
  <c r="I9044" i="42"/>
  <c r="I9052" i="42"/>
  <c r="I9060" i="42"/>
  <c r="I9068" i="42"/>
  <c r="I9076" i="42"/>
  <c r="I9084" i="42"/>
  <c r="I9092" i="42"/>
  <c r="I9100" i="42"/>
  <c r="I9108" i="42"/>
  <c r="I9116" i="42"/>
  <c r="I9124" i="42"/>
  <c r="I9132" i="42"/>
  <c r="I9140" i="42"/>
  <c r="I9148" i="42"/>
  <c r="I9156" i="42"/>
  <c r="I9164" i="42"/>
  <c r="I9172" i="42"/>
  <c r="I9180" i="42"/>
  <c r="I9188" i="42"/>
  <c r="I9196" i="42"/>
  <c r="I9204" i="42"/>
  <c r="I9212" i="42"/>
  <c r="I9276" i="42"/>
  <c r="I9284" i="42"/>
  <c r="I9292" i="42"/>
  <c r="I9300" i="42"/>
  <c r="I9308" i="42"/>
  <c r="I9316" i="42"/>
  <c r="I9324" i="42"/>
  <c r="I9332" i="42"/>
  <c r="I9340" i="42"/>
  <c r="I9348" i="42"/>
  <c r="I9356" i="42"/>
  <c r="I9364" i="42"/>
  <c r="I9372" i="42"/>
  <c r="I9380" i="42"/>
  <c r="I9388" i="42"/>
  <c r="I9580" i="42"/>
  <c r="I9588" i="42"/>
  <c r="I9596" i="42"/>
  <c r="I9604" i="42"/>
  <c r="I9612" i="42"/>
  <c r="I9620" i="42"/>
  <c r="I9628" i="42"/>
  <c r="I9636" i="42"/>
  <c r="I9644" i="42"/>
  <c r="I9652" i="42"/>
  <c r="I9660" i="42"/>
  <c r="I9668" i="42"/>
  <c r="I9676" i="42"/>
  <c r="I9684" i="42"/>
  <c r="I9692" i="42"/>
  <c r="I9700" i="42"/>
  <c r="I9764" i="42"/>
  <c r="I9772" i="42"/>
  <c r="I9780" i="42"/>
  <c r="I9788" i="42"/>
  <c r="I9796" i="42"/>
  <c r="I9804" i="42"/>
  <c r="I9812" i="42"/>
  <c r="I9820" i="42"/>
  <c r="I9884" i="42"/>
  <c r="I9892" i="42"/>
  <c r="I9900" i="42"/>
  <c r="I9908" i="42"/>
  <c r="I9916" i="42"/>
  <c r="I9924" i="42"/>
  <c r="I9932" i="42"/>
  <c r="I9940" i="42"/>
  <c r="I9948" i="42"/>
  <c r="I9956" i="42"/>
  <c r="I9964" i="42"/>
  <c r="I9972" i="42"/>
  <c r="I9980" i="42"/>
  <c r="I9988" i="42"/>
  <c r="I9996" i="42"/>
  <c r="I10004" i="42"/>
  <c r="I10012" i="42"/>
  <c r="I10020" i="42"/>
  <c r="I10028" i="42"/>
  <c r="I10036" i="42"/>
  <c r="I10044" i="42"/>
  <c r="I10052" i="42"/>
  <c r="I10060" i="42"/>
  <c r="I2786" i="42"/>
  <c r="I3298" i="42"/>
  <c r="I4135" i="42"/>
  <c r="I4199" i="42"/>
  <c r="I4263" i="42"/>
  <c r="I4391" i="42"/>
  <c r="I5879" i="42"/>
  <c r="I5943" i="42"/>
  <c r="I6007" i="42"/>
  <c r="I6135" i="42"/>
  <c r="I6199" i="42"/>
  <c r="I6455" i="42"/>
  <c r="I6469" i="42"/>
  <c r="I6477" i="42"/>
  <c r="I6485" i="42"/>
  <c r="I6493" i="42"/>
  <c r="I6501" i="42"/>
  <c r="I6509" i="42"/>
  <c r="I6517" i="42"/>
  <c r="I6525" i="42"/>
  <c r="I6597" i="42"/>
  <c r="I6605" i="42"/>
  <c r="I6613" i="42"/>
  <c r="I6621" i="42"/>
  <c r="I6629" i="42"/>
  <c r="I6637" i="42"/>
  <c r="I6645" i="42"/>
  <c r="I6717" i="42"/>
  <c r="I6725" i="42"/>
  <c r="I6733" i="42"/>
  <c r="I6741" i="42"/>
  <c r="I6749" i="42"/>
  <c r="I6757" i="42"/>
  <c r="I6765" i="42"/>
  <c r="I6773" i="42"/>
  <c r="I6781" i="42"/>
  <c r="I6789" i="42"/>
  <c r="I6797" i="42"/>
  <c r="I6805" i="42"/>
  <c r="I6813" i="42"/>
  <c r="I6821" i="42"/>
  <c r="I6829" i="42"/>
  <c r="I6837" i="42"/>
  <c r="I6845" i="42"/>
  <c r="I6853" i="42"/>
  <c r="I6861" i="42"/>
  <c r="I6869" i="42"/>
  <c r="I6877" i="42"/>
  <c r="I6885" i="42"/>
  <c r="I6893" i="42"/>
  <c r="I7021" i="42"/>
  <c r="I7029" i="42"/>
  <c r="I7037" i="42"/>
  <c r="I7045" i="42"/>
  <c r="I7053" i="42"/>
  <c r="I7061" i="42"/>
  <c r="I7069" i="42"/>
  <c r="I7077" i="42"/>
  <c r="I7085" i="42"/>
  <c r="I7093" i="42"/>
  <c r="I7101" i="42"/>
  <c r="I7109" i="42"/>
  <c r="I7117" i="42"/>
  <c r="I7125" i="42"/>
  <c r="I7133" i="42"/>
  <c r="I7141" i="42"/>
  <c r="I7149" i="42"/>
  <c r="I7157" i="42"/>
  <c r="I7165" i="42"/>
  <c r="I7173" i="42"/>
  <c r="I7181" i="42"/>
  <c r="I7189" i="42"/>
  <c r="I7197" i="42"/>
  <c r="I7205" i="42"/>
  <c r="I7213" i="42"/>
  <c r="I7221" i="42"/>
  <c r="I7229" i="42"/>
  <c r="I7237" i="42"/>
  <c r="I7245" i="42"/>
  <c r="I7253" i="42"/>
  <c r="I7261" i="42"/>
  <c r="I7269" i="42"/>
  <c r="I7277" i="42"/>
  <c r="I7285" i="42"/>
  <c r="I7293" i="42"/>
  <c r="I7301" i="42"/>
  <c r="I7309" i="42"/>
  <c r="I7317" i="42"/>
  <c r="I7325" i="42"/>
  <c r="I7333" i="42"/>
  <c r="I7341" i="42"/>
  <c r="I7349" i="42"/>
  <c r="I7357" i="42"/>
  <c r="I7365" i="42"/>
  <c r="I7373" i="42"/>
  <c r="I7381" i="42"/>
  <c r="I7389" i="42"/>
  <c r="I7397" i="42"/>
  <c r="I7405" i="42"/>
  <c r="I7413" i="42"/>
  <c r="I7421" i="42"/>
  <c r="I7429" i="42"/>
  <c r="I7437" i="42"/>
  <c r="I7509" i="42"/>
  <c r="I7517" i="42"/>
  <c r="I7525" i="42"/>
  <c r="I7533" i="42"/>
  <c r="I7541" i="42"/>
  <c r="I7549" i="42"/>
  <c r="I7557" i="42"/>
  <c r="I7565" i="42"/>
  <c r="I8549" i="42"/>
  <c r="I8557" i="42"/>
  <c r="I8565" i="42"/>
  <c r="I8573" i="42"/>
  <c r="I8581" i="42"/>
  <c r="I8589" i="42"/>
  <c r="I8597" i="42"/>
  <c r="I9037" i="42"/>
  <c r="I9045" i="42"/>
  <c r="I9053" i="42"/>
  <c r="I9061" i="42"/>
  <c r="I9069" i="42"/>
  <c r="I9077" i="42"/>
  <c r="I9085" i="42"/>
  <c r="I9093" i="42"/>
  <c r="I9101" i="42"/>
  <c r="I9109" i="42"/>
  <c r="I9117" i="42"/>
  <c r="I9125" i="42"/>
  <c r="I9133" i="42"/>
  <c r="I9141" i="42"/>
  <c r="I9149" i="42"/>
  <c r="I9157" i="42"/>
  <c r="I9165" i="42"/>
  <c r="I9173" i="42"/>
  <c r="I9181" i="42"/>
  <c r="I9189" i="42"/>
  <c r="I9197" i="42"/>
  <c r="I9205" i="42"/>
  <c r="I9277" i="42"/>
  <c r="I9285" i="42"/>
  <c r="I9293" i="42"/>
  <c r="I9301" i="42"/>
  <c r="I9309" i="42"/>
  <c r="I9317" i="42"/>
  <c r="I9325" i="42"/>
  <c r="I9333" i="42"/>
  <c r="I9341" i="42"/>
  <c r="I9349" i="42"/>
  <c r="I9357" i="42"/>
  <c r="I9365" i="42"/>
  <c r="I9373" i="42"/>
  <c r="I9381" i="42"/>
  <c r="I9389" i="42"/>
  <c r="I9581" i="42"/>
  <c r="I9589" i="42"/>
  <c r="I9597" i="42"/>
  <c r="I9605" i="42"/>
  <c r="I9613" i="42"/>
  <c r="I9621" i="42"/>
  <c r="I9629" i="42"/>
  <c r="I9637" i="42"/>
  <c r="I9645" i="42"/>
  <c r="I9653" i="42"/>
  <c r="I9661" i="42"/>
  <c r="I9669" i="42"/>
  <c r="I9677" i="42"/>
  <c r="I9685" i="42"/>
  <c r="I9693" i="42"/>
  <c r="I9765" i="42"/>
  <c r="I9773" i="42"/>
  <c r="I9781" i="42"/>
  <c r="I9789" i="42"/>
  <c r="I9797" i="42"/>
  <c r="I9805" i="42"/>
  <c r="I9813" i="42"/>
  <c r="I9821" i="42"/>
  <c r="I9885" i="42"/>
  <c r="I9893" i="42"/>
  <c r="I9901" i="42"/>
  <c r="I9909" i="42"/>
  <c r="I9917" i="42"/>
  <c r="I9925" i="42"/>
  <c r="I9933" i="42"/>
  <c r="I9941" i="42"/>
  <c r="I9949" i="42"/>
  <c r="I9957" i="42"/>
  <c r="I9965" i="42"/>
  <c r="I9973" i="42"/>
  <c r="I9981" i="42"/>
  <c r="I9989" i="42"/>
  <c r="I9997" i="42"/>
  <c r="I10005" i="42"/>
  <c r="I10013" i="42"/>
  <c r="I10021" i="42"/>
  <c r="I10029" i="42"/>
  <c r="I10037" i="42"/>
  <c r="I10045" i="42"/>
  <c r="I10053" i="42"/>
  <c r="I10061" i="42"/>
  <c r="I2850" i="42"/>
  <c r="I3874" i="42"/>
  <c r="I4143" i="42"/>
  <c r="I4207" i="42"/>
  <c r="I4271" i="42"/>
  <c r="I4335" i="42"/>
  <c r="I5375" i="42"/>
  <c r="I5887" i="42"/>
  <c r="I5951" i="42"/>
  <c r="I6015" i="42"/>
  <c r="I6143" i="42"/>
  <c r="I6207" i="42"/>
  <c r="I6461" i="42"/>
  <c r="I6470" i="42"/>
  <c r="I6478" i="42"/>
  <c r="I6486" i="42"/>
  <c r="I6494" i="42"/>
  <c r="I6502" i="42"/>
  <c r="I6510" i="42"/>
  <c r="I6518" i="42"/>
  <c r="I6526" i="42"/>
  <c r="I6590" i="42"/>
  <c r="I6598" i="42"/>
  <c r="I6606" i="42"/>
  <c r="I6614" i="42"/>
  <c r="I6622" i="42"/>
  <c r="I6630" i="42"/>
  <c r="I6638" i="42"/>
  <c r="I6646" i="42"/>
  <c r="I6718" i="42"/>
  <c r="I6726" i="42"/>
  <c r="I6734" i="42"/>
  <c r="I6742" i="42"/>
  <c r="I6750" i="42"/>
  <c r="I6758" i="42"/>
  <c r="I6766" i="42"/>
  <c r="I6774" i="42"/>
  <c r="I6782" i="42"/>
  <c r="I6790" i="42"/>
  <c r="I6798" i="42"/>
  <c r="I6806" i="42"/>
  <c r="I6814" i="42"/>
  <c r="I6822" i="42"/>
  <c r="I6830" i="42"/>
  <c r="I6838" i="42"/>
  <c r="I6846" i="42"/>
  <c r="I6854" i="42"/>
  <c r="I6862" i="42"/>
  <c r="I6870" i="42"/>
  <c r="I6878" i="42"/>
  <c r="I6886" i="42"/>
  <c r="I6894" i="42"/>
  <c r="I7022" i="42"/>
  <c r="I7030" i="42"/>
  <c r="I7038" i="42"/>
  <c r="I7046" i="42"/>
  <c r="I7054" i="42"/>
  <c r="I7062" i="42"/>
  <c r="I7070" i="42"/>
  <c r="I7078" i="42"/>
  <c r="I7086" i="42"/>
  <c r="I7094" i="42"/>
  <c r="I7102" i="42"/>
  <c r="I7110" i="42"/>
  <c r="I7118" i="42"/>
  <c r="I7126" i="42"/>
  <c r="I7134" i="42"/>
  <c r="I7142" i="42"/>
  <c r="I7150" i="42"/>
  <c r="I7158" i="42"/>
  <c r="I7166" i="42"/>
  <c r="I7174" i="42"/>
  <c r="I7182" i="42"/>
  <c r="I7190" i="42"/>
  <c r="I7198" i="42"/>
  <c r="I7206" i="42"/>
  <c r="I7214" i="42"/>
  <c r="I7222" i="42"/>
  <c r="I7230" i="42"/>
  <c r="I7238" i="42"/>
  <c r="I7246" i="42"/>
  <c r="I7254" i="42"/>
  <c r="I7262" i="42"/>
  <c r="I7270" i="42"/>
  <c r="I7278" i="42"/>
  <c r="I7286" i="42"/>
  <c r="I7294" i="42"/>
  <c r="I7302" i="42"/>
  <c r="I7310" i="42"/>
  <c r="I7318" i="42"/>
  <c r="I7326" i="42"/>
  <c r="I7334" i="42"/>
  <c r="I7342" i="42"/>
  <c r="I7350" i="42"/>
  <c r="I7358" i="42"/>
  <c r="I7366" i="42"/>
  <c r="I7374" i="42"/>
  <c r="I7382" i="42"/>
  <c r="I7390" i="42"/>
  <c r="I7398" i="42"/>
  <c r="I7406" i="42"/>
  <c r="I7414" i="42"/>
  <c r="I7422" i="42"/>
  <c r="I7430" i="42"/>
  <c r="I7438" i="42"/>
  <c r="I7510" i="42"/>
  <c r="I7518" i="42"/>
  <c r="I7526" i="42"/>
  <c r="I7534" i="42"/>
  <c r="I7542" i="42"/>
  <c r="I7550" i="42"/>
  <c r="I7558" i="42"/>
  <c r="I8542" i="42"/>
  <c r="I8550" i="42"/>
  <c r="I8558" i="42"/>
  <c r="I8566" i="42"/>
  <c r="I8574" i="42"/>
  <c r="I8582" i="42"/>
  <c r="I8590" i="42"/>
  <c r="I8598" i="42"/>
  <c r="I9030" i="42"/>
  <c r="I9038" i="42"/>
  <c r="I9046" i="42"/>
  <c r="I9054" i="42"/>
  <c r="I9062" i="42"/>
  <c r="I9070" i="42"/>
  <c r="I9078" i="42"/>
  <c r="I9086" i="42"/>
  <c r="I9094" i="42"/>
  <c r="I9102" i="42"/>
  <c r="I9110" i="42"/>
  <c r="I9118" i="42"/>
  <c r="I9126" i="42"/>
  <c r="I9134" i="42"/>
  <c r="I9142" i="42"/>
  <c r="I9150" i="42"/>
  <c r="I9158" i="42"/>
  <c r="I9166" i="42"/>
  <c r="I9174" i="42"/>
  <c r="I9182" i="42"/>
  <c r="I9190" i="42"/>
  <c r="I9198" i="42"/>
  <c r="I9206" i="42"/>
  <c r="I9278" i="42"/>
  <c r="I9286" i="42"/>
  <c r="I9294" i="42"/>
  <c r="I9302" i="42"/>
  <c r="I9310" i="42"/>
  <c r="I9318" i="42"/>
  <c r="I9326" i="42"/>
  <c r="I9334" i="42"/>
  <c r="I9342" i="42"/>
  <c r="I9350" i="42"/>
  <c r="I9358" i="42"/>
  <c r="I9366" i="42"/>
  <c r="I9374" i="42"/>
  <c r="I9382" i="42"/>
  <c r="I9390" i="42"/>
  <c r="I9582" i="42"/>
  <c r="I9590" i="42"/>
  <c r="I9598" i="42"/>
  <c r="I9606" i="42"/>
  <c r="I9614" i="42"/>
  <c r="I9622" i="42"/>
  <c r="I9630" i="42"/>
  <c r="I9638" i="42"/>
  <c r="I9646" i="42"/>
  <c r="I9654" i="42"/>
  <c r="I9662" i="42"/>
  <c r="I9670" i="42"/>
  <c r="I9678" i="42"/>
  <c r="I9686" i="42"/>
  <c r="I9694" i="42"/>
  <c r="I9766" i="42"/>
  <c r="I9774" i="42"/>
  <c r="I9782" i="42"/>
  <c r="I9790" i="42"/>
  <c r="I9798" i="42"/>
  <c r="I9806" i="42"/>
  <c r="I9814" i="42"/>
  <c r="I9822" i="42"/>
  <c r="I9886" i="42"/>
  <c r="I9894" i="42"/>
  <c r="I9902" i="42"/>
  <c r="I9910" i="42"/>
  <c r="I9918" i="42"/>
  <c r="I9926" i="42"/>
  <c r="I9934" i="42"/>
  <c r="I9942" i="42"/>
  <c r="I9950" i="42"/>
  <c r="I9958" i="42"/>
  <c r="I9966" i="42"/>
  <c r="I9974" i="42"/>
  <c r="I9982" i="42"/>
  <c r="I9990" i="42"/>
  <c r="I9998" i="42"/>
  <c r="I10006" i="42"/>
  <c r="I10014" i="42"/>
  <c r="I10022" i="42"/>
  <c r="I10030" i="42"/>
  <c r="I10038" i="42"/>
  <c r="I10046" i="42"/>
  <c r="I10054" i="42"/>
  <c r="I10062" i="42"/>
  <c r="I3426" i="42"/>
  <c r="I3938" i="42"/>
  <c r="I4151" i="42"/>
  <c r="I4215" i="42"/>
  <c r="I4343" i="42"/>
  <c r="I5383" i="42"/>
  <c r="I5895" i="42"/>
  <c r="I5959" i="42"/>
  <c r="I6023" i="42"/>
  <c r="I6151" i="42"/>
  <c r="I6215" i="42"/>
  <c r="I6407" i="42"/>
  <c r="I6463" i="42"/>
  <c r="I6471" i="42"/>
  <c r="I6479" i="42"/>
  <c r="I6487" i="42"/>
  <c r="I6495" i="42"/>
  <c r="I6503" i="42"/>
  <c r="I6511" i="42"/>
  <c r="I6519" i="42"/>
  <c r="I6527" i="42"/>
  <c r="I6591" i="42"/>
  <c r="I6599" i="42"/>
  <c r="I6607" i="42"/>
  <c r="I6615" i="42"/>
  <c r="I6623" i="42"/>
  <c r="I6631" i="42"/>
  <c r="I6639" i="42"/>
  <c r="I6647" i="42"/>
  <c r="I6719" i="42"/>
  <c r="I6727" i="42"/>
  <c r="I6735" i="42"/>
  <c r="I6743" i="42"/>
  <c r="I6751" i="42"/>
  <c r="I6759" i="42"/>
  <c r="I6767" i="42"/>
  <c r="I6775" i="42"/>
  <c r="I6783" i="42"/>
  <c r="I6791" i="42"/>
  <c r="I6799" i="42"/>
  <c r="I6807" i="42"/>
  <c r="I6815" i="42"/>
  <c r="I6823" i="42"/>
  <c r="I6831" i="42"/>
  <c r="I6839" i="42"/>
  <c r="I6847" i="42"/>
  <c r="I6855" i="42"/>
  <c r="I6863" i="42"/>
  <c r="I6871" i="42"/>
  <c r="I6879" i="42"/>
  <c r="I6887" i="42"/>
  <c r="I7023" i="42"/>
  <c r="I7031" i="42"/>
  <c r="I7039" i="42"/>
  <c r="I7047" i="42"/>
  <c r="I7055" i="42"/>
  <c r="I7063" i="42"/>
  <c r="I7071" i="42"/>
  <c r="I7079" i="42"/>
  <c r="I7087" i="42"/>
  <c r="I7095" i="42"/>
  <c r="I7103" i="42"/>
  <c r="I7111" i="42"/>
  <c r="I7119" i="42"/>
  <c r="I7127" i="42"/>
  <c r="I7135" i="42"/>
  <c r="I7143" i="42"/>
  <c r="I7151" i="42"/>
  <c r="I7159" i="42"/>
  <c r="I7167" i="42"/>
  <c r="I7175" i="42"/>
  <c r="I7183" i="42"/>
  <c r="I7191" i="42"/>
  <c r="I7199" i="42"/>
  <c r="I7207" i="42"/>
  <c r="I7215" i="42"/>
  <c r="I7223" i="42"/>
  <c r="I7231" i="42"/>
  <c r="I7239" i="42"/>
  <c r="I7247" i="42"/>
  <c r="I7255" i="42"/>
  <c r="I7263" i="42"/>
  <c r="I7271" i="42"/>
  <c r="I7279" i="42"/>
  <c r="I7287" i="42"/>
  <c r="I7295" i="42"/>
  <c r="I7303" i="42"/>
  <c r="I7311" i="42"/>
  <c r="I7319" i="42"/>
  <c r="I7327" i="42"/>
  <c r="I7335" i="42"/>
  <c r="I7343" i="42"/>
  <c r="I7351" i="42"/>
  <c r="I7359" i="42"/>
  <c r="I7367" i="42"/>
  <c r="I7375" i="42"/>
  <c r="I7383" i="42"/>
  <c r="I7391" i="42"/>
  <c r="I7399" i="42"/>
  <c r="I7407" i="42"/>
  <c r="I7415" i="42"/>
  <c r="I7423" i="42"/>
  <c r="I7431" i="42"/>
  <c r="I7439" i="42"/>
  <c r="I7511" i="42"/>
  <c r="I7519" i="42"/>
  <c r="I7527" i="42"/>
  <c r="I7535" i="42"/>
  <c r="I7543" i="42"/>
  <c r="I7551" i="42"/>
  <c r="I7559" i="42"/>
  <c r="I8543" i="42"/>
  <c r="I8551" i="42"/>
  <c r="I8559" i="42"/>
  <c r="I8567" i="42"/>
  <c r="I8575" i="42"/>
  <c r="I8583" i="42"/>
  <c r="I8591" i="42"/>
  <c r="I8599" i="42"/>
  <c r="I9031" i="42"/>
  <c r="I9039" i="42"/>
  <c r="I9047" i="42"/>
  <c r="I9055" i="42"/>
  <c r="I9063" i="42"/>
  <c r="I9071" i="42"/>
  <c r="I9079" i="42"/>
  <c r="I9087" i="42"/>
  <c r="I9095" i="42"/>
  <c r="I9103" i="42"/>
  <c r="I9111" i="42"/>
  <c r="I9119" i="42"/>
  <c r="I9127" i="42"/>
  <c r="I9135" i="42"/>
  <c r="I9143" i="42"/>
  <c r="I9151" i="42"/>
  <c r="I9159" i="42"/>
  <c r="I9167" i="42"/>
  <c r="I9175" i="42"/>
  <c r="I9183" i="42"/>
  <c r="I9191" i="42"/>
  <c r="I9199" i="42"/>
  <c r="I9207" i="42"/>
  <c r="I9279" i="42"/>
  <c r="I9287" i="42"/>
  <c r="I9295" i="42"/>
  <c r="I9303" i="42"/>
  <c r="I9311" i="42"/>
  <c r="I9319" i="42"/>
  <c r="I9327" i="42"/>
  <c r="I9335" i="42"/>
  <c r="I9343" i="42"/>
  <c r="I9351" i="42"/>
  <c r="I9359" i="42"/>
  <c r="I9367" i="42"/>
  <c r="I9375" i="42"/>
  <c r="I9383" i="42"/>
  <c r="I9391" i="42"/>
  <c r="I9583" i="42"/>
  <c r="I9591" i="42"/>
  <c r="I9599" i="42"/>
  <c r="I9607" i="42"/>
  <c r="I9615" i="42"/>
  <c r="I9623" i="42"/>
  <c r="I9631" i="42"/>
  <c r="I9639" i="42"/>
  <c r="I9647" i="42"/>
  <c r="I9655" i="42"/>
  <c r="I9663" i="42"/>
  <c r="I9671" i="42"/>
  <c r="I9679" i="42"/>
  <c r="I9687" i="42"/>
  <c r="I9695" i="42"/>
  <c r="I9767" i="42"/>
  <c r="I9775" i="42"/>
  <c r="I9783" i="42"/>
  <c r="I9791" i="42"/>
  <c r="I9799" i="42"/>
  <c r="I9807" i="42"/>
  <c r="I9815" i="42"/>
  <c r="I9887" i="42"/>
  <c r="I9895" i="42"/>
  <c r="I9903" i="42"/>
  <c r="I9911" i="42"/>
  <c r="I9919" i="42"/>
  <c r="I9927" i="42"/>
  <c r="I9935" i="42"/>
  <c r="I9943" i="42"/>
  <c r="I9951" i="42"/>
  <c r="I9959" i="42"/>
  <c r="I9967" i="42"/>
  <c r="I9975" i="42"/>
  <c r="I9983" i="42"/>
  <c r="I9991" i="42"/>
  <c r="I9999" i="42"/>
  <c r="I10007" i="42"/>
  <c r="I10015" i="42"/>
  <c r="I10023" i="42"/>
  <c r="I10031" i="42"/>
  <c r="I10039" i="42"/>
  <c r="I10047" i="42"/>
  <c r="I10055" i="42"/>
  <c r="I10063" i="42"/>
  <c r="I2978" i="42"/>
  <c r="I4002" i="42"/>
  <c r="I4159" i="42"/>
  <c r="I4223" i="42"/>
  <c r="I4351" i="42"/>
  <c r="I5391" i="42"/>
  <c r="I5903" i="42"/>
  <c r="I5967" i="42"/>
  <c r="I6031" i="42"/>
  <c r="I6159" i="42"/>
  <c r="I6223" i="42"/>
  <c r="I6415" i="42"/>
  <c r="I6464" i="42"/>
  <c r="I6472" i="42"/>
  <c r="I6480" i="42"/>
  <c r="I6488" i="42"/>
  <c r="I6496" i="42"/>
  <c r="I6504" i="42"/>
  <c r="I6512" i="42"/>
  <c r="I6520" i="42"/>
  <c r="I6528" i="42"/>
  <c r="I6592" i="42"/>
  <c r="I6600" i="42"/>
  <c r="I6608" i="42"/>
  <c r="I6616" i="42"/>
  <c r="I6624" i="42"/>
  <c r="I6632" i="42"/>
  <c r="I6640" i="42"/>
  <c r="I6648" i="42"/>
  <c r="I6712" i="42"/>
  <c r="I6720" i="42"/>
  <c r="I6728" i="42"/>
  <c r="I6736" i="42"/>
  <c r="I6744" i="42"/>
  <c r="I6752" i="42"/>
  <c r="I6760" i="42"/>
  <c r="I6768" i="42"/>
  <c r="I6776" i="42"/>
  <c r="I6784" i="42"/>
  <c r="I6792" i="42"/>
  <c r="I6800" i="42"/>
  <c r="I6808" i="42"/>
  <c r="I6816" i="42"/>
  <c r="I6824" i="42"/>
  <c r="I6832" i="42"/>
  <c r="I6840" i="42"/>
  <c r="I6848" i="42"/>
  <c r="I6856" i="42"/>
  <c r="I6864" i="42"/>
  <c r="I6872" i="42"/>
  <c r="I6880" i="42"/>
  <c r="I6888" i="42"/>
  <c r="I7024" i="42"/>
  <c r="I7032" i="42"/>
  <c r="I7040" i="42"/>
  <c r="I7048" i="42"/>
  <c r="I7056" i="42"/>
  <c r="I7064" i="42"/>
  <c r="I7072" i="42"/>
  <c r="I7080" i="42"/>
  <c r="I7088" i="42"/>
  <c r="I7096" i="42"/>
  <c r="I7104" i="42"/>
  <c r="I7112" i="42"/>
  <c r="I7120" i="42"/>
  <c r="I7128" i="42"/>
  <c r="I7136" i="42"/>
  <c r="I7144" i="42"/>
  <c r="I7152" i="42"/>
  <c r="I7160" i="42"/>
  <c r="I7168" i="42"/>
  <c r="I7176" i="42"/>
  <c r="I7184" i="42"/>
  <c r="I7192" i="42"/>
  <c r="I7200" i="42"/>
  <c r="I7208" i="42"/>
  <c r="I7216" i="42"/>
  <c r="I7224" i="42"/>
  <c r="I7232" i="42"/>
  <c r="I7240" i="42"/>
  <c r="I7248" i="42"/>
  <c r="I7256" i="42"/>
  <c r="I7264" i="42"/>
  <c r="I7272" i="42"/>
  <c r="I7280" i="42"/>
  <c r="I7288" i="42"/>
  <c r="I7296" i="42"/>
  <c r="I7304" i="42"/>
  <c r="I7312" i="42"/>
  <c r="I7320" i="42"/>
  <c r="I7328" i="42"/>
  <c r="I7336" i="42"/>
  <c r="I7344" i="42"/>
  <c r="I7352" i="42"/>
  <c r="I7360" i="42"/>
  <c r="I7368" i="42"/>
  <c r="I7376" i="42"/>
  <c r="I7384" i="42"/>
  <c r="I7392" i="42"/>
  <c r="I7400" i="42"/>
  <c r="I7408" i="42"/>
  <c r="I7416" i="42"/>
  <c r="I7424" i="42"/>
  <c r="I7432" i="42"/>
  <c r="I7440" i="42"/>
  <c r="I7512" i="42"/>
  <c r="I7520" i="42"/>
  <c r="I7528" i="42"/>
  <c r="I7536" i="42"/>
  <c r="I7544" i="42"/>
  <c r="I7552" i="42"/>
  <c r="I7560" i="42"/>
  <c r="I8544" i="42"/>
  <c r="I8552" i="42"/>
  <c r="I8560" i="42"/>
  <c r="I8568" i="42"/>
  <c r="I8576" i="42"/>
  <c r="I8584" i="42"/>
  <c r="I8592" i="42"/>
  <c r="I8600" i="42"/>
  <c r="I9032" i="42"/>
  <c r="I9040" i="42"/>
  <c r="I9048" i="42"/>
  <c r="I9056" i="42"/>
  <c r="I9064" i="42"/>
  <c r="I9072" i="42"/>
  <c r="I9080" i="42"/>
  <c r="I9088" i="42"/>
  <c r="I9096" i="42"/>
  <c r="I9104" i="42"/>
  <c r="I9112" i="42"/>
  <c r="I9120" i="42"/>
  <c r="I9128" i="42"/>
  <c r="I9136" i="42"/>
  <c r="I9144" i="42"/>
  <c r="I9152" i="42"/>
  <c r="I9160" i="42"/>
  <c r="I9168" i="42"/>
  <c r="I9176" i="42"/>
  <c r="I9184" i="42"/>
  <c r="I9192" i="42"/>
  <c r="I9200" i="42"/>
  <c r="I9208" i="42"/>
  <c r="I9280" i="42"/>
  <c r="I9288" i="42"/>
  <c r="I9296" i="42"/>
  <c r="I9304" i="42"/>
  <c r="I9312" i="42"/>
  <c r="I9320" i="42"/>
  <c r="I9328" i="42"/>
  <c r="I9336" i="42"/>
  <c r="I9344" i="42"/>
  <c r="I9352" i="42"/>
  <c r="I9360" i="42"/>
  <c r="I9368" i="42"/>
  <c r="I9376" i="42"/>
  <c r="I9384" i="42"/>
  <c r="I9392" i="42"/>
  <c r="I9584" i="42"/>
  <c r="I9592" i="42"/>
  <c r="I9600" i="42"/>
  <c r="I9608" i="42"/>
  <c r="I9616" i="42"/>
  <c r="I9624" i="42"/>
  <c r="I9632" i="42"/>
  <c r="I9640" i="42"/>
  <c r="I9648" i="42"/>
  <c r="I9656" i="42"/>
  <c r="I9664" i="42"/>
  <c r="I9672" i="42"/>
  <c r="I9680" i="42"/>
  <c r="I9688" i="42"/>
  <c r="I9696" i="42"/>
  <c r="I9768" i="42"/>
  <c r="I9776" i="42"/>
  <c r="I9784" i="42"/>
  <c r="I9792" i="42"/>
  <c r="I9800" i="42"/>
  <c r="I9808" i="42"/>
  <c r="I9816" i="42"/>
  <c r="I9888" i="42"/>
  <c r="I9896" i="42"/>
  <c r="I9904" i="42"/>
  <c r="I9912" i="42"/>
  <c r="I9920" i="42"/>
  <c r="I9928" i="42"/>
  <c r="I9936" i="42"/>
  <c r="I9944" i="42"/>
  <c r="I9952" i="42"/>
  <c r="I9960" i="42"/>
  <c r="I9968" i="42"/>
  <c r="I9976" i="42"/>
  <c r="I9984" i="42"/>
  <c r="I9992" i="42"/>
  <c r="I10000" i="42"/>
  <c r="I10008" i="42"/>
  <c r="I10016" i="42"/>
  <c r="I10024" i="42"/>
  <c r="I10032" i="42"/>
  <c r="I10040" i="42"/>
  <c r="I10048" i="42"/>
  <c r="I10056" i="42"/>
  <c r="I10064" i="42"/>
  <c r="I6039" i="42"/>
  <c r="I6473" i="42"/>
  <c r="I6601" i="42"/>
  <c r="I6729" i="42"/>
  <c r="I6793" i="42"/>
  <c r="I6857" i="42"/>
  <c r="I7049" i="42"/>
  <c r="I7113" i="42"/>
  <c r="I7177" i="42"/>
  <c r="I7241" i="42"/>
  <c r="I7305" i="42"/>
  <c r="I7369" i="42"/>
  <c r="I7433" i="42"/>
  <c r="I7561" i="42"/>
  <c r="I8601" i="42"/>
  <c r="I9049" i="42"/>
  <c r="I9113" i="42"/>
  <c r="I9177" i="42"/>
  <c r="I9305" i="42"/>
  <c r="I9369" i="42"/>
  <c r="I9625" i="42"/>
  <c r="I9689" i="42"/>
  <c r="I9817" i="42"/>
  <c r="I9945" i="42"/>
  <c r="I10009" i="42"/>
  <c r="I10192" i="42"/>
  <c r="I10200" i="42"/>
  <c r="I10208" i="42"/>
  <c r="I10216" i="42"/>
  <c r="I10224" i="42"/>
  <c r="I10232" i="42"/>
  <c r="I10240" i="42"/>
  <c r="I10248" i="42"/>
  <c r="I10256" i="42"/>
  <c r="I10264" i="42"/>
  <c r="I10272" i="42"/>
  <c r="I10280" i="42"/>
  <c r="I10288" i="42"/>
  <c r="I10296" i="42"/>
  <c r="I10304" i="42"/>
  <c r="I10312" i="42"/>
  <c r="I10320" i="42"/>
  <c r="I10328" i="42"/>
  <c r="I10336" i="42"/>
  <c r="I10344" i="42"/>
  <c r="I10352" i="42"/>
  <c r="I10360" i="42"/>
  <c r="I10368" i="42"/>
  <c r="I10376" i="42"/>
  <c r="I10384" i="42"/>
  <c r="I10392" i="42"/>
  <c r="I10400" i="42"/>
  <c r="I10408" i="42"/>
  <c r="I10416" i="42"/>
  <c r="I10424" i="42"/>
  <c r="I10432" i="42"/>
  <c r="I10440" i="42"/>
  <c r="I10448" i="42"/>
  <c r="I10456" i="42"/>
  <c r="I10464" i="42"/>
  <c r="I10472" i="42"/>
  <c r="I10480" i="42"/>
  <c r="I10488" i="42"/>
  <c r="I10496" i="42"/>
  <c r="I10504" i="42"/>
  <c r="I10512" i="42"/>
  <c r="I10520" i="42"/>
  <c r="I10528" i="42"/>
  <c r="I10536" i="42"/>
  <c r="I10544" i="42"/>
  <c r="I10552" i="42"/>
  <c r="I10560" i="42"/>
  <c r="I10568" i="42"/>
  <c r="I10576" i="42"/>
  <c r="I10584" i="42"/>
  <c r="I10592" i="42"/>
  <c r="I10600" i="42"/>
  <c r="I10608" i="42"/>
  <c r="I10680" i="42"/>
  <c r="I10688" i="42"/>
  <c r="I10696" i="42"/>
  <c r="I10704" i="42"/>
  <c r="I10712" i="42"/>
  <c r="I10720" i="42"/>
  <c r="I10728" i="42"/>
  <c r="I10736" i="42"/>
  <c r="I11720" i="42"/>
  <c r="I11728" i="42"/>
  <c r="I11736" i="42"/>
  <c r="I11744" i="42"/>
  <c r="I11752" i="42"/>
  <c r="I11760" i="42"/>
  <c r="I11768" i="42"/>
  <c r="I12208" i="42"/>
  <c r="I12216" i="42"/>
  <c r="I12224" i="42"/>
  <c r="I12232" i="42"/>
  <c r="I12240" i="42"/>
  <c r="I12248" i="42"/>
  <c r="I12256" i="42"/>
  <c r="I12264" i="42"/>
  <c r="I12272" i="42"/>
  <c r="I12280" i="42"/>
  <c r="I12288" i="42"/>
  <c r="I12296" i="42"/>
  <c r="I12304" i="42"/>
  <c r="I12312" i="42"/>
  <c r="I12320" i="42"/>
  <c r="I12328" i="42"/>
  <c r="I12336" i="42"/>
  <c r="I12344" i="42"/>
  <c r="I12352" i="42"/>
  <c r="I12360" i="42"/>
  <c r="I12368" i="42"/>
  <c r="I12376" i="42"/>
  <c r="I12384" i="42"/>
  <c r="I12448" i="42"/>
  <c r="I12456" i="42"/>
  <c r="I12464" i="42"/>
  <c r="I12472" i="42"/>
  <c r="I12480" i="42"/>
  <c r="I12488" i="42"/>
  <c r="I12496" i="42"/>
  <c r="I12504" i="42"/>
  <c r="I12512" i="42"/>
  <c r="I12520" i="42"/>
  <c r="I12528" i="42"/>
  <c r="I12536" i="42"/>
  <c r="I12544" i="42"/>
  <c r="I12552" i="42"/>
  <c r="I12560" i="42"/>
  <c r="I12752" i="42"/>
  <c r="I12760" i="42"/>
  <c r="I12768" i="42"/>
  <c r="I12776" i="42"/>
  <c r="I12784" i="42"/>
  <c r="I12792" i="42"/>
  <c r="I12800" i="42"/>
  <c r="I12808" i="42"/>
  <c r="I12816" i="42"/>
  <c r="I12824" i="42"/>
  <c r="I12832" i="42"/>
  <c r="I12840" i="42"/>
  <c r="I12848" i="42"/>
  <c r="I12856" i="42"/>
  <c r="I12864" i="42"/>
  <c r="I12872" i="42"/>
  <c r="I12936" i="42"/>
  <c r="I12944" i="42"/>
  <c r="I12952" i="42"/>
  <c r="I12960" i="42"/>
  <c r="I12968" i="42"/>
  <c r="I12976" i="42"/>
  <c r="I12984" i="42"/>
  <c r="I12992" i="42"/>
  <c r="I13056" i="42"/>
  <c r="I13064" i="42"/>
  <c r="I13072" i="42"/>
  <c r="I13080" i="42"/>
  <c r="I13088" i="42"/>
  <c r="I13096" i="42"/>
  <c r="I13104" i="42"/>
  <c r="I13112" i="42"/>
  <c r="I13120" i="42"/>
  <c r="I13128" i="42"/>
  <c r="I13136" i="42"/>
  <c r="I13144" i="42"/>
  <c r="I13152" i="42"/>
  <c r="I13160" i="42"/>
  <c r="I13168" i="42"/>
  <c r="I13176" i="42"/>
  <c r="I13184" i="42"/>
  <c r="I13192" i="42"/>
  <c r="I13200" i="42"/>
  <c r="I13208" i="42"/>
  <c r="I13216" i="42"/>
  <c r="I13224" i="42"/>
  <c r="I13232" i="42"/>
  <c r="I13368" i="42"/>
  <c r="I13376" i="42"/>
  <c r="I13384" i="42"/>
  <c r="I13392" i="42"/>
  <c r="I13400" i="42"/>
  <c r="I13408" i="42"/>
  <c r="I13416" i="42"/>
  <c r="I13424" i="42"/>
  <c r="I13432" i="42"/>
  <c r="I13440" i="42"/>
  <c r="I13448" i="42"/>
  <c r="I13456" i="42"/>
  <c r="I13464" i="42"/>
  <c r="I13472" i="42"/>
  <c r="I13480" i="42"/>
  <c r="I13488" i="42"/>
  <c r="I13496" i="42"/>
  <c r="I13504" i="42"/>
  <c r="I13512" i="42"/>
  <c r="I13520" i="42"/>
  <c r="I13528" i="42"/>
  <c r="I13536" i="42"/>
  <c r="I13544" i="42"/>
  <c r="I13552" i="42"/>
  <c r="I13560" i="42"/>
  <c r="I13568" i="42"/>
  <c r="I13576" i="42"/>
  <c r="I13584" i="42"/>
  <c r="I13592" i="42"/>
  <c r="I13600" i="42"/>
  <c r="I13608" i="42"/>
  <c r="I13616" i="42"/>
  <c r="I13624" i="42"/>
  <c r="I13632" i="42"/>
  <c r="I13640" i="42"/>
  <c r="I13648" i="42"/>
  <c r="I13656" i="42"/>
  <c r="I13664" i="42"/>
  <c r="I13672" i="42"/>
  <c r="I13680" i="42"/>
  <c r="I13688" i="42"/>
  <c r="I13696" i="42"/>
  <c r="I13704" i="42"/>
  <c r="I13712" i="42"/>
  <c r="I4359" i="42"/>
  <c r="I6103" i="42"/>
  <c r="I6481" i="42"/>
  <c r="I6609" i="42"/>
  <c r="I6737" i="42"/>
  <c r="I6801" i="42"/>
  <c r="I6865" i="42"/>
  <c r="I7057" i="42"/>
  <c r="I7121" i="42"/>
  <c r="I7185" i="42"/>
  <c r="I7249" i="42"/>
  <c r="I7313" i="42"/>
  <c r="I7377" i="42"/>
  <c r="I7441" i="42"/>
  <c r="I7505" i="42"/>
  <c r="I8545" i="42"/>
  <c r="I9057" i="42"/>
  <c r="I9121" i="42"/>
  <c r="I9185" i="42"/>
  <c r="I9313" i="42"/>
  <c r="I9377" i="42"/>
  <c r="I9633" i="42"/>
  <c r="I9697" i="42"/>
  <c r="I9889" i="42"/>
  <c r="I9953" i="42"/>
  <c r="I10017" i="42"/>
  <c r="I10193" i="42"/>
  <c r="I10201" i="42"/>
  <c r="I10209" i="42"/>
  <c r="I10217" i="42"/>
  <c r="I10225" i="42"/>
  <c r="I10233" i="42"/>
  <c r="I10241" i="42"/>
  <c r="I10249" i="42"/>
  <c r="I10257" i="42"/>
  <c r="I10265" i="42"/>
  <c r="I10273" i="42"/>
  <c r="I10281" i="42"/>
  <c r="I10289" i="42"/>
  <c r="I10297" i="42"/>
  <c r="I10305" i="42"/>
  <c r="I10313" i="42"/>
  <c r="I10321" i="42"/>
  <c r="I10329" i="42"/>
  <c r="I10337" i="42"/>
  <c r="I10345" i="42"/>
  <c r="I10353" i="42"/>
  <c r="I10361" i="42"/>
  <c r="I10369" i="42"/>
  <c r="I10377" i="42"/>
  <c r="I10385" i="42"/>
  <c r="I10393" i="42"/>
  <c r="I10401" i="42"/>
  <c r="I10409" i="42"/>
  <c r="I10417" i="42"/>
  <c r="I10425" i="42"/>
  <c r="I10433" i="42"/>
  <c r="I10441" i="42"/>
  <c r="I10449" i="42"/>
  <c r="I10457" i="42"/>
  <c r="I10465" i="42"/>
  <c r="I10473" i="42"/>
  <c r="I10481" i="42"/>
  <c r="I10489" i="42"/>
  <c r="I10497" i="42"/>
  <c r="I10505" i="42"/>
  <c r="I10513" i="42"/>
  <c r="I10521" i="42"/>
  <c r="I10529" i="42"/>
  <c r="I10537" i="42"/>
  <c r="I10545" i="42"/>
  <c r="I10553" i="42"/>
  <c r="I10561" i="42"/>
  <c r="I10569" i="42"/>
  <c r="I10577" i="42"/>
  <c r="I10585" i="42"/>
  <c r="I10593" i="42"/>
  <c r="I10601" i="42"/>
  <c r="I10609" i="42"/>
  <c r="I10681" i="42"/>
  <c r="I10689" i="42"/>
  <c r="I10697" i="42"/>
  <c r="I10705" i="42"/>
  <c r="I10713" i="42"/>
  <c r="I10721" i="42"/>
  <c r="I10729" i="42"/>
  <c r="I10737" i="42"/>
  <c r="I11721" i="42"/>
  <c r="I11729" i="42"/>
  <c r="I11737" i="42"/>
  <c r="I11745" i="42"/>
  <c r="I11753" i="42"/>
  <c r="I11761" i="42"/>
  <c r="I11769" i="42"/>
  <c r="I12209" i="42"/>
  <c r="I12217" i="42"/>
  <c r="I12225" i="42"/>
  <c r="I12233" i="42"/>
  <c r="I12241" i="42"/>
  <c r="I12249" i="42"/>
  <c r="I12257" i="42"/>
  <c r="I12265" i="42"/>
  <c r="I12273" i="42"/>
  <c r="I12281" i="42"/>
  <c r="I12289" i="42"/>
  <c r="I12297" i="42"/>
  <c r="I12305" i="42"/>
  <c r="I12313" i="42"/>
  <c r="I12321" i="42"/>
  <c r="I12329" i="42"/>
  <c r="I12337" i="42"/>
  <c r="I12345" i="42"/>
  <c r="I12353" i="42"/>
  <c r="I12361" i="42"/>
  <c r="I12369" i="42"/>
  <c r="I12377" i="42"/>
  <c r="I12449" i="42"/>
  <c r="I12457" i="42"/>
  <c r="I12465" i="42"/>
  <c r="I12473" i="42"/>
  <c r="I12481" i="42"/>
  <c r="I12489" i="42"/>
  <c r="I12497" i="42"/>
  <c r="I12505" i="42"/>
  <c r="I12513" i="42"/>
  <c r="I12521" i="42"/>
  <c r="I12529" i="42"/>
  <c r="I12537" i="42"/>
  <c r="I12545" i="42"/>
  <c r="I12553" i="42"/>
  <c r="I12561" i="42"/>
  <c r="I12753" i="42"/>
  <c r="I12761" i="42"/>
  <c r="I12769" i="42"/>
  <c r="I12777" i="42"/>
  <c r="I12785" i="42"/>
  <c r="I12793" i="42"/>
  <c r="I12801" i="42"/>
  <c r="I12809" i="42"/>
  <c r="I12817" i="42"/>
  <c r="I12825" i="42"/>
  <c r="I12833" i="42"/>
  <c r="I12841" i="42"/>
  <c r="I12849" i="42"/>
  <c r="I12857" i="42"/>
  <c r="I12865" i="42"/>
  <c r="I12937" i="42"/>
  <c r="I12945" i="42"/>
  <c r="I12953" i="42"/>
  <c r="I12961" i="42"/>
  <c r="I12969" i="42"/>
  <c r="I12977" i="42"/>
  <c r="I12985" i="42"/>
  <c r="I12993" i="42"/>
  <c r="I13057" i="42"/>
  <c r="I13065" i="42"/>
  <c r="I13073" i="42"/>
  <c r="I13081" i="42"/>
  <c r="I13089" i="42"/>
  <c r="I13097" i="42"/>
  <c r="I13105" i="42"/>
  <c r="I13113" i="42"/>
  <c r="I13121" i="42"/>
  <c r="I13129" i="42"/>
  <c r="I13137" i="42"/>
  <c r="I13145" i="42"/>
  <c r="I13153" i="42"/>
  <c r="I13161" i="42"/>
  <c r="I13169" i="42"/>
  <c r="I13177" i="42"/>
  <c r="I13185" i="42"/>
  <c r="I13193" i="42"/>
  <c r="I13201" i="42"/>
  <c r="I13209" i="42"/>
  <c r="I13217" i="42"/>
  <c r="I13225" i="42"/>
  <c r="I13233" i="42"/>
  <c r="I13361" i="42"/>
  <c r="I13369" i="42"/>
  <c r="I13377" i="42"/>
  <c r="I13385" i="42"/>
  <c r="I13393" i="42"/>
  <c r="I13401" i="42"/>
  <c r="I13409" i="42"/>
  <c r="I13417" i="42"/>
  <c r="I13425" i="42"/>
  <c r="I13433" i="42"/>
  <c r="I13441" i="42"/>
  <c r="I13449" i="42"/>
  <c r="I13457" i="42"/>
  <c r="I13465" i="42"/>
  <c r="I13473" i="42"/>
  <c r="I13481" i="42"/>
  <c r="I13489" i="42"/>
  <c r="I13497" i="42"/>
  <c r="I13505" i="42"/>
  <c r="I13513" i="42"/>
  <c r="I13521" i="42"/>
  <c r="I13529" i="42"/>
  <c r="I13537" i="42"/>
  <c r="I13545" i="42"/>
  <c r="I13553" i="42"/>
  <c r="I13561" i="42"/>
  <c r="I13569" i="42"/>
  <c r="I13577" i="42"/>
  <c r="I13585" i="42"/>
  <c r="I13593" i="42"/>
  <c r="I13601" i="42"/>
  <c r="I13609" i="42"/>
  <c r="I13617" i="42"/>
  <c r="I13625" i="42"/>
  <c r="I13633" i="42"/>
  <c r="I13641" i="42"/>
  <c r="I13649" i="42"/>
  <c r="I13657" i="42"/>
  <c r="I13665" i="42"/>
  <c r="I13673" i="42"/>
  <c r="I13681" i="42"/>
  <c r="I13689" i="42"/>
  <c r="I13697" i="42"/>
  <c r="I13705" i="42"/>
  <c r="I6167" i="42"/>
  <c r="I6489" i="42"/>
  <c r="I6617" i="42"/>
  <c r="I6745" i="42"/>
  <c r="I6809" i="42"/>
  <c r="I6873" i="42"/>
  <c r="I7065" i="42"/>
  <c r="I7129" i="42"/>
  <c r="I7193" i="42"/>
  <c r="I7257" i="42"/>
  <c r="I7321" i="42"/>
  <c r="I7385" i="42"/>
  <c r="I7513" i="42"/>
  <c r="I8553" i="42"/>
  <c r="I9065" i="42"/>
  <c r="I9129" i="42"/>
  <c r="I9193" i="42"/>
  <c r="I9321" i="42"/>
  <c r="I9385" i="42"/>
  <c r="I9641" i="42"/>
  <c r="I9769" i="42"/>
  <c r="I9897" i="42"/>
  <c r="I9961" i="42"/>
  <c r="I10025" i="42"/>
  <c r="I10194" i="42"/>
  <c r="I10202" i="42"/>
  <c r="I10210" i="42"/>
  <c r="I10218" i="42"/>
  <c r="I10226" i="42"/>
  <c r="I10234" i="42"/>
  <c r="I10242" i="42"/>
  <c r="I10250" i="42"/>
  <c r="I10258" i="42"/>
  <c r="I10266" i="42"/>
  <c r="I10274" i="42"/>
  <c r="I10282" i="42"/>
  <c r="I10290" i="42"/>
  <c r="I10298" i="42"/>
  <c r="I10306" i="42"/>
  <c r="I10314" i="42"/>
  <c r="I10322" i="42"/>
  <c r="I10330" i="42"/>
  <c r="I10338" i="42"/>
  <c r="I10346" i="42"/>
  <c r="I10354" i="42"/>
  <c r="I10362" i="42"/>
  <c r="I10370" i="42"/>
  <c r="I10378" i="42"/>
  <c r="I10386" i="42"/>
  <c r="I10394" i="42"/>
  <c r="I10402" i="42"/>
  <c r="I10410" i="42"/>
  <c r="I10418" i="42"/>
  <c r="I10426" i="42"/>
  <c r="I10434" i="42"/>
  <c r="I10442" i="42"/>
  <c r="I10450" i="42"/>
  <c r="I10458" i="42"/>
  <c r="I10466" i="42"/>
  <c r="I10474" i="42"/>
  <c r="I10482" i="42"/>
  <c r="I10490" i="42"/>
  <c r="I10498" i="42"/>
  <c r="I10506" i="42"/>
  <c r="I10514" i="42"/>
  <c r="I10522" i="42"/>
  <c r="I10530" i="42"/>
  <c r="I10538" i="42"/>
  <c r="I10546" i="42"/>
  <c r="I10554" i="42"/>
  <c r="I10562" i="42"/>
  <c r="I10570" i="42"/>
  <c r="I10578" i="42"/>
  <c r="I10586" i="42"/>
  <c r="I10594" i="42"/>
  <c r="I10602" i="42"/>
  <c r="I10610" i="42"/>
  <c r="I10682" i="42"/>
  <c r="I10690" i="42"/>
  <c r="I10698" i="42"/>
  <c r="I10706" i="42"/>
  <c r="I10714" i="42"/>
  <c r="I10722" i="42"/>
  <c r="I10730" i="42"/>
  <c r="I11714" i="42"/>
  <c r="I11722" i="42"/>
  <c r="I11730" i="42"/>
  <c r="I11738" i="42"/>
  <c r="I11746" i="42"/>
  <c r="I11754" i="42"/>
  <c r="I11762" i="42"/>
  <c r="I11770" i="42"/>
  <c r="I12202" i="42"/>
  <c r="I12210" i="42"/>
  <c r="I12218" i="42"/>
  <c r="I12226" i="42"/>
  <c r="I12234" i="42"/>
  <c r="I12242" i="42"/>
  <c r="I12250" i="42"/>
  <c r="I12258" i="42"/>
  <c r="I12266" i="42"/>
  <c r="I12274" i="42"/>
  <c r="I12282" i="42"/>
  <c r="I12290" i="42"/>
  <c r="I12298" i="42"/>
  <c r="I12306" i="42"/>
  <c r="I12314" i="42"/>
  <c r="I12322" i="42"/>
  <c r="I12330" i="42"/>
  <c r="I12338" i="42"/>
  <c r="I12346" i="42"/>
  <c r="I12354" i="42"/>
  <c r="I12362" i="42"/>
  <c r="I12370" i="42"/>
  <c r="I12378" i="42"/>
  <c r="I12450" i="42"/>
  <c r="I12458" i="42"/>
  <c r="I12466" i="42"/>
  <c r="I12474" i="42"/>
  <c r="I12482" i="42"/>
  <c r="I12490" i="42"/>
  <c r="I12498" i="42"/>
  <c r="I12506" i="42"/>
  <c r="I12514" i="42"/>
  <c r="I12522" i="42"/>
  <c r="I12530" i="42"/>
  <c r="I12538" i="42"/>
  <c r="I12546" i="42"/>
  <c r="I12554" i="42"/>
  <c r="I12562" i="42"/>
  <c r="I12754" i="42"/>
  <c r="I12762" i="42"/>
  <c r="I12770" i="42"/>
  <c r="I12778" i="42"/>
  <c r="I12786" i="42"/>
  <c r="I12794" i="42"/>
  <c r="I12802" i="42"/>
  <c r="I12810" i="42"/>
  <c r="I12818" i="42"/>
  <c r="I12826" i="42"/>
  <c r="I12834" i="42"/>
  <c r="I12842" i="42"/>
  <c r="I12850" i="42"/>
  <c r="I12858" i="42"/>
  <c r="I12866" i="42"/>
  <c r="I12938" i="42"/>
  <c r="I12946" i="42"/>
  <c r="I12954" i="42"/>
  <c r="I12962" i="42"/>
  <c r="I12970" i="42"/>
  <c r="I12978" i="42"/>
  <c r="I12986" i="42"/>
  <c r="I12994" i="42"/>
  <c r="I13058" i="42"/>
  <c r="I13066" i="42"/>
  <c r="I13074" i="42"/>
  <c r="I13082" i="42"/>
  <c r="I13090" i="42"/>
  <c r="I13098" i="42"/>
  <c r="I13106" i="42"/>
  <c r="I13114" i="42"/>
  <c r="I13122" i="42"/>
  <c r="I13130" i="42"/>
  <c r="I13138" i="42"/>
  <c r="I13146" i="42"/>
  <c r="I13154" i="42"/>
  <c r="I13162" i="42"/>
  <c r="I13170" i="42"/>
  <c r="I13178" i="42"/>
  <c r="I13186" i="42"/>
  <c r="I13194" i="42"/>
  <c r="I13202" i="42"/>
  <c r="I13210" i="42"/>
  <c r="I13218" i="42"/>
  <c r="I13226" i="42"/>
  <c r="I13234" i="42"/>
  <c r="I13362" i="42"/>
  <c r="I13370" i="42"/>
  <c r="I13378" i="42"/>
  <c r="I13386" i="42"/>
  <c r="I13394" i="42"/>
  <c r="I13402" i="42"/>
  <c r="I13410" i="42"/>
  <c r="I13418" i="42"/>
  <c r="I13426" i="42"/>
  <c r="I13434" i="42"/>
  <c r="I13442" i="42"/>
  <c r="I13450" i="42"/>
  <c r="I13458" i="42"/>
  <c r="I13466" i="42"/>
  <c r="I13474" i="42"/>
  <c r="I13482" i="42"/>
  <c r="I13490" i="42"/>
  <c r="I13498" i="42"/>
  <c r="I13506" i="42"/>
  <c r="I13514" i="42"/>
  <c r="I13522" i="42"/>
  <c r="I13530" i="42"/>
  <c r="I13538" i="42"/>
  <c r="I13546" i="42"/>
  <c r="I13554" i="42"/>
  <c r="I13562" i="42"/>
  <c r="I13570" i="42"/>
  <c r="I13578" i="42"/>
  <c r="I13586" i="42"/>
  <c r="I13594" i="42"/>
  <c r="I13602" i="42"/>
  <c r="I13610" i="42"/>
  <c r="I13618" i="42"/>
  <c r="I13626" i="42"/>
  <c r="I13634" i="42"/>
  <c r="I13642" i="42"/>
  <c r="I13650" i="42"/>
  <c r="I13658" i="42"/>
  <c r="I13666" i="42"/>
  <c r="I13674" i="42"/>
  <c r="I13682" i="42"/>
  <c r="I13690" i="42"/>
  <c r="I13698" i="42"/>
  <c r="I13706" i="42"/>
  <c r="I3042" i="42"/>
  <c r="I6497" i="42"/>
  <c r="I6625" i="42"/>
  <c r="I6753" i="42"/>
  <c r="I6817" i="42"/>
  <c r="I6881" i="42"/>
  <c r="I7073" i="42"/>
  <c r="I7137" i="42"/>
  <c r="I7201" i="42"/>
  <c r="I7265" i="42"/>
  <c r="I7329" i="42"/>
  <c r="I7393" i="42"/>
  <c r="I7521" i="42"/>
  <c r="I8561" i="42"/>
  <c r="I9073" i="42"/>
  <c r="I9137" i="42"/>
  <c r="I9201" i="42"/>
  <c r="I9329" i="42"/>
  <c r="I9393" i="42"/>
  <c r="I9585" i="42"/>
  <c r="I9649" i="42"/>
  <c r="I9777" i="42"/>
  <c r="I9905" i="42"/>
  <c r="I9969" i="42"/>
  <c r="I10033" i="42"/>
  <c r="I10195" i="42"/>
  <c r="I10203" i="42"/>
  <c r="I10211" i="42"/>
  <c r="I10219" i="42"/>
  <c r="I10227" i="42"/>
  <c r="I10235" i="42"/>
  <c r="I10243" i="42"/>
  <c r="I10251" i="42"/>
  <c r="I10259" i="42"/>
  <c r="I10267" i="42"/>
  <c r="I10275" i="42"/>
  <c r="I10283" i="42"/>
  <c r="I10291" i="42"/>
  <c r="I10299" i="42"/>
  <c r="I10307" i="42"/>
  <c r="I10315" i="42"/>
  <c r="I10323" i="42"/>
  <c r="I10331" i="42"/>
  <c r="I10339" i="42"/>
  <c r="I10347" i="42"/>
  <c r="I10355" i="42"/>
  <c r="I10363" i="42"/>
  <c r="I10371" i="42"/>
  <c r="I10379" i="42"/>
  <c r="I10387" i="42"/>
  <c r="I10395" i="42"/>
  <c r="I10403" i="42"/>
  <c r="I10411" i="42"/>
  <c r="I10419" i="42"/>
  <c r="I10427" i="42"/>
  <c r="I10435" i="42"/>
  <c r="I10443" i="42"/>
  <c r="I10451" i="42"/>
  <c r="I10459" i="42"/>
  <c r="I10467" i="42"/>
  <c r="I10475" i="42"/>
  <c r="I10483" i="42"/>
  <c r="I10491" i="42"/>
  <c r="I10499" i="42"/>
  <c r="I10507" i="42"/>
  <c r="I10515" i="42"/>
  <c r="I10523" i="42"/>
  <c r="I10531" i="42"/>
  <c r="I10539" i="42"/>
  <c r="I10547" i="42"/>
  <c r="I10555" i="42"/>
  <c r="I10563" i="42"/>
  <c r="I10571" i="42"/>
  <c r="I10579" i="42"/>
  <c r="I10587" i="42"/>
  <c r="I10595" i="42"/>
  <c r="I10603" i="42"/>
  <c r="I10611" i="42"/>
  <c r="I10683" i="42"/>
  <c r="I10691" i="42"/>
  <c r="I10699" i="42"/>
  <c r="I10707" i="42"/>
  <c r="I10715" i="42"/>
  <c r="I10723" i="42"/>
  <c r="I10731" i="42"/>
  <c r="I11715" i="42"/>
  <c r="I11723" i="42"/>
  <c r="I11731" i="42"/>
  <c r="I11739" i="42"/>
  <c r="I11747" i="42"/>
  <c r="I11755" i="42"/>
  <c r="I11763" i="42"/>
  <c r="I11771" i="42"/>
  <c r="I12203" i="42"/>
  <c r="I12211" i="42"/>
  <c r="I12219" i="42"/>
  <c r="I12227" i="42"/>
  <c r="I12235" i="42"/>
  <c r="I12243" i="42"/>
  <c r="I12251" i="42"/>
  <c r="I12259" i="42"/>
  <c r="I12267" i="42"/>
  <c r="I12275" i="42"/>
  <c r="I12283" i="42"/>
  <c r="I12291" i="42"/>
  <c r="I12299" i="42"/>
  <c r="I12307" i="42"/>
  <c r="I12315" i="42"/>
  <c r="I12323" i="42"/>
  <c r="I12331" i="42"/>
  <c r="I12339" i="42"/>
  <c r="I12347" i="42"/>
  <c r="I12355" i="42"/>
  <c r="I12363" i="42"/>
  <c r="I12371" i="42"/>
  <c r="I12379" i="42"/>
  <c r="I12451" i="42"/>
  <c r="I12459" i="42"/>
  <c r="I12467" i="42"/>
  <c r="I12475" i="42"/>
  <c r="I12483" i="42"/>
  <c r="I12491" i="42"/>
  <c r="I12499" i="42"/>
  <c r="I12507" i="42"/>
  <c r="I12515" i="42"/>
  <c r="I12523" i="42"/>
  <c r="I12531" i="42"/>
  <c r="I12539" i="42"/>
  <c r="I12547" i="42"/>
  <c r="I12555" i="42"/>
  <c r="I12563" i="42"/>
  <c r="I12755" i="42"/>
  <c r="I12763" i="42"/>
  <c r="I12771" i="42"/>
  <c r="I12779" i="42"/>
  <c r="I12787" i="42"/>
  <c r="I12795" i="42"/>
  <c r="I12803" i="42"/>
  <c r="I12811" i="42"/>
  <c r="I12819" i="42"/>
  <c r="I12827" i="42"/>
  <c r="I12835" i="42"/>
  <c r="I12843" i="42"/>
  <c r="I12851" i="42"/>
  <c r="I12859" i="42"/>
  <c r="I12867" i="42"/>
  <c r="I12939" i="42"/>
  <c r="I12947" i="42"/>
  <c r="I12955" i="42"/>
  <c r="I12963" i="42"/>
  <c r="I12971" i="42"/>
  <c r="I12979" i="42"/>
  <c r="I12987" i="42"/>
  <c r="I13059" i="42"/>
  <c r="I13067" i="42"/>
  <c r="I13075" i="42"/>
  <c r="I13083" i="42"/>
  <c r="I13091" i="42"/>
  <c r="I13099" i="42"/>
  <c r="I13107" i="42"/>
  <c r="I13115" i="42"/>
  <c r="I13123" i="42"/>
  <c r="I13131" i="42"/>
  <c r="I13139" i="42"/>
  <c r="I13147" i="42"/>
  <c r="I13155" i="42"/>
  <c r="I13163" i="42"/>
  <c r="I13171" i="42"/>
  <c r="I13179" i="42"/>
  <c r="I13187" i="42"/>
  <c r="I13195" i="42"/>
  <c r="I13203" i="42"/>
  <c r="I13211" i="42"/>
  <c r="I13219" i="42"/>
  <c r="I13227" i="42"/>
  <c r="I13235" i="42"/>
  <c r="I13363" i="42"/>
  <c r="I13371" i="42"/>
  <c r="I13379" i="42"/>
  <c r="I13387" i="42"/>
  <c r="I13395" i="42"/>
  <c r="I13403" i="42"/>
  <c r="I13411" i="42"/>
  <c r="I13419" i="42"/>
  <c r="I13427" i="42"/>
  <c r="I13435" i="42"/>
  <c r="I13443" i="42"/>
  <c r="I13451" i="42"/>
  <c r="I13459" i="42"/>
  <c r="I13467" i="42"/>
  <c r="I13475" i="42"/>
  <c r="I13483" i="42"/>
  <c r="I13491" i="42"/>
  <c r="I13499" i="42"/>
  <c r="I13507" i="42"/>
  <c r="I13515" i="42"/>
  <c r="I13523" i="42"/>
  <c r="I13531" i="42"/>
  <c r="I13539" i="42"/>
  <c r="I13547" i="42"/>
  <c r="I13555" i="42"/>
  <c r="I13563" i="42"/>
  <c r="I13571" i="42"/>
  <c r="I13579" i="42"/>
  <c r="I13587" i="42"/>
  <c r="I13595" i="42"/>
  <c r="I13603" i="42"/>
  <c r="I13611" i="42"/>
  <c r="I13619" i="42"/>
  <c r="I13627" i="42"/>
  <c r="I13635" i="42"/>
  <c r="I13643" i="42"/>
  <c r="I13651" i="42"/>
  <c r="I13659" i="42"/>
  <c r="I13667" i="42"/>
  <c r="I13675" i="42"/>
  <c r="I13683" i="42"/>
  <c r="I13691" i="42"/>
  <c r="I13699" i="42"/>
  <c r="I13707" i="42"/>
  <c r="I3554" i="42"/>
  <c r="I6505" i="42"/>
  <c r="I6633" i="42"/>
  <c r="I6761" i="42"/>
  <c r="I6825" i="42"/>
  <c r="I6889" i="42"/>
  <c r="I7017" i="42"/>
  <c r="I7081" i="42"/>
  <c r="I7145" i="42"/>
  <c r="I7209" i="42"/>
  <c r="I7273" i="42"/>
  <c r="I7337" i="42"/>
  <c r="I7401" i="42"/>
  <c r="I7529" i="42"/>
  <c r="I8569" i="42"/>
  <c r="I9081" i="42"/>
  <c r="I9145" i="42"/>
  <c r="I9209" i="42"/>
  <c r="I9337" i="42"/>
  <c r="I9593" i="42"/>
  <c r="I9657" i="42"/>
  <c r="I9785" i="42"/>
  <c r="I9913" i="42"/>
  <c r="I9977" i="42"/>
  <c r="I10041" i="42"/>
  <c r="I10196" i="42"/>
  <c r="I10204" i="42"/>
  <c r="I10212" i="42"/>
  <c r="I10220" i="42"/>
  <c r="I10228" i="42"/>
  <c r="I10236" i="42"/>
  <c r="I10244" i="42"/>
  <c r="I10252" i="42"/>
  <c r="I10260" i="42"/>
  <c r="I10268" i="42"/>
  <c r="I10276" i="42"/>
  <c r="I10284" i="42"/>
  <c r="I10292" i="42"/>
  <c r="I10300" i="42"/>
  <c r="I10308" i="42"/>
  <c r="I10316" i="42"/>
  <c r="I10324" i="42"/>
  <c r="I10332" i="42"/>
  <c r="I10340" i="42"/>
  <c r="I10348" i="42"/>
  <c r="I10356" i="42"/>
  <c r="I10364" i="42"/>
  <c r="I10372" i="42"/>
  <c r="I10380" i="42"/>
  <c r="I10388" i="42"/>
  <c r="I10396" i="42"/>
  <c r="I10404" i="42"/>
  <c r="I10412" i="42"/>
  <c r="I10420" i="42"/>
  <c r="I10428" i="42"/>
  <c r="I10436" i="42"/>
  <c r="I10444" i="42"/>
  <c r="I10452" i="42"/>
  <c r="I10460" i="42"/>
  <c r="I10468" i="42"/>
  <c r="I10476" i="42"/>
  <c r="I10484" i="42"/>
  <c r="I10492" i="42"/>
  <c r="I10500" i="42"/>
  <c r="I10508" i="42"/>
  <c r="I10516" i="42"/>
  <c r="I10524" i="42"/>
  <c r="I10532" i="42"/>
  <c r="I10540" i="42"/>
  <c r="I10548" i="42"/>
  <c r="I10556" i="42"/>
  <c r="I10564" i="42"/>
  <c r="I10572" i="42"/>
  <c r="I10580" i="42"/>
  <c r="I10588" i="42"/>
  <c r="I10596" i="42"/>
  <c r="I10604" i="42"/>
  <c r="I10612" i="42"/>
  <c r="I10684" i="42"/>
  <c r="I10692" i="42"/>
  <c r="I10700" i="42"/>
  <c r="I10708" i="42"/>
  <c r="I10716" i="42"/>
  <c r="I10724" i="42"/>
  <c r="I10732" i="42"/>
  <c r="I11716" i="42"/>
  <c r="I11724" i="42"/>
  <c r="I11732" i="42"/>
  <c r="I11740" i="42"/>
  <c r="I11748" i="42"/>
  <c r="I11756" i="42"/>
  <c r="I11764" i="42"/>
  <c r="I11772" i="42"/>
  <c r="I12204" i="42"/>
  <c r="I12212" i="42"/>
  <c r="I12220" i="42"/>
  <c r="I12228" i="42"/>
  <c r="I12236" i="42"/>
  <c r="I12244" i="42"/>
  <c r="I12252" i="42"/>
  <c r="I12260" i="42"/>
  <c r="I12268" i="42"/>
  <c r="I12276" i="42"/>
  <c r="I12284" i="42"/>
  <c r="I12292" i="42"/>
  <c r="I12300" i="42"/>
  <c r="I12308" i="42"/>
  <c r="I12316" i="42"/>
  <c r="I12324" i="42"/>
  <c r="I12332" i="42"/>
  <c r="I12340" i="42"/>
  <c r="I12348" i="42"/>
  <c r="I12356" i="42"/>
  <c r="I12364" i="42"/>
  <c r="I12372" i="42"/>
  <c r="I12380" i="42"/>
  <c r="I12452" i="42"/>
  <c r="I12460" i="42"/>
  <c r="I12468" i="42"/>
  <c r="I12476" i="42"/>
  <c r="I12484" i="42"/>
  <c r="I12492" i="42"/>
  <c r="I12500" i="42"/>
  <c r="I12508" i="42"/>
  <c r="I12516" i="42"/>
  <c r="I12524" i="42"/>
  <c r="I12532" i="42"/>
  <c r="I12540" i="42"/>
  <c r="I12548" i="42"/>
  <c r="I12556" i="42"/>
  <c r="I12564" i="42"/>
  <c r="I12756" i="42"/>
  <c r="I12764" i="42"/>
  <c r="I12772" i="42"/>
  <c r="I12780" i="42"/>
  <c r="I12788" i="42"/>
  <c r="I12796" i="42"/>
  <c r="I12804" i="42"/>
  <c r="I12812" i="42"/>
  <c r="I12820" i="42"/>
  <c r="I12828" i="42"/>
  <c r="I12836" i="42"/>
  <c r="I12844" i="42"/>
  <c r="I12852" i="42"/>
  <c r="I12860" i="42"/>
  <c r="I12868" i="42"/>
  <c r="I12940" i="42"/>
  <c r="I12948" i="42"/>
  <c r="I12956" i="42"/>
  <c r="I12964" i="42"/>
  <c r="I12972" i="42"/>
  <c r="I12980" i="42"/>
  <c r="I12988" i="42"/>
  <c r="I13060" i="42"/>
  <c r="I13068" i="42"/>
  <c r="I13076" i="42"/>
  <c r="I13084" i="42"/>
  <c r="I13092" i="42"/>
  <c r="I13100" i="42"/>
  <c r="I13108" i="42"/>
  <c r="I13116" i="42"/>
  <c r="I13124" i="42"/>
  <c r="I13132" i="42"/>
  <c r="I13140" i="42"/>
  <c r="I13148" i="42"/>
  <c r="I13156" i="42"/>
  <c r="I13164" i="42"/>
  <c r="I13172" i="42"/>
  <c r="I13180" i="42"/>
  <c r="I13188" i="42"/>
  <c r="I13196" i="42"/>
  <c r="I13204" i="42"/>
  <c r="I13212" i="42"/>
  <c r="I13220" i="42"/>
  <c r="I13228" i="42"/>
  <c r="I13236" i="42"/>
  <c r="I13364" i="42"/>
  <c r="I13372" i="42"/>
  <c r="I13380" i="42"/>
  <c r="I13388" i="42"/>
  <c r="I13396" i="42"/>
  <c r="I13404" i="42"/>
  <c r="I13412" i="42"/>
  <c r="I13420" i="42"/>
  <c r="I13428" i="42"/>
  <c r="I13436" i="42"/>
  <c r="I13444" i="42"/>
  <c r="I13452" i="42"/>
  <c r="I13460" i="42"/>
  <c r="I13468" i="42"/>
  <c r="I13476" i="42"/>
  <c r="I13484" i="42"/>
  <c r="I13492" i="42"/>
  <c r="I13500" i="42"/>
  <c r="I13508" i="42"/>
  <c r="I13516" i="42"/>
  <c r="I13524" i="42"/>
  <c r="I13532" i="42"/>
  <c r="I13540" i="42"/>
  <c r="I13548" i="42"/>
  <c r="I13556" i="42"/>
  <c r="I13564" i="42"/>
  <c r="I13572" i="42"/>
  <c r="I13580" i="42"/>
  <c r="I13588" i="42"/>
  <c r="I13596" i="42"/>
  <c r="I13604" i="42"/>
  <c r="I13612" i="42"/>
  <c r="I13620" i="42"/>
  <c r="I13628" i="42"/>
  <c r="I13636" i="42"/>
  <c r="I13644" i="42"/>
  <c r="I13652" i="42"/>
  <c r="I13660" i="42"/>
  <c r="I13668" i="42"/>
  <c r="I13676" i="42"/>
  <c r="I13684" i="42"/>
  <c r="I13692" i="42"/>
  <c r="I13700" i="42"/>
  <c r="I13708" i="42"/>
  <c r="I4066" i="42"/>
  <c r="I6513" i="42"/>
  <c r="I6641" i="42"/>
  <c r="I6769" i="42"/>
  <c r="I6833" i="42"/>
  <c r="I7025" i="42"/>
  <c r="I7089" i="42"/>
  <c r="I7153" i="42"/>
  <c r="I7217" i="42"/>
  <c r="I7281" i="42"/>
  <c r="I7345" i="42"/>
  <c r="I7409" i="42"/>
  <c r="I7537" i="42"/>
  <c r="I8577" i="42"/>
  <c r="I9089" i="42"/>
  <c r="I9153" i="42"/>
  <c r="I9281" i="42"/>
  <c r="I9345" i="42"/>
  <c r="I9601" i="42"/>
  <c r="I9665" i="42"/>
  <c r="I9793" i="42"/>
  <c r="I9921" i="42"/>
  <c r="I9985" i="42"/>
  <c r="I10049" i="42"/>
  <c r="I10189" i="42"/>
  <c r="I10197" i="42"/>
  <c r="I10205" i="42"/>
  <c r="I10213" i="42"/>
  <c r="I10221" i="42"/>
  <c r="I10229" i="42"/>
  <c r="I10237" i="42"/>
  <c r="I10245" i="42"/>
  <c r="I10253" i="42"/>
  <c r="I10261" i="42"/>
  <c r="I10269" i="42"/>
  <c r="I10277" i="42"/>
  <c r="I10285" i="42"/>
  <c r="I10293" i="42"/>
  <c r="I10301" i="42"/>
  <c r="I10309" i="42"/>
  <c r="I10317" i="42"/>
  <c r="I10325" i="42"/>
  <c r="I10333" i="42"/>
  <c r="I10341" i="42"/>
  <c r="I10349" i="42"/>
  <c r="I10357" i="42"/>
  <c r="I10365" i="42"/>
  <c r="I10373" i="42"/>
  <c r="I10381" i="42"/>
  <c r="I10389" i="42"/>
  <c r="I10397" i="42"/>
  <c r="I10405" i="42"/>
  <c r="I10413" i="42"/>
  <c r="I10421" i="42"/>
  <c r="I10429" i="42"/>
  <c r="I10437" i="42"/>
  <c r="I10445" i="42"/>
  <c r="I10453" i="42"/>
  <c r="I10461" i="42"/>
  <c r="I10469" i="42"/>
  <c r="I10477" i="42"/>
  <c r="I10485" i="42"/>
  <c r="I10493" i="42"/>
  <c r="I10501" i="42"/>
  <c r="I10509" i="42"/>
  <c r="I10517" i="42"/>
  <c r="I10525" i="42"/>
  <c r="I10533" i="42"/>
  <c r="I10541" i="42"/>
  <c r="I10549" i="42"/>
  <c r="I10557" i="42"/>
  <c r="I10565" i="42"/>
  <c r="I10573" i="42"/>
  <c r="I10581" i="42"/>
  <c r="I10589" i="42"/>
  <c r="I10597" i="42"/>
  <c r="I10605" i="42"/>
  <c r="I10613" i="42"/>
  <c r="I10677" i="42"/>
  <c r="I10685" i="42"/>
  <c r="I10693" i="42"/>
  <c r="I10701" i="42"/>
  <c r="I10709" i="42"/>
  <c r="I10717" i="42"/>
  <c r="I10725" i="42"/>
  <c r="I10733" i="42"/>
  <c r="I11717" i="42"/>
  <c r="I11725" i="42"/>
  <c r="I11733" i="42"/>
  <c r="I11741" i="42"/>
  <c r="I11749" i="42"/>
  <c r="I11757" i="42"/>
  <c r="I11765" i="42"/>
  <c r="I11773" i="42"/>
  <c r="I12205" i="42"/>
  <c r="I12213" i="42"/>
  <c r="I12221" i="42"/>
  <c r="I12229" i="42"/>
  <c r="I12237" i="42"/>
  <c r="I12245" i="42"/>
  <c r="I12253" i="42"/>
  <c r="I12261" i="42"/>
  <c r="I12269" i="42"/>
  <c r="I12277" i="42"/>
  <c r="I12285" i="42"/>
  <c r="I12293" i="42"/>
  <c r="I12301" i="42"/>
  <c r="I12309" i="42"/>
  <c r="I12317" i="42"/>
  <c r="I12325" i="42"/>
  <c r="I12333" i="42"/>
  <c r="I12341" i="42"/>
  <c r="I12349" i="42"/>
  <c r="I12357" i="42"/>
  <c r="I12365" i="42"/>
  <c r="I12373" i="42"/>
  <c r="I12381" i="42"/>
  <c r="I12453" i="42"/>
  <c r="I12461" i="42"/>
  <c r="I12469" i="42"/>
  <c r="I12477" i="42"/>
  <c r="I12485" i="42"/>
  <c r="I12493" i="42"/>
  <c r="I12501" i="42"/>
  <c r="I12509" i="42"/>
  <c r="I12517" i="42"/>
  <c r="I12525" i="42"/>
  <c r="I12533" i="42"/>
  <c r="I12541" i="42"/>
  <c r="I12549" i="42"/>
  <c r="I12557" i="42"/>
  <c r="I12565" i="42"/>
  <c r="I12757" i="42"/>
  <c r="I12765" i="42"/>
  <c r="I12773" i="42"/>
  <c r="I12781" i="42"/>
  <c r="I12789" i="42"/>
  <c r="I12797" i="42"/>
  <c r="I12805" i="42"/>
  <c r="I12813" i="42"/>
  <c r="I12821" i="42"/>
  <c r="I12829" i="42"/>
  <c r="I12837" i="42"/>
  <c r="I12845" i="42"/>
  <c r="I12853" i="42"/>
  <c r="I12861" i="42"/>
  <c r="I12869" i="42"/>
  <c r="I12941" i="42"/>
  <c r="I12949" i="42"/>
  <c r="I12957" i="42"/>
  <c r="I12965" i="42"/>
  <c r="I12973" i="42"/>
  <c r="I12981" i="42"/>
  <c r="I12989" i="42"/>
  <c r="I13061" i="42"/>
  <c r="I13069" i="42"/>
  <c r="I13077" i="42"/>
  <c r="I13085" i="42"/>
  <c r="I13093" i="42"/>
  <c r="I13101" i="42"/>
  <c r="I13109" i="42"/>
  <c r="I13117" i="42"/>
  <c r="I13125" i="42"/>
  <c r="I13133" i="42"/>
  <c r="I13141" i="42"/>
  <c r="I13149" i="42"/>
  <c r="I13157" i="42"/>
  <c r="I13165" i="42"/>
  <c r="I13173" i="42"/>
  <c r="I13181" i="42"/>
  <c r="I13189" i="42"/>
  <c r="I13197" i="42"/>
  <c r="I13205" i="42"/>
  <c r="I13213" i="42"/>
  <c r="I13221" i="42"/>
  <c r="I13229" i="42"/>
  <c r="I13237" i="42"/>
  <c r="I13365" i="42"/>
  <c r="I13373" i="42"/>
  <c r="I13381" i="42"/>
  <c r="I13389" i="42"/>
  <c r="I13397" i="42"/>
  <c r="I13405" i="42"/>
  <c r="I13413" i="42"/>
  <c r="I13421" i="42"/>
  <c r="I13429" i="42"/>
  <c r="I13437" i="42"/>
  <c r="I13445" i="42"/>
  <c r="I13453" i="42"/>
  <c r="I13461" i="42"/>
  <c r="I13469" i="42"/>
  <c r="I13477" i="42"/>
  <c r="I13485" i="42"/>
  <c r="I13493" i="42"/>
  <c r="I13501" i="42"/>
  <c r="I13509" i="42"/>
  <c r="I13517" i="42"/>
  <c r="I13525" i="42"/>
  <c r="I13533" i="42"/>
  <c r="I13541" i="42"/>
  <c r="I13549" i="42"/>
  <c r="I13557" i="42"/>
  <c r="I13565" i="42"/>
  <c r="I13573" i="42"/>
  <c r="I13581" i="42"/>
  <c r="I13589" i="42"/>
  <c r="I13597" i="42"/>
  <c r="I13605" i="42"/>
  <c r="I13613" i="42"/>
  <c r="I13621" i="42"/>
  <c r="I13629" i="42"/>
  <c r="I13637" i="42"/>
  <c r="I13645" i="42"/>
  <c r="I13653" i="42"/>
  <c r="I13661" i="42"/>
  <c r="I13669" i="42"/>
  <c r="I13677" i="42"/>
  <c r="I13685" i="42"/>
  <c r="I13693" i="42"/>
  <c r="I13701" i="42"/>
  <c r="I13709" i="42"/>
  <c r="I4167" i="42"/>
  <c r="I5399" i="42"/>
  <c r="I5911" i="42"/>
  <c r="I6423" i="42"/>
  <c r="I6521" i="42"/>
  <c r="I6649" i="42"/>
  <c r="I6713" i="42"/>
  <c r="I6777" i="42"/>
  <c r="I6841" i="42"/>
  <c r="I7033" i="42"/>
  <c r="I7097" i="42"/>
  <c r="I7161" i="42"/>
  <c r="I7225" i="42"/>
  <c r="I7289" i="42"/>
  <c r="I7353" i="42"/>
  <c r="I7417" i="42"/>
  <c r="I7545" i="42"/>
  <c r="I8585" i="42"/>
  <c r="I9033" i="42"/>
  <c r="I9097" i="42"/>
  <c r="I9161" i="42"/>
  <c r="I9289" i="42"/>
  <c r="I9353" i="42"/>
  <c r="I9609" i="42"/>
  <c r="I9673" i="42"/>
  <c r="I9801" i="42"/>
  <c r="I9929" i="42"/>
  <c r="I9993" i="42"/>
  <c r="I10057" i="42"/>
  <c r="I10190" i="42"/>
  <c r="I10198" i="42"/>
  <c r="I10206" i="42"/>
  <c r="I10214" i="42"/>
  <c r="I10222" i="42"/>
  <c r="I10230" i="42"/>
  <c r="I10238" i="42"/>
  <c r="I10246" i="42"/>
  <c r="I10254" i="42"/>
  <c r="I10262" i="42"/>
  <c r="I10270" i="42"/>
  <c r="I10278" i="42"/>
  <c r="I10286" i="42"/>
  <c r="I10294" i="42"/>
  <c r="I10302" i="42"/>
  <c r="I10310" i="42"/>
  <c r="I10318" i="42"/>
  <c r="I10326" i="42"/>
  <c r="I10334" i="42"/>
  <c r="I10342" i="42"/>
  <c r="I10350" i="42"/>
  <c r="I10358" i="42"/>
  <c r="I10366" i="42"/>
  <c r="I10374" i="42"/>
  <c r="I10382" i="42"/>
  <c r="I10390" i="42"/>
  <c r="I10398" i="42"/>
  <c r="I10406" i="42"/>
  <c r="I10414" i="42"/>
  <c r="I10422" i="42"/>
  <c r="I10430" i="42"/>
  <c r="I10438" i="42"/>
  <c r="I10446" i="42"/>
  <c r="I10454" i="42"/>
  <c r="I10462" i="42"/>
  <c r="I10470" i="42"/>
  <c r="I10478" i="42"/>
  <c r="I10486" i="42"/>
  <c r="I10494" i="42"/>
  <c r="I10502" i="42"/>
  <c r="I10510" i="42"/>
  <c r="I10518" i="42"/>
  <c r="I10526" i="42"/>
  <c r="I10534" i="42"/>
  <c r="I10542" i="42"/>
  <c r="I10550" i="42"/>
  <c r="I10558" i="42"/>
  <c r="I10566" i="42"/>
  <c r="I10574" i="42"/>
  <c r="I10582" i="42"/>
  <c r="I10590" i="42"/>
  <c r="I10598" i="42"/>
  <c r="I10606" i="42"/>
  <c r="I10614" i="42"/>
  <c r="I10678" i="42"/>
  <c r="I10686" i="42"/>
  <c r="I10694" i="42"/>
  <c r="I10702" i="42"/>
  <c r="I10710" i="42"/>
  <c r="I10718" i="42"/>
  <c r="I10726" i="42"/>
  <c r="I10734" i="42"/>
  <c r="I11718" i="42"/>
  <c r="I11726" i="42"/>
  <c r="I11734" i="42"/>
  <c r="I11742" i="42"/>
  <c r="I11750" i="42"/>
  <c r="I11758" i="42"/>
  <c r="I11766" i="42"/>
  <c r="I11774" i="42"/>
  <c r="I12206" i="42"/>
  <c r="I12214" i="42"/>
  <c r="I12222" i="42"/>
  <c r="I12230" i="42"/>
  <c r="I12238" i="42"/>
  <c r="I12246" i="42"/>
  <c r="I12254" i="42"/>
  <c r="I12262" i="42"/>
  <c r="I12270" i="42"/>
  <c r="I12278" i="42"/>
  <c r="I12286" i="42"/>
  <c r="I12294" i="42"/>
  <c r="I12302" i="42"/>
  <c r="I12310" i="42"/>
  <c r="I12318" i="42"/>
  <c r="I12326" i="42"/>
  <c r="I12334" i="42"/>
  <c r="I12342" i="42"/>
  <c r="I12350" i="42"/>
  <c r="I12358" i="42"/>
  <c r="I12366" i="42"/>
  <c r="I12374" i="42"/>
  <c r="I12382" i="42"/>
  <c r="I12446" i="42"/>
  <c r="I12454" i="42"/>
  <c r="I12462" i="42"/>
  <c r="I12470" i="42"/>
  <c r="I12478" i="42"/>
  <c r="I12486" i="42"/>
  <c r="I12494" i="42"/>
  <c r="I12502" i="42"/>
  <c r="I12510" i="42"/>
  <c r="I12518" i="42"/>
  <c r="I12526" i="42"/>
  <c r="I12534" i="42"/>
  <c r="I12542" i="42"/>
  <c r="I12550" i="42"/>
  <c r="I12558" i="42"/>
  <c r="I12566" i="42"/>
  <c r="I12758" i="42"/>
  <c r="I12766" i="42"/>
  <c r="I12774" i="42"/>
  <c r="I12782" i="42"/>
  <c r="I12790" i="42"/>
  <c r="I12798" i="42"/>
  <c r="I12806" i="42"/>
  <c r="I12814" i="42"/>
  <c r="I12822" i="42"/>
  <c r="I12830" i="42"/>
  <c r="I12838" i="42"/>
  <c r="I12846" i="42"/>
  <c r="I12854" i="42"/>
  <c r="I12862" i="42"/>
  <c r="I12870" i="42"/>
  <c r="I12934" i="42"/>
  <c r="I12942" i="42"/>
  <c r="I12950" i="42"/>
  <c r="I12958" i="42"/>
  <c r="I12966" i="42"/>
  <c r="I12974" i="42"/>
  <c r="I12982" i="42"/>
  <c r="I12990" i="42"/>
  <c r="I13062" i="42"/>
  <c r="I13070" i="42"/>
  <c r="I13078" i="42"/>
  <c r="I13086" i="42"/>
  <c r="I13094" i="42"/>
  <c r="I13102" i="42"/>
  <c r="I13110" i="42"/>
  <c r="I13118" i="42"/>
  <c r="I13126" i="42"/>
  <c r="I13134" i="42"/>
  <c r="I13142" i="42"/>
  <c r="I13150" i="42"/>
  <c r="I13158" i="42"/>
  <c r="I13166" i="42"/>
  <c r="I13174" i="42"/>
  <c r="I13182" i="42"/>
  <c r="I13190" i="42"/>
  <c r="I13198" i="42"/>
  <c r="I13206" i="42"/>
  <c r="I13214" i="42"/>
  <c r="I13222" i="42"/>
  <c r="I13230" i="42"/>
  <c r="I13238" i="42"/>
  <c r="I13366" i="42"/>
  <c r="I13374" i="42"/>
  <c r="I13382" i="42"/>
  <c r="I13390" i="42"/>
  <c r="I13398" i="42"/>
  <c r="I13406" i="42"/>
  <c r="I13414" i="42"/>
  <c r="I13422" i="42"/>
  <c r="I13430" i="42"/>
  <c r="I13438" i="42"/>
  <c r="I13446" i="42"/>
  <c r="I13454" i="42"/>
  <c r="I13462" i="42"/>
  <c r="I13470" i="42"/>
  <c r="I13478" i="42"/>
  <c r="I13486" i="42"/>
  <c r="I13494" i="42"/>
  <c r="I13502" i="42"/>
  <c r="I13510" i="42"/>
  <c r="I13518" i="42"/>
  <c r="I13526" i="42"/>
  <c r="I13534" i="42"/>
  <c r="I13542" i="42"/>
  <c r="I13550" i="42"/>
  <c r="I13558" i="42"/>
  <c r="I13566" i="42"/>
  <c r="I13574" i="42"/>
  <c r="I13582" i="42"/>
  <c r="I13590" i="42"/>
  <c r="I13598" i="42"/>
  <c r="I13606" i="42"/>
  <c r="I13614" i="42"/>
  <c r="I13622" i="42"/>
  <c r="I13630" i="42"/>
  <c r="I13638" i="42"/>
  <c r="I13646" i="42"/>
  <c r="I13654" i="42"/>
  <c r="I13662" i="42"/>
  <c r="I13670" i="42"/>
  <c r="I13678" i="42"/>
  <c r="I13686" i="42"/>
  <c r="I13694" i="42"/>
  <c r="I13702" i="42"/>
  <c r="I7169" i="42"/>
  <c r="I9361" i="42"/>
  <c r="I10199" i="42"/>
  <c r="I10263" i="42"/>
  <c r="I10327" i="42"/>
  <c r="I10391" i="42"/>
  <c r="I10455" i="42"/>
  <c r="I10519" i="42"/>
  <c r="I10583" i="42"/>
  <c r="I10711" i="42"/>
  <c r="I11751" i="42"/>
  <c r="I12263" i="42"/>
  <c r="I12327" i="42"/>
  <c r="I12455" i="42"/>
  <c r="I12519" i="42"/>
  <c r="I12775" i="42"/>
  <c r="I12839" i="42"/>
  <c r="I12967" i="42"/>
  <c r="I13095" i="42"/>
  <c r="I13159" i="42"/>
  <c r="I13223" i="42"/>
  <c r="I13415" i="42"/>
  <c r="I13479" i="42"/>
  <c r="I13543" i="42"/>
  <c r="I13607" i="42"/>
  <c r="I13671" i="42"/>
  <c r="I13714" i="42"/>
  <c r="I13722" i="42"/>
  <c r="I13730" i="42"/>
  <c r="I13738" i="42"/>
  <c r="I13746" i="42"/>
  <c r="I13754" i="42"/>
  <c r="I13762" i="42"/>
  <c r="I13770" i="42"/>
  <c r="I13778" i="42"/>
  <c r="I13786" i="42"/>
  <c r="I13850" i="42"/>
  <c r="I13858" i="42"/>
  <c r="I13866" i="42"/>
  <c r="I13874" i="42"/>
  <c r="I13882" i="42"/>
  <c r="I13890" i="42"/>
  <c r="I13898" i="42"/>
  <c r="I13906" i="42"/>
  <c r="I14890" i="42"/>
  <c r="I14898" i="42"/>
  <c r="I14906" i="42"/>
  <c r="I14914" i="42"/>
  <c r="I14922" i="42"/>
  <c r="I14930" i="42"/>
  <c r="I14938" i="42"/>
  <c r="I14946" i="42"/>
  <c r="I15378" i="42"/>
  <c r="I15386" i="42"/>
  <c r="I15394" i="42"/>
  <c r="I15402" i="42"/>
  <c r="I15410" i="42"/>
  <c r="I15418" i="42"/>
  <c r="I15426" i="42"/>
  <c r="I15434" i="42"/>
  <c r="I15442" i="42"/>
  <c r="I15450" i="42"/>
  <c r="I15458" i="42"/>
  <c r="I15466" i="42"/>
  <c r="I15474" i="42"/>
  <c r="I15482" i="42"/>
  <c r="I15490" i="42"/>
  <c r="I15498" i="42"/>
  <c r="I15506" i="42"/>
  <c r="I15514" i="42"/>
  <c r="I15522" i="42"/>
  <c r="I15530" i="42"/>
  <c r="I15538" i="42"/>
  <c r="I15546" i="42"/>
  <c r="I15554" i="42"/>
  <c r="I15618" i="42"/>
  <c r="I15626" i="42"/>
  <c r="I15634" i="42"/>
  <c r="I15642" i="42"/>
  <c r="I15650" i="42"/>
  <c r="I15658" i="42"/>
  <c r="I15666" i="42"/>
  <c r="I15674" i="42"/>
  <c r="I15682" i="42"/>
  <c r="I15690" i="42"/>
  <c r="I15698" i="42"/>
  <c r="I15706" i="42"/>
  <c r="I15714" i="42"/>
  <c r="I15722" i="42"/>
  <c r="I15730" i="42"/>
  <c r="I15738" i="42"/>
  <c r="I6721" i="42"/>
  <c r="I7233" i="42"/>
  <c r="I9937" i="42"/>
  <c r="I10207" i="42"/>
  <c r="I10271" i="42"/>
  <c r="I10335" i="42"/>
  <c r="I10399" i="42"/>
  <c r="I10463" i="42"/>
  <c r="I10527" i="42"/>
  <c r="I10591" i="42"/>
  <c r="I10719" i="42"/>
  <c r="I11759" i="42"/>
  <c r="I12207" i="42"/>
  <c r="I12271" i="42"/>
  <c r="I12335" i="42"/>
  <c r="I12463" i="42"/>
  <c r="I12527" i="42"/>
  <c r="I12783" i="42"/>
  <c r="I12847" i="42"/>
  <c r="I12975" i="42"/>
  <c r="I13103" i="42"/>
  <c r="I13167" i="42"/>
  <c r="I13231" i="42"/>
  <c r="I13423" i="42"/>
  <c r="I13487" i="42"/>
  <c r="I13551" i="42"/>
  <c r="I13615" i="42"/>
  <c r="I13679" i="42"/>
  <c r="I13715" i="42"/>
  <c r="I13723" i="42"/>
  <c r="I13731" i="42"/>
  <c r="I13739" i="42"/>
  <c r="I13747" i="42"/>
  <c r="I13755" i="42"/>
  <c r="I13763" i="42"/>
  <c r="I13771" i="42"/>
  <c r="I13779" i="42"/>
  <c r="I13787" i="42"/>
  <c r="I13851" i="42"/>
  <c r="I13859" i="42"/>
  <c r="I13867" i="42"/>
  <c r="I13875" i="42"/>
  <c r="I13883" i="42"/>
  <c r="I13891" i="42"/>
  <c r="I13899" i="42"/>
  <c r="I13907" i="42"/>
  <c r="I14891" i="42"/>
  <c r="I14899" i="42"/>
  <c r="I14907" i="42"/>
  <c r="I14915" i="42"/>
  <c r="I14923" i="42"/>
  <c r="I14931" i="42"/>
  <c r="I14939" i="42"/>
  <c r="I15379" i="42"/>
  <c r="I15387" i="42"/>
  <c r="I15395" i="42"/>
  <c r="I15403" i="42"/>
  <c r="I15411" i="42"/>
  <c r="I15419" i="42"/>
  <c r="I15427" i="42"/>
  <c r="I15435" i="42"/>
  <c r="I15443" i="42"/>
  <c r="I15451" i="42"/>
  <c r="I15459" i="42"/>
  <c r="I15467" i="42"/>
  <c r="I15475" i="42"/>
  <c r="I15483" i="42"/>
  <c r="I15491" i="42"/>
  <c r="I15499" i="42"/>
  <c r="I15507" i="42"/>
  <c r="I15515" i="42"/>
  <c r="I15523" i="42"/>
  <c r="I15531" i="42"/>
  <c r="I15539" i="42"/>
  <c r="I15547" i="42"/>
  <c r="I15555" i="42"/>
  <c r="I15619" i="42"/>
  <c r="I15627" i="42"/>
  <c r="I15635" i="42"/>
  <c r="I15643" i="42"/>
  <c r="I15651" i="42"/>
  <c r="I15659" i="42"/>
  <c r="I15667" i="42"/>
  <c r="I15675" i="42"/>
  <c r="I15683" i="42"/>
  <c r="I15691" i="42"/>
  <c r="I15699" i="42"/>
  <c r="I15707" i="42"/>
  <c r="I15715" i="42"/>
  <c r="I15723" i="42"/>
  <c r="I15731" i="42"/>
  <c r="I15739" i="42"/>
  <c r="I6785" i="42"/>
  <c r="I7297" i="42"/>
  <c r="I10001" i="42"/>
  <c r="I10215" i="42"/>
  <c r="I10279" i="42"/>
  <c r="I10343" i="42"/>
  <c r="I10407" i="42"/>
  <c r="I10471" i="42"/>
  <c r="I10535" i="42"/>
  <c r="I10599" i="42"/>
  <c r="I10727" i="42"/>
  <c r="I11767" i="42"/>
  <c r="I12215" i="42"/>
  <c r="I12279" i="42"/>
  <c r="I12343" i="42"/>
  <c r="I12471" i="42"/>
  <c r="I12535" i="42"/>
  <c r="I12791" i="42"/>
  <c r="I12855" i="42"/>
  <c r="I12983" i="42"/>
  <c r="I13111" i="42"/>
  <c r="I13175" i="42"/>
  <c r="I13367" i="42"/>
  <c r="I13431" i="42"/>
  <c r="I13495" i="42"/>
  <c r="I13559" i="42"/>
  <c r="I13623" i="42"/>
  <c r="I13687" i="42"/>
  <c r="I13716" i="42"/>
  <c r="I13724" i="42"/>
  <c r="I13732" i="42"/>
  <c r="I13740" i="42"/>
  <c r="I13748" i="42"/>
  <c r="I13756" i="42"/>
  <c r="I13764" i="42"/>
  <c r="I13772" i="42"/>
  <c r="I13780" i="42"/>
  <c r="I13852" i="42"/>
  <c r="I13860" i="42"/>
  <c r="I13868" i="42"/>
  <c r="I13876" i="42"/>
  <c r="I13884" i="42"/>
  <c r="I13892" i="42"/>
  <c r="I13900" i="42"/>
  <c r="I13908" i="42"/>
  <c r="I14892" i="42"/>
  <c r="I14900" i="42"/>
  <c r="I14908" i="42"/>
  <c r="I14916" i="42"/>
  <c r="I14924" i="42"/>
  <c r="I14932" i="42"/>
  <c r="I14940" i="42"/>
  <c r="I15380" i="42"/>
  <c r="I15388" i="42"/>
  <c r="I15396" i="42"/>
  <c r="I15404" i="42"/>
  <c r="I15412" i="42"/>
  <c r="I15420" i="42"/>
  <c r="I15428" i="42"/>
  <c r="I15436" i="42"/>
  <c r="I15444" i="42"/>
  <c r="I15452" i="42"/>
  <c r="I15460" i="42"/>
  <c r="I15468" i="42"/>
  <c r="I15476" i="42"/>
  <c r="I15484" i="42"/>
  <c r="I15492" i="42"/>
  <c r="I15500" i="42"/>
  <c r="I15508" i="42"/>
  <c r="I15516" i="42"/>
  <c r="I15524" i="42"/>
  <c r="I15532" i="42"/>
  <c r="I15540" i="42"/>
  <c r="I15548" i="42"/>
  <c r="I15556" i="42"/>
  <c r="I15620" i="42"/>
  <c r="I15628" i="42"/>
  <c r="I15636" i="42"/>
  <c r="I15644" i="42"/>
  <c r="I15652" i="42"/>
  <c r="I15660" i="42"/>
  <c r="I15668" i="42"/>
  <c r="I15676" i="42"/>
  <c r="I15684" i="42"/>
  <c r="I15692" i="42"/>
  <c r="I15700" i="42"/>
  <c r="I15708" i="42"/>
  <c r="I15716" i="42"/>
  <c r="I15724" i="42"/>
  <c r="I15732" i="42"/>
  <c r="I4231" i="42"/>
  <c r="I6849" i="42"/>
  <c r="I7361" i="42"/>
  <c r="I8593" i="42"/>
  <c r="I9041" i="42"/>
  <c r="I10065" i="42"/>
  <c r="I10223" i="42"/>
  <c r="I10287" i="42"/>
  <c r="I10351" i="42"/>
  <c r="I10415" i="42"/>
  <c r="I10479" i="42"/>
  <c r="I10543" i="42"/>
  <c r="I10607" i="42"/>
  <c r="I10735" i="42"/>
  <c r="I12223" i="42"/>
  <c r="I12287" i="42"/>
  <c r="I12351" i="42"/>
  <c r="I12479" i="42"/>
  <c r="I12543" i="42"/>
  <c r="I12799" i="42"/>
  <c r="I12863" i="42"/>
  <c r="I12991" i="42"/>
  <c r="I13119" i="42"/>
  <c r="I13183" i="42"/>
  <c r="I13375" i="42"/>
  <c r="I13439" i="42"/>
  <c r="I13503" i="42"/>
  <c r="I13567" i="42"/>
  <c r="I13631" i="42"/>
  <c r="I13695" i="42"/>
  <c r="I13717" i="42"/>
  <c r="I13725" i="42"/>
  <c r="I13733" i="42"/>
  <c r="I13741" i="42"/>
  <c r="I13749" i="42"/>
  <c r="I13757" i="42"/>
  <c r="I13765" i="42"/>
  <c r="I13773" i="42"/>
  <c r="I13781" i="42"/>
  <c r="I13853" i="42"/>
  <c r="I13861" i="42"/>
  <c r="I13869" i="42"/>
  <c r="I13877" i="42"/>
  <c r="I13885" i="42"/>
  <c r="I13893" i="42"/>
  <c r="I13901" i="42"/>
  <c r="I13909" i="42"/>
  <c r="I14893" i="42"/>
  <c r="I14901" i="42"/>
  <c r="I14909" i="42"/>
  <c r="I14917" i="42"/>
  <c r="I14925" i="42"/>
  <c r="I14933" i="42"/>
  <c r="I14941" i="42"/>
  <c r="I15381" i="42"/>
  <c r="I15389" i="42"/>
  <c r="I15397" i="42"/>
  <c r="I15405" i="42"/>
  <c r="I15413" i="42"/>
  <c r="I15421" i="42"/>
  <c r="I15429" i="42"/>
  <c r="I15437" i="42"/>
  <c r="I15445" i="42"/>
  <c r="I15453" i="42"/>
  <c r="I15461" i="42"/>
  <c r="I15469" i="42"/>
  <c r="I15477" i="42"/>
  <c r="I15485" i="42"/>
  <c r="I15493" i="42"/>
  <c r="I15501" i="42"/>
  <c r="I15509" i="42"/>
  <c r="I15517" i="42"/>
  <c r="I15525" i="42"/>
  <c r="I15533" i="42"/>
  <c r="I15541" i="42"/>
  <c r="I15549" i="42"/>
  <c r="I15621" i="42"/>
  <c r="I15629" i="42"/>
  <c r="I15637" i="42"/>
  <c r="I15645" i="42"/>
  <c r="I15653" i="42"/>
  <c r="I15661" i="42"/>
  <c r="I15669" i="42"/>
  <c r="I15677" i="42"/>
  <c r="I15685" i="42"/>
  <c r="I15693" i="42"/>
  <c r="I15701" i="42"/>
  <c r="I15709" i="42"/>
  <c r="I15717" i="42"/>
  <c r="I15725" i="42"/>
  <c r="I15733" i="42"/>
  <c r="I5975" i="42"/>
  <c r="I7425" i="42"/>
  <c r="I9105" i="42"/>
  <c r="I9617" i="42"/>
  <c r="I10231" i="42"/>
  <c r="I10295" i="42"/>
  <c r="I10359" i="42"/>
  <c r="I10423" i="42"/>
  <c r="I10487" i="42"/>
  <c r="I10551" i="42"/>
  <c r="I10615" i="42"/>
  <c r="I10679" i="42"/>
  <c r="I11719" i="42"/>
  <c r="I12231" i="42"/>
  <c r="I12295" i="42"/>
  <c r="I12359" i="42"/>
  <c r="I12487" i="42"/>
  <c r="I12551" i="42"/>
  <c r="I12807" i="42"/>
  <c r="I12871" i="42"/>
  <c r="I12935" i="42"/>
  <c r="I13063" i="42"/>
  <c r="I13127" i="42"/>
  <c r="I13191" i="42"/>
  <c r="I13383" i="42"/>
  <c r="I13447" i="42"/>
  <c r="I13511" i="42"/>
  <c r="I13575" i="42"/>
  <c r="I13639" i="42"/>
  <c r="I13703" i="42"/>
  <c r="I13718" i="42"/>
  <c r="I13726" i="42"/>
  <c r="I13734" i="42"/>
  <c r="I13742" i="42"/>
  <c r="I13750" i="42"/>
  <c r="I13758" i="42"/>
  <c r="I13766" i="42"/>
  <c r="I13774" i="42"/>
  <c r="I13782" i="42"/>
  <c r="I13854" i="42"/>
  <c r="I13862" i="42"/>
  <c r="I13870" i="42"/>
  <c r="I13878" i="42"/>
  <c r="I13886" i="42"/>
  <c r="I13894" i="42"/>
  <c r="I13902" i="42"/>
  <c r="I14886" i="42"/>
  <c r="I14894" i="42"/>
  <c r="I14902" i="42"/>
  <c r="I14910" i="42"/>
  <c r="I14918" i="42"/>
  <c r="I14926" i="42"/>
  <c r="I14934" i="42"/>
  <c r="I14942" i="42"/>
  <c r="I15374" i="42"/>
  <c r="I15382" i="42"/>
  <c r="I15390" i="42"/>
  <c r="I15398" i="42"/>
  <c r="I15406" i="42"/>
  <c r="I15414" i="42"/>
  <c r="I15422" i="42"/>
  <c r="I15430" i="42"/>
  <c r="I15438" i="42"/>
  <c r="I15446" i="42"/>
  <c r="I15454" i="42"/>
  <c r="I15462" i="42"/>
  <c r="I15470" i="42"/>
  <c r="I15478" i="42"/>
  <c r="I15486" i="42"/>
  <c r="I15494" i="42"/>
  <c r="I15502" i="42"/>
  <c r="I15510" i="42"/>
  <c r="I15518" i="42"/>
  <c r="I15526" i="42"/>
  <c r="I15534" i="42"/>
  <c r="I15542" i="42"/>
  <c r="I15550" i="42"/>
  <c r="I15622" i="42"/>
  <c r="I15630" i="42"/>
  <c r="I15638" i="42"/>
  <c r="I15646" i="42"/>
  <c r="I15654" i="42"/>
  <c r="I15662" i="42"/>
  <c r="I15670" i="42"/>
  <c r="I15678" i="42"/>
  <c r="I15686" i="42"/>
  <c r="I15694" i="42"/>
  <c r="I15702" i="42"/>
  <c r="I15710" i="42"/>
  <c r="I15718" i="42"/>
  <c r="I15726" i="42"/>
  <c r="I15734" i="42"/>
  <c r="I6465" i="42"/>
  <c r="I9169" i="42"/>
  <c r="I9681" i="42"/>
  <c r="I10239" i="42"/>
  <c r="I10303" i="42"/>
  <c r="I10367" i="42"/>
  <c r="I10431" i="42"/>
  <c r="I10495" i="42"/>
  <c r="I10559" i="42"/>
  <c r="I10687" i="42"/>
  <c r="I11727" i="42"/>
  <c r="I12239" i="42"/>
  <c r="I12303" i="42"/>
  <c r="I12367" i="42"/>
  <c r="I12495" i="42"/>
  <c r="I12559" i="42"/>
  <c r="I12751" i="42"/>
  <c r="I12815" i="42"/>
  <c r="I12943" i="42"/>
  <c r="I13071" i="42"/>
  <c r="I13135" i="42"/>
  <c r="I13199" i="42"/>
  <c r="I13391" i="42"/>
  <c r="I13455" i="42"/>
  <c r="I13519" i="42"/>
  <c r="I13583" i="42"/>
  <c r="I13647" i="42"/>
  <c r="I13710" i="42"/>
  <c r="I13719" i="42"/>
  <c r="I13727" i="42"/>
  <c r="I13735" i="42"/>
  <c r="I13743" i="42"/>
  <c r="I13751" i="42"/>
  <c r="I13759" i="42"/>
  <c r="I13767" i="42"/>
  <c r="I13775" i="42"/>
  <c r="I13783" i="42"/>
  <c r="I13855" i="42"/>
  <c r="I13863" i="42"/>
  <c r="I13871" i="42"/>
  <c r="I13879" i="42"/>
  <c r="I13887" i="42"/>
  <c r="I13895" i="42"/>
  <c r="I13903" i="42"/>
  <c r="I14887" i="42"/>
  <c r="I14895" i="42"/>
  <c r="I14903" i="42"/>
  <c r="I14911" i="42"/>
  <c r="I14919" i="42"/>
  <c r="I14927" i="42"/>
  <c r="I14935" i="42"/>
  <c r="I14943" i="42"/>
  <c r="I15375" i="42"/>
  <c r="I15383" i="42"/>
  <c r="I15391" i="42"/>
  <c r="I15399" i="42"/>
  <c r="I15407" i="42"/>
  <c r="I15415" i="42"/>
  <c r="I15423" i="42"/>
  <c r="I15431" i="42"/>
  <c r="I15439" i="42"/>
  <c r="I15447" i="42"/>
  <c r="I15455" i="42"/>
  <c r="I15463" i="42"/>
  <c r="I15471" i="42"/>
  <c r="I15479" i="42"/>
  <c r="I15487" i="42"/>
  <c r="I15495" i="42"/>
  <c r="I15503" i="42"/>
  <c r="I15511" i="42"/>
  <c r="I15519" i="42"/>
  <c r="I15527" i="42"/>
  <c r="I15535" i="42"/>
  <c r="I15543" i="42"/>
  <c r="I15551" i="42"/>
  <c r="I15623" i="42"/>
  <c r="I15631" i="42"/>
  <c r="I15639" i="42"/>
  <c r="I15647" i="42"/>
  <c r="I15655" i="42"/>
  <c r="I15663" i="42"/>
  <c r="I15671" i="42"/>
  <c r="I15679" i="42"/>
  <c r="I15687" i="42"/>
  <c r="I15695" i="42"/>
  <c r="I15703" i="42"/>
  <c r="I15711" i="42"/>
  <c r="I15719" i="42"/>
  <c r="I15727" i="42"/>
  <c r="I15735" i="42"/>
  <c r="I7041" i="42"/>
  <c r="I7553" i="42"/>
  <c r="I10247" i="42"/>
  <c r="I10311" i="42"/>
  <c r="I10375" i="42"/>
  <c r="I10439" i="42"/>
  <c r="I10503" i="42"/>
  <c r="I10567" i="42"/>
  <c r="I10695" i="42"/>
  <c r="I11735" i="42"/>
  <c r="I12247" i="42"/>
  <c r="I12311" i="42"/>
  <c r="I12375" i="42"/>
  <c r="I12503" i="42"/>
  <c r="I12567" i="42"/>
  <c r="I12759" i="42"/>
  <c r="I12823" i="42"/>
  <c r="I12951" i="42"/>
  <c r="I13079" i="42"/>
  <c r="I13143" i="42"/>
  <c r="I13207" i="42"/>
  <c r="I13399" i="42"/>
  <c r="I13463" i="42"/>
  <c r="I13527" i="42"/>
  <c r="I13591" i="42"/>
  <c r="I13655" i="42"/>
  <c r="I13711" i="42"/>
  <c r="I13720" i="42"/>
  <c r="I13728" i="42"/>
  <c r="I13736" i="42"/>
  <c r="I13744" i="42"/>
  <c r="I13752" i="42"/>
  <c r="I13760" i="42"/>
  <c r="I13768" i="42"/>
  <c r="I13776" i="42"/>
  <c r="I13784" i="42"/>
  <c r="I13856" i="42"/>
  <c r="I13864" i="42"/>
  <c r="I13872" i="42"/>
  <c r="I13880" i="42"/>
  <c r="I13888" i="42"/>
  <c r="I13896" i="42"/>
  <c r="I13904" i="42"/>
  <c r="I14888" i="42"/>
  <c r="I14896" i="42"/>
  <c r="I14904" i="42"/>
  <c r="I14912" i="42"/>
  <c r="I14920" i="42"/>
  <c r="I14928" i="42"/>
  <c r="I14936" i="42"/>
  <c r="I14944" i="42"/>
  <c r="I15376" i="42"/>
  <c r="I15384" i="42"/>
  <c r="I15392" i="42"/>
  <c r="I15400" i="42"/>
  <c r="I15408" i="42"/>
  <c r="I15416" i="42"/>
  <c r="I15424" i="42"/>
  <c r="I15432" i="42"/>
  <c r="I15440" i="42"/>
  <c r="I15448" i="42"/>
  <c r="I15456" i="42"/>
  <c r="I15464" i="42"/>
  <c r="I15472" i="42"/>
  <c r="I15480" i="42"/>
  <c r="I15488" i="42"/>
  <c r="I15496" i="42"/>
  <c r="I15504" i="42"/>
  <c r="I15512" i="42"/>
  <c r="I15520" i="42"/>
  <c r="I15528" i="42"/>
  <c r="I15536" i="42"/>
  <c r="I15544" i="42"/>
  <c r="I15552" i="42"/>
  <c r="I6593" i="42"/>
  <c r="I7105" i="42"/>
  <c r="I9297" i="42"/>
  <c r="I9809" i="42"/>
  <c r="I10191" i="42"/>
  <c r="I10255" i="42"/>
  <c r="I10319" i="42"/>
  <c r="I10383" i="42"/>
  <c r="I10447" i="42"/>
  <c r="I10511" i="42"/>
  <c r="I10575" i="42"/>
  <c r="I10703" i="42"/>
  <c r="I11743" i="42"/>
  <c r="I12255" i="42"/>
  <c r="I12319" i="42"/>
  <c r="I12383" i="42"/>
  <c r="I12447" i="42"/>
  <c r="I12511" i="42"/>
  <c r="I12767" i="42"/>
  <c r="I12831" i="42"/>
  <c r="I12959" i="42"/>
  <c r="I13087" i="42"/>
  <c r="I13151" i="42"/>
  <c r="I13215" i="42"/>
  <c r="I13407" i="42"/>
  <c r="I13471" i="42"/>
  <c r="I13535" i="42"/>
  <c r="I13599" i="42"/>
  <c r="I13663" i="42"/>
  <c r="I13713" i="42"/>
  <c r="I13721" i="42"/>
  <c r="I13729" i="42"/>
  <c r="I13737" i="42"/>
  <c r="I13745" i="42"/>
  <c r="I13753" i="42"/>
  <c r="I13761" i="42"/>
  <c r="I13769" i="42"/>
  <c r="I13777" i="42"/>
  <c r="I13785" i="42"/>
  <c r="I13849" i="42"/>
  <c r="I13857" i="42"/>
  <c r="I13865" i="42"/>
  <c r="I13873" i="42"/>
  <c r="I13881" i="42"/>
  <c r="I13889" i="42"/>
  <c r="I13897" i="42"/>
  <c r="I13905" i="42"/>
  <c r="I14889" i="42"/>
  <c r="I14897" i="42"/>
  <c r="I14905" i="42"/>
  <c r="I14913" i="42"/>
  <c r="I14921" i="42"/>
  <c r="I14929" i="42"/>
  <c r="I14937" i="42"/>
  <c r="I14945" i="42"/>
  <c r="I15377" i="42"/>
  <c r="I15385" i="42"/>
  <c r="I15393" i="42"/>
  <c r="I15401" i="42"/>
  <c r="I15409" i="42"/>
  <c r="I15417" i="42"/>
  <c r="I15425" i="42"/>
  <c r="I15433" i="42"/>
  <c r="I15441" i="42"/>
  <c r="I15449" i="42"/>
  <c r="I15457" i="42"/>
  <c r="I15465" i="42"/>
  <c r="I15473" i="42"/>
  <c r="I15481" i="42"/>
  <c r="I15489" i="42"/>
  <c r="I15497" i="42"/>
  <c r="I15505" i="42"/>
  <c r="I15513" i="42"/>
  <c r="I15521" i="42"/>
  <c r="I15529" i="42"/>
  <c r="I15537" i="42"/>
  <c r="I15545" i="42"/>
  <c r="I15553" i="42"/>
  <c r="I15625" i="42"/>
  <c r="I15633" i="42"/>
  <c r="I15641" i="42"/>
  <c r="I15649" i="42"/>
  <c r="I15657" i="42"/>
  <c r="I15665" i="42"/>
  <c r="I15673" i="42"/>
  <c r="I15681" i="42"/>
  <c r="I15689" i="42"/>
  <c r="I15697" i="42"/>
  <c r="I15705" i="42"/>
  <c r="I15713" i="42"/>
  <c r="I15721" i="42"/>
  <c r="I15729" i="42"/>
  <c r="I15737" i="42"/>
  <c r="I15640" i="42"/>
  <c r="I15704" i="42"/>
  <c r="I15928" i="42"/>
  <c r="I15936" i="42"/>
  <c r="I15944" i="42"/>
  <c r="I15952" i="42"/>
  <c r="I15960" i="42"/>
  <c r="I15968" i="42"/>
  <c r="I15976" i="42"/>
  <c r="I15984" i="42"/>
  <c r="I15992" i="42"/>
  <c r="I16000" i="42"/>
  <c r="I16008" i="42"/>
  <c r="I16016" i="42"/>
  <c r="I16024" i="42"/>
  <c r="I16032" i="42"/>
  <c r="I16040" i="42"/>
  <c r="I16112" i="42"/>
  <c r="I16120" i="42"/>
  <c r="I16128" i="42"/>
  <c r="I16136" i="42"/>
  <c r="I16144" i="42"/>
  <c r="I16152" i="42"/>
  <c r="I16160" i="42"/>
  <c r="I16232" i="42"/>
  <c r="I16240" i="42"/>
  <c r="I16248" i="42"/>
  <c r="I16256" i="42"/>
  <c r="I16264" i="42"/>
  <c r="I16272" i="42"/>
  <c r="I16280" i="42"/>
  <c r="I16288" i="42"/>
  <c r="I16296" i="42"/>
  <c r="I16304" i="42"/>
  <c r="I16312" i="42"/>
  <c r="I16320" i="42"/>
  <c r="I16328" i="42"/>
  <c r="I16336" i="42"/>
  <c r="I16344" i="42"/>
  <c r="I16352" i="42"/>
  <c r="I16360" i="42"/>
  <c r="I16368" i="42"/>
  <c r="I16376" i="42"/>
  <c r="I16384" i="42"/>
  <c r="I16392" i="42"/>
  <c r="I16400" i="42"/>
  <c r="I16408" i="42"/>
  <c r="I16536" i="42"/>
  <c r="I16544" i="42"/>
  <c r="I16552" i="42"/>
  <c r="I16560" i="42"/>
  <c r="I16568" i="42"/>
  <c r="I16576" i="42"/>
  <c r="I16584" i="42"/>
  <c r="I16592" i="42"/>
  <c r="I16600" i="42"/>
  <c r="I16608" i="42"/>
  <c r="I16616" i="42"/>
  <c r="I16624" i="42"/>
  <c r="I16632" i="42"/>
  <c r="I16640" i="42"/>
  <c r="I16648" i="42"/>
  <c r="I16656" i="42"/>
  <c r="I16664" i="42"/>
  <c r="I16672" i="42"/>
  <c r="I16680" i="42"/>
  <c r="I16688" i="42"/>
  <c r="I16696" i="42"/>
  <c r="I16704" i="42"/>
  <c r="I16712" i="42"/>
  <c r="I16720" i="42"/>
  <c r="I16728" i="42"/>
  <c r="I16736" i="42"/>
  <c r="I16744" i="42"/>
  <c r="I16752" i="42"/>
  <c r="I16760" i="42"/>
  <c r="I16768" i="42"/>
  <c r="I16776" i="42"/>
  <c r="I16784" i="42"/>
  <c r="I16792" i="42"/>
  <c r="I16800" i="42"/>
  <c r="I16808" i="42"/>
  <c r="I16816" i="42"/>
  <c r="I16824" i="42"/>
  <c r="I16832" i="42"/>
  <c r="I16840" i="42"/>
  <c r="I16848" i="42"/>
  <c r="I16856" i="42"/>
  <c r="I16864" i="42"/>
  <c r="I16872" i="42"/>
  <c r="I16880" i="42"/>
  <c r="I16888" i="42"/>
  <c r="I16896" i="42"/>
  <c r="I16904" i="42"/>
  <c r="I16912" i="42"/>
  <c r="I16920" i="42"/>
  <c r="I16928" i="42"/>
  <c r="I16936" i="42"/>
  <c r="I16944" i="42"/>
  <c r="I16952" i="42"/>
  <c r="I17024" i="42"/>
  <c r="I17032" i="42"/>
  <c r="I17040" i="42"/>
  <c r="I17048" i="42"/>
  <c r="I17056" i="42"/>
  <c r="I17064" i="42"/>
  <c r="I17072" i="42"/>
  <c r="I17080" i="42"/>
  <c r="I18064" i="42"/>
  <c r="I18072" i="42"/>
  <c r="I18080" i="42"/>
  <c r="I18088" i="42"/>
  <c r="I18096" i="42"/>
  <c r="I18104" i="42"/>
  <c r="I18112" i="42"/>
  <c r="I18552" i="42"/>
  <c r="I18560" i="42"/>
  <c r="I18568" i="42"/>
  <c r="I18576" i="42"/>
  <c r="I18584" i="42"/>
  <c r="I18592" i="42"/>
  <c r="I18600" i="42"/>
  <c r="I18608" i="42"/>
  <c r="I18616" i="42"/>
  <c r="I18624" i="42"/>
  <c r="I18632" i="42"/>
  <c r="I18640" i="42"/>
  <c r="I18648" i="42"/>
  <c r="I18656" i="42"/>
  <c r="I18664" i="42"/>
  <c r="I18672" i="42"/>
  <c r="I18680" i="42"/>
  <c r="I18688" i="42"/>
  <c r="I18696" i="42"/>
  <c r="I18704" i="42"/>
  <c r="I18712" i="42"/>
  <c r="I18720" i="42"/>
  <c r="I18728" i="42"/>
  <c r="I18792" i="42"/>
  <c r="I18800" i="42"/>
  <c r="I18808" i="42"/>
  <c r="I18816" i="42"/>
  <c r="I18824" i="42"/>
  <c r="I18832" i="42"/>
  <c r="I18840" i="42"/>
  <c r="I18848" i="42"/>
  <c r="I18856" i="42"/>
  <c r="I18864" i="42"/>
  <c r="I18872" i="42"/>
  <c r="I18880" i="42"/>
  <c r="I18888" i="42"/>
  <c r="I18896" i="42"/>
  <c r="I18904" i="42"/>
  <c r="I19096" i="42"/>
  <c r="I19104" i="42"/>
  <c r="I19112" i="42"/>
  <c r="I19120" i="42"/>
  <c r="I19128" i="42"/>
  <c r="I19136" i="42"/>
  <c r="I19144" i="42"/>
  <c r="I19152" i="42"/>
  <c r="I19160" i="42"/>
  <c r="I19168" i="42"/>
  <c r="I19176" i="42"/>
  <c r="I19184" i="42"/>
  <c r="I19192" i="42"/>
  <c r="I19200" i="42"/>
  <c r="I19208" i="42"/>
  <c r="I19216" i="42"/>
  <c r="I19280" i="42"/>
  <c r="I19288" i="42"/>
  <c r="I19296" i="42"/>
  <c r="I19304" i="42"/>
  <c r="I19312" i="42"/>
  <c r="I19320" i="42"/>
  <c r="I19328" i="42"/>
  <c r="I19336" i="42"/>
  <c r="I19400" i="42"/>
  <c r="I19408" i="42"/>
  <c r="I19416" i="42"/>
  <c r="I19424" i="42"/>
  <c r="I19432" i="42"/>
  <c r="I19440" i="42"/>
  <c r="I19448" i="42"/>
  <c r="I19456" i="42"/>
  <c r="I19464" i="42"/>
  <c r="I19472" i="42"/>
  <c r="I19480" i="42"/>
  <c r="I19488" i="42"/>
  <c r="I19496" i="42"/>
  <c r="I19504" i="42"/>
  <c r="I19512" i="42"/>
  <c r="I19520" i="42"/>
  <c r="I19528" i="42"/>
  <c r="I19536" i="42"/>
  <c r="I19544" i="42"/>
  <c r="I19552" i="42"/>
  <c r="I19560" i="42"/>
  <c r="I19568" i="42"/>
  <c r="I19576" i="42"/>
  <c r="I19712" i="42"/>
  <c r="I19720" i="42"/>
  <c r="I19728" i="42"/>
  <c r="I19736" i="42"/>
  <c r="I15648" i="42"/>
  <c r="I15712" i="42"/>
  <c r="I15929" i="42"/>
  <c r="I15937" i="42"/>
  <c r="I15945" i="42"/>
  <c r="I15953" i="42"/>
  <c r="I15961" i="42"/>
  <c r="I15969" i="42"/>
  <c r="I15977" i="42"/>
  <c r="I15985" i="42"/>
  <c r="I15993" i="42"/>
  <c r="I16001" i="42"/>
  <c r="I16009" i="42"/>
  <c r="I16017" i="42"/>
  <c r="I16025" i="42"/>
  <c r="I16033" i="42"/>
  <c r="I16041" i="42"/>
  <c r="I16113" i="42"/>
  <c r="I16121" i="42"/>
  <c r="I16129" i="42"/>
  <c r="I16137" i="42"/>
  <c r="I16145" i="42"/>
  <c r="I16153" i="42"/>
  <c r="I16161" i="42"/>
  <c r="I16233" i="42"/>
  <c r="I16241" i="42"/>
  <c r="I16249" i="42"/>
  <c r="I16257" i="42"/>
  <c r="I16265" i="42"/>
  <c r="I16273" i="42"/>
  <c r="I16281" i="42"/>
  <c r="I16289" i="42"/>
  <c r="I16297" i="42"/>
  <c r="I16305" i="42"/>
  <c r="I16313" i="42"/>
  <c r="I16321" i="42"/>
  <c r="I16329" i="42"/>
  <c r="I16337" i="42"/>
  <c r="I16345" i="42"/>
  <c r="I16353" i="42"/>
  <c r="I16361" i="42"/>
  <c r="I16369" i="42"/>
  <c r="I16377" i="42"/>
  <c r="I16385" i="42"/>
  <c r="I16393" i="42"/>
  <c r="I16401" i="42"/>
  <c r="I16409" i="42"/>
  <c r="I16537" i="42"/>
  <c r="I16545" i="42"/>
  <c r="I16553" i="42"/>
  <c r="I16561" i="42"/>
  <c r="I16569" i="42"/>
  <c r="I16577" i="42"/>
  <c r="I16585" i="42"/>
  <c r="I16593" i="42"/>
  <c r="I16601" i="42"/>
  <c r="I16609" i="42"/>
  <c r="I16617" i="42"/>
  <c r="I16625" i="42"/>
  <c r="I16633" i="42"/>
  <c r="I16641" i="42"/>
  <c r="I16649" i="42"/>
  <c r="I16657" i="42"/>
  <c r="I16665" i="42"/>
  <c r="I16673" i="42"/>
  <c r="I16681" i="42"/>
  <c r="I16689" i="42"/>
  <c r="I16697" i="42"/>
  <c r="I16705" i="42"/>
  <c r="I16713" i="42"/>
  <c r="I16721" i="42"/>
  <c r="I16729" i="42"/>
  <c r="I16737" i="42"/>
  <c r="I16745" i="42"/>
  <c r="I16753" i="42"/>
  <c r="I16761" i="42"/>
  <c r="I16769" i="42"/>
  <c r="I16777" i="42"/>
  <c r="I16785" i="42"/>
  <c r="I16793" i="42"/>
  <c r="I16801" i="42"/>
  <c r="I16809" i="42"/>
  <c r="I16817" i="42"/>
  <c r="I16825" i="42"/>
  <c r="I16833" i="42"/>
  <c r="I16841" i="42"/>
  <c r="I16849" i="42"/>
  <c r="I16857" i="42"/>
  <c r="I16865" i="42"/>
  <c r="I16873" i="42"/>
  <c r="I16881" i="42"/>
  <c r="I16889" i="42"/>
  <c r="I16897" i="42"/>
  <c r="I16905" i="42"/>
  <c r="I16913" i="42"/>
  <c r="I16921" i="42"/>
  <c r="I16929" i="42"/>
  <c r="I16937" i="42"/>
  <c r="I16945" i="42"/>
  <c r="I16953" i="42"/>
  <c r="I17025" i="42"/>
  <c r="I17033" i="42"/>
  <c r="I17041" i="42"/>
  <c r="I17049" i="42"/>
  <c r="I17057" i="42"/>
  <c r="I17065" i="42"/>
  <c r="I17073" i="42"/>
  <c r="I17081" i="42"/>
  <c r="I18065" i="42"/>
  <c r="I18073" i="42"/>
  <c r="I18081" i="42"/>
  <c r="I18089" i="42"/>
  <c r="I18097" i="42"/>
  <c r="I18105" i="42"/>
  <c r="I18113" i="42"/>
  <c r="I18553" i="42"/>
  <c r="I18561" i="42"/>
  <c r="I18569" i="42"/>
  <c r="I18577" i="42"/>
  <c r="I18585" i="42"/>
  <c r="I18593" i="42"/>
  <c r="I18601" i="42"/>
  <c r="I18609" i="42"/>
  <c r="I18617" i="42"/>
  <c r="I18625" i="42"/>
  <c r="I18633" i="42"/>
  <c r="I18641" i="42"/>
  <c r="I18649" i="42"/>
  <c r="I18657" i="42"/>
  <c r="I18665" i="42"/>
  <c r="I18673" i="42"/>
  <c r="I18681" i="42"/>
  <c r="I18689" i="42"/>
  <c r="I18697" i="42"/>
  <c r="I18705" i="42"/>
  <c r="I18713" i="42"/>
  <c r="I18721" i="42"/>
  <c r="I18793" i="42"/>
  <c r="I18801" i="42"/>
  <c r="I18809" i="42"/>
  <c r="I18817" i="42"/>
  <c r="I18825" i="42"/>
  <c r="I18833" i="42"/>
  <c r="I18841" i="42"/>
  <c r="I18849" i="42"/>
  <c r="I18857" i="42"/>
  <c r="I18865" i="42"/>
  <c r="I18873" i="42"/>
  <c r="I18881" i="42"/>
  <c r="I18889" i="42"/>
  <c r="I18897" i="42"/>
  <c r="I18905" i="42"/>
  <c r="I19097" i="42"/>
  <c r="I19105" i="42"/>
  <c r="I19113" i="42"/>
  <c r="I19121" i="42"/>
  <c r="I19129" i="42"/>
  <c r="I19137" i="42"/>
  <c r="I19145" i="42"/>
  <c r="I19153" i="42"/>
  <c r="I19161" i="42"/>
  <c r="I19169" i="42"/>
  <c r="I19177" i="42"/>
  <c r="I19185" i="42"/>
  <c r="I19193" i="42"/>
  <c r="I19201" i="42"/>
  <c r="I19209" i="42"/>
  <c r="I19281" i="42"/>
  <c r="I19289" i="42"/>
  <c r="I19297" i="42"/>
  <c r="I19305" i="42"/>
  <c r="I19313" i="42"/>
  <c r="I19321" i="42"/>
  <c r="I19329" i="42"/>
  <c r="I19337" i="42"/>
  <c r="I19401" i="42"/>
  <c r="I19409" i="42"/>
  <c r="I19417" i="42"/>
  <c r="I19425" i="42"/>
  <c r="I19433" i="42"/>
  <c r="I19441" i="42"/>
  <c r="I19449" i="42"/>
  <c r="I19457" i="42"/>
  <c r="I19465" i="42"/>
  <c r="I19473" i="42"/>
  <c r="I19481" i="42"/>
  <c r="I19489" i="42"/>
  <c r="I19497" i="42"/>
  <c r="I19505" i="42"/>
  <c r="I19513" i="42"/>
  <c r="I19521" i="42"/>
  <c r="I19529" i="42"/>
  <c r="I19537" i="42"/>
  <c r="I19545" i="42"/>
  <c r="I19553" i="42"/>
  <c r="I19561" i="42"/>
  <c r="I19569" i="42"/>
  <c r="I19577" i="42"/>
  <c r="I19705" i="42"/>
  <c r="I19713" i="42"/>
  <c r="I19721" i="42"/>
  <c r="I19729" i="42"/>
  <c r="I19737" i="42"/>
  <c r="I15656" i="42"/>
  <c r="I15720" i="42"/>
  <c r="I15930" i="42"/>
  <c r="I15938" i="42"/>
  <c r="I15946" i="42"/>
  <c r="I15954" i="42"/>
  <c r="I15962" i="42"/>
  <c r="I15970" i="42"/>
  <c r="I15978" i="42"/>
  <c r="I15986" i="42"/>
  <c r="I15994" i="42"/>
  <c r="I16002" i="42"/>
  <c r="I16010" i="42"/>
  <c r="I16018" i="42"/>
  <c r="I16026" i="42"/>
  <c r="I16034" i="42"/>
  <c r="I16042" i="42"/>
  <c r="I16106" i="42"/>
  <c r="I16114" i="42"/>
  <c r="I16122" i="42"/>
  <c r="I16130" i="42"/>
  <c r="I16138" i="42"/>
  <c r="I16146" i="42"/>
  <c r="I16154" i="42"/>
  <c r="I16162" i="42"/>
  <c r="I16234" i="42"/>
  <c r="I16242" i="42"/>
  <c r="I16250" i="42"/>
  <c r="I16258" i="42"/>
  <c r="I16266" i="42"/>
  <c r="I16274" i="42"/>
  <c r="I16282" i="42"/>
  <c r="I16290" i="42"/>
  <c r="I16298" i="42"/>
  <c r="I16306" i="42"/>
  <c r="I16314" i="42"/>
  <c r="I16322" i="42"/>
  <c r="I16330" i="42"/>
  <c r="I16338" i="42"/>
  <c r="I16346" i="42"/>
  <c r="I16354" i="42"/>
  <c r="I16362" i="42"/>
  <c r="I16370" i="42"/>
  <c r="I16378" i="42"/>
  <c r="I16386" i="42"/>
  <c r="I16394" i="42"/>
  <c r="I16402" i="42"/>
  <c r="I16410" i="42"/>
  <c r="I16538" i="42"/>
  <c r="I16546" i="42"/>
  <c r="I16554" i="42"/>
  <c r="I16562" i="42"/>
  <c r="I16570" i="42"/>
  <c r="I16578" i="42"/>
  <c r="I16586" i="42"/>
  <c r="I16594" i="42"/>
  <c r="I16602" i="42"/>
  <c r="I16610" i="42"/>
  <c r="I16618" i="42"/>
  <c r="I16626" i="42"/>
  <c r="I16634" i="42"/>
  <c r="I16642" i="42"/>
  <c r="I16650" i="42"/>
  <c r="I16658" i="42"/>
  <c r="I16666" i="42"/>
  <c r="I16674" i="42"/>
  <c r="I16682" i="42"/>
  <c r="I16690" i="42"/>
  <c r="I16698" i="42"/>
  <c r="I16706" i="42"/>
  <c r="I16714" i="42"/>
  <c r="I16722" i="42"/>
  <c r="I16730" i="42"/>
  <c r="I16738" i="42"/>
  <c r="I16746" i="42"/>
  <c r="I16754" i="42"/>
  <c r="I16762" i="42"/>
  <c r="I16770" i="42"/>
  <c r="I16778" i="42"/>
  <c r="I16786" i="42"/>
  <c r="I16794" i="42"/>
  <c r="I16802" i="42"/>
  <c r="I16810" i="42"/>
  <c r="I16818" i="42"/>
  <c r="I16826" i="42"/>
  <c r="I16834" i="42"/>
  <c r="I16842" i="42"/>
  <c r="I16850" i="42"/>
  <c r="I16858" i="42"/>
  <c r="I16866" i="42"/>
  <c r="I16874" i="42"/>
  <c r="I16882" i="42"/>
  <c r="I16890" i="42"/>
  <c r="I16898" i="42"/>
  <c r="I16906" i="42"/>
  <c r="I16914" i="42"/>
  <c r="I16922" i="42"/>
  <c r="I16930" i="42"/>
  <c r="I16938" i="42"/>
  <c r="I16946" i="42"/>
  <c r="I16954" i="42"/>
  <c r="I17026" i="42"/>
  <c r="I17034" i="42"/>
  <c r="I17042" i="42"/>
  <c r="I17050" i="42"/>
  <c r="I17058" i="42"/>
  <c r="I17066" i="42"/>
  <c r="I17074" i="42"/>
  <c r="I18058" i="42"/>
  <c r="I18066" i="42"/>
  <c r="I18074" i="42"/>
  <c r="I18082" i="42"/>
  <c r="I18090" i="42"/>
  <c r="I18098" i="42"/>
  <c r="I18106" i="42"/>
  <c r="I18114" i="42"/>
  <c r="I18546" i="42"/>
  <c r="I18554" i="42"/>
  <c r="I18562" i="42"/>
  <c r="I18570" i="42"/>
  <c r="I18578" i="42"/>
  <c r="I18586" i="42"/>
  <c r="I18594" i="42"/>
  <c r="I18602" i="42"/>
  <c r="I18610" i="42"/>
  <c r="I18618" i="42"/>
  <c r="I18626" i="42"/>
  <c r="I18634" i="42"/>
  <c r="I18642" i="42"/>
  <c r="I18650" i="42"/>
  <c r="I18658" i="42"/>
  <c r="I18666" i="42"/>
  <c r="I18674" i="42"/>
  <c r="I18682" i="42"/>
  <c r="I18690" i="42"/>
  <c r="I18698" i="42"/>
  <c r="I18706" i="42"/>
  <c r="I18714" i="42"/>
  <c r="I18722" i="42"/>
  <c r="I18794" i="42"/>
  <c r="I18802" i="42"/>
  <c r="I18810" i="42"/>
  <c r="I18818" i="42"/>
  <c r="I18826" i="42"/>
  <c r="I18834" i="42"/>
  <c r="I18842" i="42"/>
  <c r="I18850" i="42"/>
  <c r="I18858" i="42"/>
  <c r="I18866" i="42"/>
  <c r="I18874" i="42"/>
  <c r="I18882" i="42"/>
  <c r="I18890" i="42"/>
  <c r="I18898" i="42"/>
  <c r="I18906" i="42"/>
  <c r="I19098" i="42"/>
  <c r="I19106" i="42"/>
  <c r="I19114" i="42"/>
  <c r="I19122" i="42"/>
  <c r="I19130" i="42"/>
  <c r="I19138" i="42"/>
  <c r="I19146" i="42"/>
  <c r="I19154" i="42"/>
  <c r="I19162" i="42"/>
  <c r="I19170" i="42"/>
  <c r="I19178" i="42"/>
  <c r="I19186" i="42"/>
  <c r="I19194" i="42"/>
  <c r="I19202" i="42"/>
  <c r="I19210" i="42"/>
  <c r="I19282" i="42"/>
  <c r="I19290" i="42"/>
  <c r="I19298" i="42"/>
  <c r="I19306" i="42"/>
  <c r="I19314" i="42"/>
  <c r="I19322" i="42"/>
  <c r="I19330" i="42"/>
  <c r="I19338" i="42"/>
  <c r="I19402" i="42"/>
  <c r="I19410" i="42"/>
  <c r="I19418" i="42"/>
  <c r="I19426" i="42"/>
  <c r="I19434" i="42"/>
  <c r="I19442" i="42"/>
  <c r="I19450" i="42"/>
  <c r="I19458" i="42"/>
  <c r="I19466" i="42"/>
  <c r="I19474" i="42"/>
  <c r="I19482" i="42"/>
  <c r="I19490" i="42"/>
  <c r="I19498" i="42"/>
  <c r="I19506" i="42"/>
  <c r="I19514" i="42"/>
  <c r="I19522" i="42"/>
  <c r="I19530" i="42"/>
  <c r="I19538" i="42"/>
  <c r="I19546" i="42"/>
  <c r="I19554" i="42"/>
  <c r="I19562" i="42"/>
  <c r="I19570" i="42"/>
  <c r="I19578" i="42"/>
  <c r="I19706" i="42"/>
  <c r="I19714" i="42"/>
  <c r="I19722" i="42"/>
  <c r="I19730" i="42"/>
  <c r="I15664" i="42"/>
  <c r="I15728" i="42"/>
  <c r="I15923" i="42"/>
  <c r="I15931" i="42"/>
  <c r="I15939" i="42"/>
  <c r="I15947" i="42"/>
  <c r="I15955" i="42"/>
  <c r="I15963" i="42"/>
  <c r="I15971" i="42"/>
  <c r="I15979" i="42"/>
  <c r="I15987" i="42"/>
  <c r="I15995" i="42"/>
  <c r="I16003" i="42"/>
  <c r="I16011" i="42"/>
  <c r="I16019" i="42"/>
  <c r="I16027" i="42"/>
  <c r="I16035" i="42"/>
  <c r="I16043" i="42"/>
  <c r="I16107" i="42"/>
  <c r="I16115" i="42"/>
  <c r="I16123" i="42"/>
  <c r="I16131" i="42"/>
  <c r="I16139" i="42"/>
  <c r="I16147" i="42"/>
  <c r="I16155" i="42"/>
  <c r="I16163" i="42"/>
  <c r="I16235" i="42"/>
  <c r="I16243" i="42"/>
  <c r="I16251" i="42"/>
  <c r="I16259" i="42"/>
  <c r="I16267" i="42"/>
  <c r="I16275" i="42"/>
  <c r="I16283" i="42"/>
  <c r="I16291" i="42"/>
  <c r="I16299" i="42"/>
  <c r="I16307" i="42"/>
  <c r="I16315" i="42"/>
  <c r="I16323" i="42"/>
  <c r="I16331" i="42"/>
  <c r="I16339" i="42"/>
  <c r="I16347" i="42"/>
  <c r="I16355" i="42"/>
  <c r="I16363" i="42"/>
  <c r="I16371" i="42"/>
  <c r="I16379" i="42"/>
  <c r="I16387" i="42"/>
  <c r="I16395" i="42"/>
  <c r="I16403" i="42"/>
  <c r="I16539" i="42"/>
  <c r="I16547" i="42"/>
  <c r="I16555" i="42"/>
  <c r="I16563" i="42"/>
  <c r="I16571" i="42"/>
  <c r="I16579" i="42"/>
  <c r="I16587" i="42"/>
  <c r="I16595" i="42"/>
  <c r="I16603" i="42"/>
  <c r="I16611" i="42"/>
  <c r="I16619" i="42"/>
  <c r="I16627" i="42"/>
  <c r="I16635" i="42"/>
  <c r="I16643" i="42"/>
  <c r="I16651" i="42"/>
  <c r="I16659" i="42"/>
  <c r="I16667" i="42"/>
  <c r="I16675" i="42"/>
  <c r="I16683" i="42"/>
  <c r="I16691" i="42"/>
  <c r="I16699" i="42"/>
  <c r="I16707" i="42"/>
  <c r="I16715" i="42"/>
  <c r="I16723" i="42"/>
  <c r="I16731" i="42"/>
  <c r="I16739" i="42"/>
  <c r="I16747" i="42"/>
  <c r="I16755" i="42"/>
  <c r="I16763" i="42"/>
  <c r="I16771" i="42"/>
  <c r="I16779" i="42"/>
  <c r="I16787" i="42"/>
  <c r="I16795" i="42"/>
  <c r="I16803" i="42"/>
  <c r="I16811" i="42"/>
  <c r="I16819" i="42"/>
  <c r="I16827" i="42"/>
  <c r="I16835" i="42"/>
  <c r="I16843" i="42"/>
  <c r="I16851" i="42"/>
  <c r="I16859" i="42"/>
  <c r="I16867" i="42"/>
  <c r="I16875" i="42"/>
  <c r="I16883" i="42"/>
  <c r="I16891" i="42"/>
  <c r="I16899" i="42"/>
  <c r="I16907" i="42"/>
  <c r="I16915" i="42"/>
  <c r="I16923" i="42"/>
  <c r="I16931" i="42"/>
  <c r="I16939" i="42"/>
  <c r="I16947" i="42"/>
  <c r="I16955" i="42"/>
  <c r="I17027" i="42"/>
  <c r="I17035" i="42"/>
  <c r="I17043" i="42"/>
  <c r="I17051" i="42"/>
  <c r="I17059" i="42"/>
  <c r="I17067" i="42"/>
  <c r="I17075" i="42"/>
  <c r="I18059" i="42"/>
  <c r="I18067" i="42"/>
  <c r="I18075" i="42"/>
  <c r="I18083" i="42"/>
  <c r="I18091" i="42"/>
  <c r="I18099" i="42"/>
  <c r="I18107" i="42"/>
  <c r="I18115" i="42"/>
  <c r="I18547" i="42"/>
  <c r="I18555" i="42"/>
  <c r="I18563" i="42"/>
  <c r="I18571" i="42"/>
  <c r="I18579" i="42"/>
  <c r="I18587" i="42"/>
  <c r="I18595" i="42"/>
  <c r="I18603" i="42"/>
  <c r="I18611" i="42"/>
  <c r="I18619" i="42"/>
  <c r="I18627" i="42"/>
  <c r="I18635" i="42"/>
  <c r="I18643" i="42"/>
  <c r="I18651" i="42"/>
  <c r="I18659" i="42"/>
  <c r="I18667" i="42"/>
  <c r="I18675" i="42"/>
  <c r="I18683" i="42"/>
  <c r="I18691" i="42"/>
  <c r="I18699" i="42"/>
  <c r="I18707" i="42"/>
  <c r="I18715" i="42"/>
  <c r="I18723" i="42"/>
  <c r="I18795" i="42"/>
  <c r="I18803" i="42"/>
  <c r="I18811" i="42"/>
  <c r="I18819" i="42"/>
  <c r="I18827" i="42"/>
  <c r="I18835" i="42"/>
  <c r="I18843" i="42"/>
  <c r="I18851" i="42"/>
  <c r="I18859" i="42"/>
  <c r="I18867" i="42"/>
  <c r="I18875" i="42"/>
  <c r="I18883" i="42"/>
  <c r="I18891" i="42"/>
  <c r="I18899" i="42"/>
  <c r="I18907" i="42"/>
  <c r="I19099" i="42"/>
  <c r="I19107" i="42"/>
  <c r="I19115" i="42"/>
  <c r="I19123" i="42"/>
  <c r="I19131" i="42"/>
  <c r="I19139" i="42"/>
  <c r="I19147" i="42"/>
  <c r="I19155" i="42"/>
  <c r="I19163" i="42"/>
  <c r="I19171" i="42"/>
  <c r="I19179" i="42"/>
  <c r="I19187" i="42"/>
  <c r="I19195" i="42"/>
  <c r="I19203" i="42"/>
  <c r="I19211" i="42"/>
  <c r="I19283" i="42"/>
  <c r="I19291" i="42"/>
  <c r="I19299" i="42"/>
  <c r="I19307" i="42"/>
  <c r="I19315" i="42"/>
  <c r="I19323" i="42"/>
  <c r="I19331" i="42"/>
  <c r="I19403" i="42"/>
  <c r="I19411" i="42"/>
  <c r="I19419" i="42"/>
  <c r="I19427" i="42"/>
  <c r="I19435" i="42"/>
  <c r="I19443" i="42"/>
  <c r="I19451" i="42"/>
  <c r="I19459" i="42"/>
  <c r="I19467" i="42"/>
  <c r="I19475" i="42"/>
  <c r="I19483" i="42"/>
  <c r="I19491" i="42"/>
  <c r="I19499" i="42"/>
  <c r="I19507" i="42"/>
  <c r="I19515" i="42"/>
  <c r="I19523" i="42"/>
  <c r="I19531" i="42"/>
  <c r="I19539" i="42"/>
  <c r="I19547" i="42"/>
  <c r="I19555" i="42"/>
  <c r="I19563" i="42"/>
  <c r="I19571" i="42"/>
  <c r="I19579" i="42"/>
  <c r="I19707" i="42"/>
  <c r="I19715" i="42"/>
  <c r="I19723" i="42"/>
  <c r="I19731" i="42"/>
  <c r="I15672" i="42"/>
  <c r="I15736" i="42"/>
  <c r="I15924" i="42"/>
  <c r="I15932" i="42"/>
  <c r="I15940" i="42"/>
  <c r="I15948" i="42"/>
  <c r="I15956" i="42"/>
  <c r="I15964" i="42"/>
  <c r="I15972" i="42"/>
  <c r="I15980" i="42"/>
  <c r="I15988" i="42"/>
  <c r="I15996" i="42"/>
  <c r="I16004" i="42"/>
  <c r="I16012" i="42"/>
  <c r="I16020" i="42"/>
  <c r="I16028" i="42"/>
  <c r="I16036" i="42"/>
  <c r="I16044" i="42"/>
  <c r="I16108" i="42"/>
  <c r="I16116" i="42"/>
  <c r="I16124" i="42"/>
  <c r="I16132" i="42"/>
  <c r="I16140" i="42"/>
  <c r="I16148" i="42"/>
  <c r="I16156" i="42"/>
  <c r="I16164" i="42"/>
  <c r="I16228" i="42"/>
  <c r="I16236" i="42"/>
  <c r="I16244" i="42"/>
  <c r="I16252" i="42"/>
  <c r="I16260" i="42"/>
  <c r="I16268" i="42"/>
  <c r="I16276" i="42"/>
  <c r="I16284" i="42"/>
  <c r="I16292" i="42"/>
  <c r="I16300" i="42"/>
  <c r="I16308" i="42"/>
  <c r="I16316" i="42"/>
  <c r="I16324" i="42"/>
  <c r="I16332" i="42"/>
  <c r="I16340" i="42"/>
  <c r="I16348" i="42"/>
  <c r="I16356" i="42"/>
  <c r="I16364" i="42"/>
  <c r="I16372" i="42"/>
  <c r="I16380" i="42"/>
  <c r="I16388" i="42"/>
  <c r="I16396" i="42"/>
  <c r="I16404" i="42"/>
  <c r="I16540" i="42"/>
  <c r="I16548" i="42"/>
  <c r="I16556" i="42"/>
  <c r="I16564" i="42"/>
  <c r="I16572" i="42"/>
  <c r="I16580" i="42"/>
  <c r="I16588" i="42"/>
  <c r="I16596" i="42"/>
  <c r="I16604" i="42"/>
  <c r="I16612" i="42"/>
  <c r="I16620" i="42"/>
  <c r="I16628" i="42"/>
  <c r="I16636" i="42"/>
  <c r="I16644" i="42"/>
  <c r="I16652" i="42"/>
  <c r="I16660" i="42"/>
  <c r="I16668" i="42"/>
  <c r="I16676" i="42"/>
  <c r="I16684" i="42"/>
  <c r="I16692" i="42"/>
  <c r="I16700" i="42"/>
  <c r="I16708" i="42"/>
  <c r="I16716" i="42"/>
  <c r="I16724" i="42"/>
  <c r="I16732" i="42"/>
  <c r="I16740" i="42"/>
  <c r="I16748" i="42"/>
  <c r="I16756" i="42"/>
  <c r="I16764" i="42"/>
  <c r="I16772" i="42"/>
  <c r="I16780" i="42"/>
  <c r="I16788" i="42"/>
  <c r="I16796" i="42"/>
  <c r="I16804" i="42"/>
  <c r="I16812" i="42"/>
  <c r="I16820" i="42"/>
  <c r="I16828" i="42"/>
  <c r="I16836" i="42"/>
  <c r="I16844" i="42"/>
  <c r="I16852" i="42"/>
  <c r="I16860" i="42"/>
  <c r="I16868" i="42"/>
  <c r="I16876" i="42"/>
  <c r="I16884" i="42"/>
  <c r="I16892" i="42"/>
  <c r="I16900" i="42"/>
  <c r="I16908" i="42"/>
  <c r="I16916" i="42"/>
  <c r="I16924" i="42"/>
  <c r="I16932" i="42"/>
  <c r="I16940" i="42"/>
  <c r="I16948" i="42"/>
  <c r="I16956" i="42"/>
  <c r="I17028" i="42"/>
  <c r="I17036" i="42"/>
  <c r="I17044" i="42"/>
  <c r="I17052" i="42"/>
  <c r="I17060" i="42"/>
  <c r="I17068" i="42"/>
  <c r="I17076" i="42"/>
  <c r="I18060" i="42"/>
  <c r="I18068" i="42"/>
  <c r="I18076" i="42"/>
  <c r="I18084" i="42"/>
  <c r="I18092" i="42"/>
  <c r="I18100" i="42"/>
  <c r="I18108" i="42"/>
  <c r="I18116" i="42"/>
  <c r="I18548" i="42"/>
  <c r="I18556" i="42"/>
  <c r="I18564" i="42"/>
  <c r="I18572" i="42"/>
  <c r="I18580" i="42"/>
  <c r="I18588" i="42"/>
  <c r="I18596" i="42"/>
  <c r="I18604" i="42"/>
  <c r="I18612" i="42"/>
  <c r="I18620" i="42"/>
  <c r="I18628" i="42"/>
  <c r="I18636" i="42"/>
  <c r="I18644" i="42"/>
  <c r="I18652" i="42"/>
  <c r="I18660" i="42"/>
  <c r="I18668" i="42"/>
  <c r="I18676" i="42"/>
  <c r="I18684" i="42"/>
  <c r="I18692" i="42"/>
  <c r="I18700" i="42"/>
  <c r="I18708" i="42"/>
  <c r="I18716" i="42"/>
  <c r="I18724" i="42"/>
  <c r="I18796" i="42"/>
  <c r="I18804" i="42"/>
  <c r="I18812" i="42"/>
  <c r="I18820" i="42"/>
  <c r="I18828" i="42"/>
  <c r="I18836" i="42"/>
  <c r="I18844" i="42"/>
  <c r="I18852" i="42"/>
  <c r="I18860" i="42"/>
  <c r="I18868" i="42"/>
  <c r="I18876" i="42"/>
  <c r="I18884" i="42"/>
  <c r="I18892" i="42"/>
  <c r="I18900" i="42"/>
  <c r="I18908" i="42"/>
  <c r="I19100" i="42"/>
  <c r="I19108" i="42"/>
  <c r="I19116" i="42"/>
  <c r="I19124" i="42"/>
  <c r="I19132" i="42"/>
  <c r="I19140" i="42"/>
  <c r="I19148" i="42"/>
  <c r="I19156" i="42"/>
  <c r="I19164" i="42"/>
  <c r="I19172" i="42"/>
  <c r="I19180" i="42"/>
  <c r="I19188" i="42"/>
  <c r="I19196" i="42"/>
  <c r="I19204" i="42"/>
  <c r="I19212" i="42"/>
  <c r="I19284" i="42"/>
  <c r="I19292" i="42"/>
  <c r="I19300" i="42"/>
  <c r="I19308" i="42"/>
  <c r="I19316" i="42"/>
  <c r="I19324" i="42"/>
  <c r="I19332" i="42"/>
  <c r="I19404" i="42"/>
  <c r="I19412" i="42"/>
  <c r="I19420" i="42"/>
  <c r="I19428" i="42"/>
  <c r="I19436" i="42"/>
  <c r="I19444" i="42"/>
  <c r="I19452" i="42"/>
  <c r="I19460" i="42"/>
  <c r="I19468" i="42"/>
  <c r="I19476" i="42"/>
  <c r="I19484" i="42"/>
  <c r="I19492" i="42"/>
  <c r="I19500" i="42"/>
  <c r="I19508" i="42"/>
  <c r="I19516" i="42"/>
  <c r="I19524" i="42"/>
  <c r="I19532" i="42"/>
  <c r="I19540" i="42"/>
  <c r="I19548" i="42"/>
  <c r="I19556" i="42"/>
  <c r="I19564" i="42"/>
  <c r="I19572" i="42"/>
  <c r="I19580" i="42"/>
  <c r="I19708" i="42"/>
  <c r="I19716" i="42"/>
  <c r="I19724" i="42"/>
  <c r="I19732" i="42"/>
  <c r="I15680" i="42"/>
  <c r="I15925" i="42"/>
  <c r="I15933" i="42"/>
  <c r="I15941" i="42"/>
  <c r="I15949" i="42"/>
  <c r="I15957" i="42"/>
  <c r="I15965" i="42"/>
  <c r="I15973" i="42"/>
  <c r="I15981" i="42"/>
  <c r="I15989" i="42"/>
  <c r="I15997" i="42"/>
  <c r="I16005" i="42"/>
  <c r="I16013" i="42"/>
  <c r="I16021" i="42"/>
  <c r="I16029" i="42"/>
  <c r="I16037" i="42"/>
  <c r="I16109" i="42"/>
  <c r="I16117" i="42"/>
  <c r="I16125" i="42"/>
  <c r="I16133" i="42"/>
  <c r="I16141" i="42"/>
  <c r="I16149" i="42"/>
  <c r="I16157" i="42"/>
  <c r="I16165" i="42"/>
  <c r="I16229" i="42"/>
  <c r="I16237" i="42"/>
  <c r="I16245" i="42"/>
  <c r="I16253" i="42"/>
  <c r="I16261" i="42"/>
  <c r="I16269" i="42"/>
  <c r="I16277" i="42"/>
  <c r="I16285" i="42"/>
  <c r="I16293" i="42"/>
  <c r="I16301" i="42"/>
  <c r="I16309" i="42"/>
  <c r="I16317" i="42"/>
  <c r="I16325" i="42"/>
  <c r="I16333" i="42"/>
  <c r="I16341" i="42"/>
  <c r="I16349" i="42"/>
  <c r="I16357" i="42"/>
  <c r="I16365" i="42"/>
  <c r="I16373" i="42"/>
  <c r="I16381" i="42"/>
  <c r="I16389" i="42"/>
  <c r="I16397" i="42"/>
  <c r="I16405" i="42"/>
  <c r="I16533" i="42"/>
  <c r="I16541" i="42"/>
  <c r="I16549" i="42"/>
  <c r="I16557" i="42"/>
  <c r="I16565" i="42"/>
  <c r="I16573" i="42"/>
  <c r="I16581" i="42"/>
  <c r="I16589" i="42"/>
  <c r="I16597" i="42"/>
  <c r="I16605" i="42"/>
  <c r="I16613" i="42"/>
  <c r="I16621" i="42"/>
  <c r="I16629" i="42"/>
  <c r="I16637" i="42"/>
  <c r="I16645" i="42"/>
  <c r="I16653" i="42"/>
  <c r="I16661" i="42"/>
  <c r="I16669" i="42"/>
  <c r="I16677" i="42"/>
  <c r="I16685" i="42"/>
  <c r="I16693" i="42"/>
  <c r="I16701" i="42"/>
  <c r="I16709" i="42"/>
  <c r="I16717" i="42"/>
  <c r="I16725" i="42"/>
  <c r="I16733" i="42"/>
  <c r="I16741" i="42"/>
  <c r="I16749" i="42"/>
  <c r="I16757" i="42"/>
  <c r="I16765" i="42"/>
  <c r="I16773" i="42"/>
  <c r="I16781" i="42"/>
  <c r="I16789" i="42"/>
  <c r="I16797" i="42"/>
  <c r="I16805" i="42"/>
  <c r="I16813" i="42"/>
  <c r="I16821" i="42"/>
  <c r="I16829" i="42"/>
  <c r="I16837" i="42"/>
  <c r="I16845" i="42"/>
  <c r="I16853" i="42"/>
  <c r="I16861" i="42"/>
  <c r="I16869" i="42"/>
  <c r="I16877" i="42"/>
  <c r="I16885" i="42"/>
  <c r="I16893" i="42"/>
  <c r="I16901" i="42"/>
  <c r="I16909" i="42"/>
  <c r="I16917" i="42"/>
  <c r="I16925" i="42"/>
  <c r="I16933" i="42"/>
  <c r="I16941" i="42"/>
  <c r="I16949" i="42"/>
  <c r="I16957" i="42"/>
  <c r="I17021" i="42"/>
  <c r="I17029" i="42"/>
  <c r="I17037" i="42"/>
  <c r="I17045" i="42"/>
  <c r="I17053" i="42"/>
  <c r="I17061" i="42"/>
  <c r="I17069" i="42"/>
  <c r="I17077" i="42"/>
  <c r="I18061" i="42"/>
  <c r="I18069" i="42"/>
  <c r="I18077" i="42"/>
  <c r="I18085" i="42"/>
  <c r="I18093" i="42"/>
  <c r="I18101" i="42"/>
  <c r="I18109" i="42"/>
  <c r="I18117" i="42"/>
  <c r="I18549" i="42"/>
  <c r="I18557" i="42"/>
  <c r="I18565" i="42"/>
  <c r="I18573" i="42"/>
  <c r="I18581" i="42"/>
  <c r="I18589" i="42"/>
  <c r="I18597" i="42"/>
  <c r="I18605" i="42"/>
  <c r="I18613" i="42"/>
  <c r="I18621" i="42"/>
  <c r="I18629" i="42"/>
  <c r="I18637" i="42"/>
  <c r="I18645" i="42"/>
  <c r="I18653" i="42"/>
  <c r="I18661" i="42"/>
  <c r="I18669" i="42"/>
  <c r="I18677" i="42"/>
  <c r="I18685" i="42"/>
  <c r="I18693" i="42"/>
  <c r="I18701" i="42"/>
  <c r="I18709" i="42"/>
  <c r="I18717" i="42"/>
  <c r="I18725" i="42"/>
  <c r="I18797" i="42"/>
  <c r="I18805" i="42"/>
  <c r="I18813" i="42"/>
  <c r="I18821" i="42"/>
  <c r="I18829" i="42"/>
  <c r="I18837" i="42"/>
  <c r="I18845" i="42"/>
  <c r="I18853" i="42"/>
  <c r="I18861" i="42"/>
  <c r="I18869" i="42"/>
  <c r="I18877" i="42"/>
  <c r="I18885" i="42"/>
  <c r="I18893" i="42"/>
  <c r="I18901" i="42"/>
  <c r="I18909" i="42"/>
  <c r="I19101" i="42"/>
  <c r="I19109" i="42"/>
  <c r="I19117" i="42"/>
  <c r="I19125" i="42"/>
  <c r="I19133" i="42"/>
  <c r="I19141" i="42"/>
  <c r="I19149" i="42"/>
  <c r="I19157" i="42"/>
  <c r="I19165" i="42"/>
  <c r="I19173" i="42"/>
  <c r="I19181" i="42"/>
  <c r="I19189" i="42"/>
  <c r="I19197" i="42"/>
  <c r="I19205" i="42"/>
  <c r="I19213" i="42"/>
  <c r="I19285" i="42"/>
  <c r="I19293" i="42"/>
  <c r="I19301" i="42"/>
  <c r="I19309" i="42"/>
  <c r="I19317" i="42"/>
  <c r="I19325" i="42"/>
  <c r="I19333" i="42"/>
  <c r="I19405" i="42"/>
  <c r="I19413" i="42"/>
  <c r="I19421" i="42"/>
  <c r="I19429" i="42"/>
  <c r="I19437" i="42"/>
  <c r="I19445" i="42"/>
  <c r="I19453" i="42"/>
  <c r="I19461" i="42"/>
  <c r="I19469" i="42"/>
  <c r="I19477" i="42"/>
  <c r="I19485" i="42"/>
  <c r="I19493" i="42"/>
  <c r="I19501" i="42"/>
  <c r="I19509" i="42"/>
  <c r="I19517" i="42"/>
  <c r="I19525" i="42"/>
  <c r="I19533" i="42"/>
  <c r="I19541" i="42"/>
  <c r="I19549" i="42"/>
  <c r="I19557" i="42"/>
  <c r="I19565" i="42"/>
  <c r="I19573" i="42"/>
  <c r="I19581" i="42"/>
  <c r="I19709" i="42"/>
  <c r="I19717" i="42"/>
  <c r="I19725" i="42"/>
  <c r="I19733" i="42"/>
  <c r="I15624" i="42"/>
  <c r="I15688" i="42"/>
  <c r="I15926" i="42"/>
  <c r="I15934" i="42"/>
  <c r="I15942" i="42"/>
  <c r="I15950" i="42"/>
  <c r="I15958" i="42"/>
  <c r="I15966" i="42"/>
  <c r="I15974" i="42"/>
  <c r="I15982" i="42"/>
  <c r="I15990" i="42"/>
  <c r="I15998" i="42"/>
  <c r="I16006" i="42"/>
  <c r="I16014" i="42"/>
  <c r="I16022" i="42"/>
  <c r="I16030" i="42"/>
  <c r="I16038" i="42"/>
  <c r="I16110" i="42"/>
  <c r="I16118" i="42"/>
  <c r="I16126" i="42"/>
  <c r="I16134" i="42"/>
  <c r="I16142" i="42"/>
  <c r="I16150" i="42"/>
  <c r="I16158" i="42"/>
  <c r="I16166" i="42"/>
  <c r="I16230" i="42"/>
  <c r="I16238" i="42"/>
  <c r="I16246" i="42"/>
  <c r="I16254" i="42"/>
  <c r="I16262" i="42"/>
  <c r="I16270" i="42"/>
  <c r="I16278" i="42"/>
  <c r="I16286" i="42"/>
  <c r="I16294" i="42"/>
  <c r="I16302" i="42"/>
  <c r="I16310" i="42"/>
  <c r="I16318" i="42"/>
  <c r="I16326" i="42"/>
  <c r="I16334" i="42"/>
  <c r="I16342" i="42"/>
  <c r="I16350" i="42"/>
  <c r="I16358" i="42"/>
  <c r="I16366" i="42"/>
  <c r="I16374" i="42"/>
  <c r="I16382" i="42"/>
  <c r="I16390" i="42"/>
  <c r="I16398" i="42"/>
  <c r="I16406" i="42"/>
  <c r="I16534" i="42"/>
  <c r="I16542" i="42"/>
  <c r="I16550" i="42"/>
  <c r="I16558" i="42"/>
  <c r="I16566" i="42"/>
  <c r="I16574" i="42"/>
  <c r="I16582" i="42"/>
  <c r="I16590" i="42"/>
  <c r="I16598" i="42"/>
  <c r="I16606" i="42"/>
  <c r="I16614" i="42"/>
  <c r="I16622" i="42"/>
  <c r="I16630" i="42"/>
  <c r="I16638" i="42"/>
  <c r="I16646" i="42"/>
  <c r="I16654" i="42"/>
  <c r="I16662" i="42"/>
  <c r="I16670" i="42"/>
  <c r="I16678" i="42"/>
  <c r="I16686" i="42"/>
  <c r="I16694" i="42"/>
  <c r="I16702" i="42"/>
  <c r="I16710" i="42"/>
  <c r="I16718" i="42"/>
  <c r="I16726" i="42"/>
  <c r="I16734" i="42"/>
  <c r="I16742" i="42"/>
  <c r="I16750" i="42"/>
  <c r="I16758" i="42"/>
  <c r="I16766" i="42"/>
  <c r="I16774" i="42"/>
  <c r="I16782" i="42"/>
  <c r="I16790" i="42"/>
  <c r="I16798" i="42"/>
  <c r="I16806" i="42"/>
  <c r="I16814" i="42"/>
  <c r="I16822" i="42"/>
  <c r="I16830" i="42"/>
  <c r="I16838" i="42"/>
  <c r="I16846" i="42"/>
  <c r="I16854" i="42"/>
  <c r="I16862" i="42"/>
  <c r="I16870" i="42"/>
  <c r="I16878" i="42"/>
  <c r="I16886" i="42"/>
  <c r="I16894" i="42"/>
  <c r="I16902" i="42"/>
  <c r="I16910" i="42"/>
  <c r="I16918" i="42"/>
  <c r="I16926" i="42"/>
  <c r="I16934" i="42"/>
  <c r="I16942" i="42"/>
  <c r="I16950" i="42"/>
  <c r="I16958" i="42"/>
  <c r="I17022" i="42"/>
  <c r="I17030" i="42"/>
  <c r="I17038" i="42"/>
  <c r="I17046" i="42"/>
  <c r="I17054" i="42"/>
  <c r="I17062" i="42"/>
  <c r="I17070" i="42"/>
  <c r="I17078" i="42"/>
  <c r="I18062" i="42"/>
  <c r="I18070" i="42"/>
  <c r="I18078" i="42"/>
  <c r="I18086" i="42"/>
  <c r="I18094" i="42"/>
  <c r="I18102" i="42"/>
  <c r="I18110" i="42"/>
  <c r="I18118" i="42"/>
  <c r="I18550" i="42"/>
  <c r="I18558" i="42"/>
  <c r="I18566" i="42"/>
  <c r="I18574" i="42"/>
  <c r="I18582" i="42"/>
  <c r="I18590" i="42"/>
  <c r="I18598" i="42"/>
  <c r="I18606" i="42"/>
  <c r="I18614" i="42"/>
  <c r="I18622" i="42"/>
  <c r="I18630" i="42"/>
  <c r="I18638" i="42"/>
  <c r="I18646" i="42"/>
  <c r="I18654" i="42"/>
  <c r="I18662" i="42"/>
  <c r="I18670" i="42"/>
  <c r="I18678" i="42"/>
  <c r="I18686" i="42"/>
  <c r="I18694" i="42"/>
  <c r="I18702" i="42"/>
  <c r="I18710" i="42"/>
  <c r="I18718" i="42"/>
  <c r="I18726" i="42"/>
  <c r="I18790" i="42"/>
  <c r="I18798" i="42"/>
  <c r="I18806" i="42"/>
  <c r="I18814" i="42"/>
  <c r="I18822" i="42"/>
  <c r="I18830" i="42"/>
  <c r="I18838" i="42"/>
  <c r="I18846" i="42"/>
  <c r="I18854" i="42"/>
  <c r="I18862" i="42"/>
  <c r="I18870" i="42"/>
  <c r="I18878" i="42"/>
  <c r="I18886" i="42"/>
  <c r="I18894" i="42"/>
  <c r="I18902" i="42"/>
  <c r="I18910" i="42"/>
  <c r="I19102" i="42"/>
  <c r="I19110" i="42"/>
  <c r="I19118" i="42"/>
  <c r="I19126" i="42"/>
  <c r="I19134" i="42"/>
  <c r="I19142" i="42"/>
  <c r="I19150" i="42"/>
  <c r="I19158" i="42"/>
  <c r="I19166" i="42"/>
  <c r="I19174" i="42"/>
  <c r="I19182" i="42"/>
  <c r="I19190" i="42"/>
  <c r="I19198" i="42"/>
  <c r="I19206" i="42"/>
  <c r="I19214" i="42"/>
  <c r="I19278" i="42"/>
  <c r="I19286" i="42"/>
  <c r="I19294" i="42"/>
  <c r="I19302" i="42"/>
  <c r="I19310" i="42"/>
  <c r="I19318" i="42"/>
  <c r="I19326" i="42"/>
  <c r="I19334" i="42"/>
  <c r="I19406" i="42"/>
  <c r="I19414" i="42"/>
  <c r="I19422" i="42"/>
  <c r="I19430" i="42"/>
  <c r="I19438" i="42"/>
  <c r="I19446" i="42"/>
  <c r="I19454" i="42"/>
  <c r="I19462" i="42"/>
  <c r="I19470" i="42"/>
  <c r="I19478" i="42"/>
  <c r="I19486" i="42"/>
  <c r="I19494" i="42"/>
  <c r="I19502" i="42"/>
  <c r="I19510" i="42"/>
  <c r="I19518" i="42"/>
  <c r="I19526" i="42"/>
  <c r="I19534" i="42"/>
  <c r="I19542" i="42"/>
  <c r="I19550" i="42"/>
  <c r="I19558" i="42"/>
  <c r="I19566" i="42"/>
  <c r="I19574" i="42"/>
  <c r="I19582" i="42"/>
  <c r="I19710" i="42"/>
  <c r="I19718" i="42"/>
  <c r="I19726" i="42"/>
  <c r="I19734" i="42"/>
  <c r="I15632" i="42"/>
  <c r="I15696" i="42"/>
  <c r="I15927" i="42"/>
  <c r="I15935" i="42"/>
  <c r="I15943" i="42"/>
  <c r="I15951" i="42"/>
  <c r="I15959" i="42"/>
  <c r="I15967" i="42"/>
  <c r="I15975" i="42"/>
  <c r="I15983" i="42"/>
  <c r="I15991" i="42"/>
  <c r="I15999" i="42"/>
  <c r="I16007" i="42"/>
  <c r="I16015" i="42"/>
  <c r="I16023" i="42"/>
  <c r="I16031" i="42"/>
  <c r="I16039" i="42"/>
  <c r="I16111" i="42"/>
  <c r="I16119" i="42"/>
  <c r="I16127" i="42"/>
  <c r="I16135" i="42"/>
  <c r="I16143" i="42"/>
  <c r="I16151" i="42"/>
  <c r="I16159" i="42"/>
  <c r="I16231" i="42"/>
  <c r="I16239" i="42"/>
  <c r="I16247" i="42"/>
  <c r="I16255" i="42"/>
  <c r="I16263" i="42"/>
  <c r="I16271" i="42"/>
  <c r="I16279" i="42"/>
  <c r="I16287" i="42"/>
  <c r="I16295" i="42"/>
  <c r="I16303" i="42"/>
  <c r="I16311" i="42"/>
  <c r="I16319" i="42"/>
  <c r="I16327" i="42"/>
  <c r="I16335" i="42"/>
  <c r="I16343" i="42"/>
  <c r="I16351" i="42"/>
  <c r="I16359" i="42"/>
  <c r="I16367" i="42"/>
  <c r="I16375" i="42"/>
  <c r="I16383" i="42"/>
  <c r="I16391" i="42"/>
  <c r="I16399" i="42"/>
  <c r="I16407" i="42"/>
  <c r="I16535" i="42"/>
  <c r="I16543" i="42"/>
  <c r="I16551" i="42"/>
  <c r="I16559" i="42"/>
  <c r="I16567" i="42"/>
  <c r="I16575" i="42"/>
  <c r="I16583" i="42"/>
  <c r="I16591" i="42"/>
  <c r="I16599" i="42"/>
  <c r="I16607" i="42"/>
  <c r="I16615" i="42"/>
  <c r="I16623" i="42"/>
  <c r="I16631" i="42"/>
  <c r="I16639" i="42"/>
  <c r="I16647" i="42"/>
  <c r="I16655" i="42"/>
  <c r="I16663" i="42"/>
  <c r="I16671" i="42"/>
  <c r="I16679" i="42"/>
  <c r="I16687" i="42"/>
  <c r="I16695" i="42"/>
  <c r="I16703" i="42"/>
  <c r="I16711" i="42"/>
  <c r="I16719" i="42"/>
  <c r="I16727" i="42"/>
  <c r="I16735" i="42"/>
  <c r="I16743" i="42"/>
  <c r="I16751" i="42"/>
  <c r="I16759" i="42"/>
  <c r="I16767" i="42"/>
  <c r="I16775" i="42"/>
  <c r="I16783" i="42"/>
  <c r="I16791" i="42"/>
  <c r="I16799" i="42"/>
  <c r="I16807" i="42"/>
  <c r="I16815" i="42"/>
  <c r="I16823" i="42"/>
  <c r="I16831" i="42"/>
  <c r="I16839" i="42"/>
  <c r="I16847" i="42"/>
  <c r="I16855" i="42"/>
  <c r="I16863" i="42"/>
  <c r="I16871" i="42"/>
  <c r="I16879" i="42"/>
  <c r="I16887" i="42"/>
  <c r="I16895" i="42"/>
  <c r="I16903" i="42"/>
  <c r="I16911" i="42"/>
  <c r="I16919" i="42"/>
  <c r="I16927" i="42"/>
  <c r="I16935" i="42"/>
  <c r="I16943" i="42"/>
  <c r="I16951" i="42"/>
  <c r="I16959" i="42"/>
  <c r="I17023" i="42"/>
  <c r="I17031" i="42"/>
  <c r="I17039" i="42"/>
  <c r="I17047" i="42"/>
  <c r="I17055" i="42"/>
  <c r="I17063" i="42"/>
  <c r="I17071" i="42"/>
  <c r="I17079" i="42"/>
  <c r="I18063" i="42"/>
  <c r="I18071" i="42"/>
  <c r="I18079" i="42"/>
  <c r="I18087" i="42"/>
  <c r="I18095" i="42"/>
  <c r="I18103" i="42"/>
  <c r="I18111" i="42"/>
  <c r="I18551" i="42"/>
  <c r="I18559" i="42"/>
  <c r="I18567" i="42"/>
  <c r="I18575" i="42"/>
  <c r="I18583" i="42"/>
  <c r="I18591" i="42"/>
  <c r="I18599" i="42"/>
  <c r="I18607" i="42"/>
  <c r="I18615" i="42"/>
  <c r="I18623" i="42"/>
  <c r="I18631" i="42"/>
  <c r="I18639" i="42"/>
  <c r="I18647" i="42"/>
  <c r="I18655" i="42"/>
  <c r="I18663" i="42"/>
  <c r="I18671" i="42"/>
  <c r="I18679" i="42"/>
  <c r="I18687" i="42"/>
  <c r="I18695" i="42"/>
  <c r="I18703" i="42"/>
  <c r="I18711" i="42"/>
  <c r="I18719" i="42"/>
  <c r="I18727" i="42"/>
  <c r="I18791" i="42"/>
  <c r="I18799" i="42"/>
  <c r="I18807" i="42"/>
  <c r="I18815" i="42"/>
  <c r="I18823" i="42"/>
  <c r="I18831" i="42"/>
  <c r="I18839" i="42"/>
  <c r="I18847" i="42"/>
  <c r="I18855" i="42"/>
  <c r="I18863" i="42"/>
  <c r="I18871" i="42"/>
  <c r="I18879" i="42"/>
  <c r="I18887" i="42"/>
  <c r="I18895" i="42"/>
  <c r="I18903" i="42"/>
  <c r="I18911" i="42"/>
  <c r="I19095" i="42"/>
  <c r="I19103" i="42"/>
  <c r="I19111" i="42"/>
  <c r="I19119" i="42"/>
  <c r="I19127" i="42"/>
  <c r="I19135" i="42"/>
  <c r="I19143" i="42"/>
  <c r="I19151" i="42"/>
  <c r="I19159" i="42"/>
  <c r="I19167" i="42"/>
  <c r="I19175" i="42"/>
  <c r="I19183" i="42"/>
  <c r="I19191" i="42"/>
  <c r="I19199" i="42"/>
  <c r="I19207" i="42"/>
  <c r="I19215" i="42"/>
  <c r="I19279" i="42"/>
  <c r="I19287" i="42"/>
  <c r="I19295" i="42"/>
  <c r="I19303" i="42"/>
  <c r="I19311" i="42"/>
  <c r="I19319" i="42"/>
  <c r="I19327" i="42"/>
  <c r="I19335" i="42"/>
  <c r="I19407" i="42"/>
  <c r="I19415" i="42"/>
  <c r="I19423" i="42"/>
  <c r="I19431" i="42"/>
  <c r="I19439" i="42"/>
  <c r="I19447" i="42"/>
  <c r="I19455" i="42"/>
  <c r="I19463" i="42"/>
  <c r="I19471" i="42"/>
  <c r="I19479" i="42"/>
  <c r="I19487" i="42"/>
  <c r="I19495" i="42"/>
  <c r="I19503" i="42"/>
  <c r="I19511" i="42"/>
  <c r="I19519" i="42"/>
  <c r="I19527" i="42"/>
  <c r="I19535" i="42"/>
  <c r="I19543" i="42"/>
  <c r="I19551" i="42"/>
  <c r="I19559" i="42"/>
  <c r="I19567" i="42"/>
  <c r="I19575" i="42"/>
  <c r="I19711" i="42"/>
  <c r="I19719" i="42"/>
  <c r="I19727" i="42"/>
  <c r="I19735" i="42"/>
  <c r="I19740" i="42"/>
  <c r="I19748" i="42"/>
  <c r="I19756" i="42"/>
  <c r="I19764" i="42"/>
  <c r="I19772" i="42"/>
  <c r="I19780" i="42"/>
  <c r="I19788" i="42"/>
  <c r="I19796" i="42"/>
  <c r="I19804" i="42"/>
  <c r="I19812" i="42"/>
  <c r="I19820" i="42"/>
  <c r="I19828" i="42"/>
  <c r="I19836" i="42"/>
  <c r="I19844" i="42"/>
  <c r="I19852" i="42"/>
  <c r="I19860" i="42"/>
  <c r="I19868" i="42"/>
  <c r="I19876" i="42"/>
  <c r="I19884" i="42"/>
  <c r="I19892" i="42"/>
  <c r="I19900" i="42"/>
  <c r="I19908" i="42"/>
  <c r="I19916" i="42"/>
  <c r="I19924" i="42"/>
  <c r="I19932" i="42"/>
  <c r="I19940" i="42"/>
  <c r="I19948" i="42"/>
  <c r="I19956" i="42"/>
  <c r="I19964" i="42"/>
  <c r="I19972" i="42"/>
  <c r="I19980" i="42"/>
  <c r="I19988" i="42"/>
  <c r="I19996" i="42"/>
  <c r="I20004" i="42"/>
  <c r="I20012" i="42"/>
  <c r="I20020" i="42"/>
  <c r="I20028" i="42"/>
  <c r="I20036" i="42"/>
  <c r="I20044" i="42"/>
  <c r="I20052" i="42"/>
  <c r="I20060" i="42"/>
  <c r="I20068" i="42"/>
  <c r="I20076" i="42"/>
  <c r="I20084" i="42"/>
  <c r="I20092" i="42"/>
  <c r="I20100" i="42"/>
  <c r="I20108" i="42"/>
  <c r="I20116" i="42"/>
  <c r="I20124" i="42"/>
  <c r="I20196" i="42"/>
  <c r="I20204" i="42"/>
  <c r="I20212" i="42"/>
  <c r="I20220" i="42"/>
  <c r="I20228" i="42"/>
  <c r="I20236" i="42"/>
  <c r="I20244" i="42"/>
  <c r="I20252" i="42"/>
  <c r="I21236" i="42"/>
  <c r="I21244" i="42"/>
  <c r="I21252" i="42"/>
  <c r="I21260" i="42"/>
  <c r="I21268" i="42"/>
  <c r="I21276" i="42"/>
  <c r="I21284" i="42"/>
  <c r="I21724" i="42"/>
  <c r="I21732" i="42"/>
  <c r="I21740" i="42"/>
  <c r="I21748" i="42"/>
  <c r="I21756" i="42"/>
  <c r="I21764" i="42"/>
  <c r="I21772" i="42"/>
  <c r="I21780" i="42"/>
  <c r="I21788" i="42"/>
  <c r="I21796" i="42"/>
  <c r="I21804" i="42"/>
  <c r="I21812" i="42"/>
  <c r="I21820" i="42"/>
  <c r="I21828" i="42"/>
  <c r="I21836" i="42"/>
  <c r="I21844" i="42"/>
  <c r="I21852" i="42"/>
  <c r="I21860" i="42"/>
  <c r="I21868" i="42"/>
  <c r="I21876" i="42"/>
  <c r="I21884" i="42"/>
  <c r="I21892" i="42"/>
  <c r="I21900" i="42"/>
  <c r="I21964" i="42"/>
  <c r="I21972" i="42"/>
  <c r="I21980" i="42"/>
  <c r="I21988" i="42"/>
  <c r="I21996" i="42"/>
  <c r="I22004" i="42"/>
  <c r="I22012" i="42"/>
  <c r="I22020" i="42"/>
  <c r="I22028" i="42"/>
  <c r="I22036" i="42"/>
  <c r="I22044" i="42"/>
  <c r="I22052" i="42"/>
  <c r="I22060" i="42"/>
  <c r="I22068" i="42"/>
  <c r="I22076" i="42"/>
  <c r="I22268" i="42"/>
  <c r="I22276" i="42"/>
  <c r="I22284" i="42"/>
  <c r="I22292" i="42"/>
  <c r="I22300" i="42"/>
  <c r="I22308" i="42"/>
  <c r="I22316" i="42"/>
  <c r="I22324" i="42"/>
  <c r="I22332" i="42"/>
  <c r="I22340" i="42"/>
  <c r="I22348" i="42"/>
  <c r="I22356" i="42"/>
  <c r="I22364" i="42"/>
  <c r="I22372" i="42"/>
  <c r="I22380" i="42"/>
  <c r="I22388" i="42"/>
  <c r="I22452" i="42"/>
  <c r="I22460" i="42"/>
  <c r="I22468" i="42"/>
  <c r="I22476" i="42"/>
  <c r="I22484" i="42"/>
  <c r="I22492" i="42"/>
  <c r="I22500" i="42"/>
  <c r="I22508" i="42"/>
  <c r="I22572" i="42"/>
  <c r="I22580" i="42"/>
  <c r="I22588" i="42"/>
  <c r="I22596" i="42"/>
  <c r="I22604" i="42"/>
  <c r="I22612" i="42"/>
  <c r="I22620" i="42"/>
  <c r="I22628" i="42"/>
  <c r="I22636" i="42"/>
  <c r="I22644" i="42"/>
  <c r="I22652" i="42"/>
  <c r="I22660" i="42"/>
  <c r="I22668" i="42"/>
  <c r="I22676" i="42"/>
  <c r="I22684" i="42"/>
  <c r="I22692" i="42"/>
  <c r="I22700" i="42"/>
  <c r="I22708" i="42"/>
  <c r="I22716" i="42"/>
  <c r="I22724" i="42"/>
  <c r="I22732" i="42"/>
  <c r="I22740" i="42"/>
  <c r="I22748" i="42"/>
  <c r="I22884" i="42"/>
  <c r="I22892" i="42"/>
  <c r="I22900" i="42"/>
  <c r="I22908" i="42"/>
  <c r="I22916" i="42"/>
  <c r="I22924" i="42"/>
  <c r="I22932" i="42"/>
  <c r="I22940" i="42"/>
  <c r="I22948" i="42"/>
  <c r="I22956" i="42"/>
  <c r="I22964" i="42"/>
  <c r="I22972" i="42"/>
  <c r="I22980" i="42"/>
  <c r="I22988" i="42"/>
  <c r="I22996" i="42"/>
  <c r="I23004" i="42"/>
  <c r="I23012" i="42"/>
  <c r="I23020" i="42"/>
  <c r="I23028" i="42"/>
  <c r="I23036" i="42"/>
  <c r="I23044" i="42"/>
  <c r="I23052" i="42"/>
  <c r="I23060" i="42"/>
  <c r="I23068" i="42"/>
  <c r="I23076" i="42"/>
  <c r="I23084" i="42"/>
  <c r="I23092" i="42"/>
  <c r="I23100" i="42"/>
  <c r="I23108" i="42"/>
  <c r="I23116" i="42"/>
  <c r="I23124" i="42"/>
  <c r="I23132" i="42"/>
  <c r="I23140" i="42"/>
  <c r="I23148" i="42"/>
  <c r="I23156" i="42"/>
  <c r="I23164" i="42"/>
  <c r="I23172" i="42"/>
  <c r="I23180" i="42"/>
  <c r="I23188" i="42"/>
  <c r="I23196" i="42"/>
  <c r="I23204" i="42"/>
  <c r="I23212" i="42"/>
  <c r="I23220" i="42"/>
  <c r="I23228" i="42"/>
  <c r="I23236" i="42"/>
  <c r="I23244" i="42"/>
  <c r="I23252" i="42"/>
  <c r="I23260" i="42"/>
  <c r="I23268" i="42"/>
  <c r="I23276" i="42"/>
  <c r="I23284" i="42"/>
  <c r="I23292" i="42"/>
  <c r="I23300" i="42"/>
  <c r="I23372" i="42"/>
  <c r="I23380" i="42"/>
  <c r="I23388" i="42"/>
  <c r="I23396" i="42"/>
  <c r="I23404" i="42"/>
  <c r="I23412" i="42"/>
  <c r="I23420" i="42"/>
  <c r="I24404" i="42"/>
  <c r="I24412" i="42"/>
  <c r="I19741" i="42"/>
  <c r="I19749" i="42"/>
  <c r="I19757" i="42"/>
  <c r="I19765" i="42"/>
  <c r="I19773" i="42"/>
  <c r="I19781" i="42"/>
  <c r="I19789" i="42"/>
  <c r="I19797" i="42"/>
  <c r="I19805" i="42"/>
  <c r="I19813" i="42"/>
  <c r="I19821" i="42"/>
  <c r="I19829" i="42"/>
  <c r="I19837" i="42"/>
  <c r="I19845" i="42"/>
  <c r="I19853" i="42"/>
  <c r="I19861" i="42"/>
  <c r="I19869" i="42"/>
  <c r="I19877" i="42"/>
  <c r="I19885" i="42"/>
  <c r="I19893" i="42"/>
  <c r="I19901" i="42"/>
  <c r="I19909" i="42"/>
  <c r="I19917" i="42"/>
  <c r="I19925" i="42"/>
  <c r="I19933" i="42"/>
  <c r="I19941" i="42"/>
  <c r="I19949" i="42"/>
  <c r="I19957" i="42"/>
  <c r="I19965" i="42"/>
  <c r="I19973" i="42"/>
  <c r="I19981" i="42"/>
  <c r="I19989" i="42"/>
  <c r="I19997" i="42"/>
  <c r="I20005" i="42"/>
  <c r="I20013" i="42"/>
  <c r="I20021" i="42"/>
  <c r="I20029" i="42"/>
  <c r="I20037" i="42"/>
  <c r="I20045" i="42"/>
  <c r="I20053" i="42"/>
  <c r="I20061" i="42"/>
  <c r="I20069" i="42"/>
  <c r="I20077" i="42"/>
  <c r="I20085" i="42"/>
  <c r="I20093" i="42"/>
  <c r="I20101" i="42"/>
  <c r="I20109" i="42"/>
  <c r="I20117" i="42"/>
  <c r="I20125" i="42"/>
  <c r="I20197" i="42"/>
  <c r="I20205" i="42"/>
  <c r="I20213" i="42"/>
  <c r="I20221" i="42"/>
  <c r="I20229" i="42"/>
  <c r="I20237" i="42"/>
  <c r="I20245" i="42"/>
  <c r="I20253" i="42"/>
  <c r="I21237" i="42"/>
  <c r="I21245" i="42"/>
  <c r="I21253" i="42"/>
  <c r="I21261" i="42"/>
  <c r="I21269" i="42"/>
  <c r="I21277" i="42"/>
  <c r="I21285" i="42"/>
  <c r="I21725" i="42"/>
  <c r="I21733" i="42"/>
  <c r="I21741" i="42"/>
  <c r="I21749" i="42"/>
  <c r="I21757" i="42"/>
  <c r="I21765" i="42"/>
  <c r="I21773" i="42"/>
  <c r="I21781" i="42"/>
  <c r="I21789" i="42"/>
  <c r="I21797" i="42"/>
  <c r="I21805" i="42"/>
  <c r="I21813" i="42"/>
  <c r="I21821" i="42"/>
  <c r="I21829" i="42"/>
  <c r="I21837" i="42"/>
  <c r="I21845" i="42"/>
  <c r="I21853" i="42"/>
  <c r="I21861" i="42"/>
  <c r="I21869" i="42"/>
  <c r="I21877" i="42"/>
  <c r="I21885" i="42"/>
  <c r="I21893" i="42"/>
  <c r="I21965" i="42"/>
  <c r="I21973" i="42"/>
  <c r="I21981" i="42"/>
  <c r="I21989" i="42"/>
  <c r="I21997" i="42"/>
  <c r="I22005" i="42"/>
  <c r="I22013" i="42"/>
  <c r="I22021" i="42"/>
  <c r="I22029" i="42"/>
  <c r="I22037" i="42"/>
  <c r="I22045" i="42"/>
  <c r="I22053" i="42"/>
  <c r="I22061" i="42"/>
  <c r="I22069" i="42"/>
  <c r="I22077" i="42"/>
  <c r="I22269" i="42"/>
  <c r="I22277" i="42"/>
  <c r="I22285" i="42"/>
  <c r="I22293" i="42"/>
  <c r="I22301" i="42"/>
  <c r="I22309" i="42"/>
  <c r="I22317" i="42"/>
  <c r="I22325" i="42"/>
  <c r="I22333" i="42"/>
  <c r="I22341" i="42"/>
  <c r="I22349" i="42"/>
  <c r="I22357" i="42"/>
  <c r="I22365" i="42"/>
  <c r="I22373" i="42"/>
  <c r="I22381" i="42"/>
  <c r="I22453" i="42"/>
  <c r="I22461" i="42"/>
  <c r="I22469" i="42"/>
  <c r="I22477" i="42"/>
  <c r="I22485" i="42"/>
  <c r="I22493" i="42"/>
  <c r="I22501" i="42"/>
  <c r="I22509" i="42"/>
  <c r="I22573" i="42"/>
  <c r="I22581" i="42"/>
  <c r="I22589" i="42"/>
  <c r="I22597" i="42"/>
  <c r="I22605" i="42"/>
  <c r="I22613" i="42"/>
  <c r="I22621" i="42"/>
  <c r="I22629" i="42"/>
  <c r="I22637" i="42"/>
  <c r="I22645" i="42"/>
  <c r="I22653" i="42"/>
  <c r="I22661" i="42"/>
  <c r="I22669" i="42"/>
  <c r="I22677" i="42"/>
  <c r="I22685" i="42"/>
  <c r="I22693" i="42"/>
  <c r="I22701" i="42"/>
  <c r="I22709" i="42"/>
  <c r="I22717" i="42"/>
  <c r="I22725" i="42"/>
  <c r="I22733" i="42"/>
  <c r="I22741" i="42"/>
  <c r="I22749" i="42"/>
  <c r="I22877" i="42"/>
  <c r="I22885" i="42"/>
  <c r="I22893" i="42"/>
  <c r="I22901" i="42"/>
  <c r="I22909" i="42"/>
  <c r="I22917" i="42"/>
  <c r="I22925" i="42"/>
  <c r="I22933" i="42"/>
  <c r="I22941" i="42"/>
  <c r="I22949" i="42"/>
  <c r="I22957" i="42"/>
  <c r="I22965" i="42"/>
  <c r="I22973" i="42"/>
  <c r="I22981" i="42"/>
  <c r="I22989" i="42"/>
  <c r="I22997" i="42"/>
  <c r="I23005" i="42"/>
  <c r="I23013" i="42"/>
  <c r="I23021" i="42"/>
  <c r="I23029" i="42"/>
  <c r="I23037" i="42"/>
  <c r="I23045" i="42"/>
  <c r="I23053" i="42"/>
  <c r="I23061" i="42"/>
  <c r="I23069" i="42"/>
  <c r="I23077" i="42"/>
  <c r="I23085" i="42"/>
  <c r="I23093" i="42"/>
  <c r="I23101" i="42"/>
  <c r="I23109" i="42"/>
  <c r="I23117" i="42"/>
  <c r="I23125" i="42"/>
  <c r="I23133" i="42"/>
  <c r="I23141" i="42"/>
  <c r="I23149" i="42"/>
  <c r="I23157" i="42"/>
  <c r="I23165" i="42"/>
  <c r="I23173" i="42"/>
  <c r="I23181" i="42"/>
  <c r="I23189" i="42"/>
  <c r="I23197" i="42"/>
  <c r="I23205" i="42"/>
  <c r="I23213" i="42"/>
  <c r="I23221" i="42"/>
  <c r="I23229" i="42"/>
  <c r="I23237" i="42"/>
  <c r="I23245" i="42"/>
  <c r="I23253" i="42"/>
  <c r="I23261" i="42"/>
  <c r="I23269" i="42"/>
  <c r="I23277" i="42"/>
  <c r="I23285" i="42"/>
  <c r="I23293" i="42"/>
  <c r="I23301" i="42"/>
  <c r="I23365" i="42"/>
  <c r="I23373" i="42"/>
  <c r="I23381" i="42"/>
  <c r="I23389" i="42"/>
  <c r="I23397" i="42"/>
  <c r="I23405" i="42"/>
  <c r="I23413" i="42"/>
  <c r="I23421" i="42"/>
  <c r="I24405" i="42"/>
  <c r="I24413" i="42"/>
  <c r="I19742" i="42"/>
  <c r="I19750" i="42"/>
  <c r="I19758" i="42"/>
  <c r="I19766" i="42"/>
  <c r="I19774" i="42"/>
  <c r="I19782" i="42"/>
  <c r="I19790" i="42"/>
  <c r="I19798" i="42"/>
  <c r="I19806" i="42"/>
  <c r="I19814" i="42"/>
  <c r="I19822" i="42"/>
  <c r="I19830" i="42"/>
  <c r="I19838" i="42"/>
  <c r="I19846" i="42"/>
  <c r="I19854" i="42"/>
  <c r="I19862" i="42"/>
  <c r="I19870" i="42"/>
  <c r="I19878" i="42"/>
  <c r="I19886" i="42"/>
  <c r="I19894" i="42"/>
  <c r="I19902" i="42"/>
  <c r="I19910" i="42"/>
  <c r="I19918" i="42"/>
  <c r="I19926" i="42"/>
  <c r="I19934" i="42"/>
  <c r="I19942" i="42"/>
  <c r="I19950" i="42"/>
  <c r="I19958" i="42"/>
  <c r="I19966" i="42"/>
  <c r="I19974" i="42"/>
  <c r="I19982" i="42"/>
  <c r="I19990" i="42"/>
  <c r="I19998" i="42"/>
  <c r="I20006" i="42"/>
  <c r="I20014" i="42"/>
  <c r="I20022" i="42"/>
  <c r="I20030" i="42"/>
  <c r="I20038" i="42"/>
  <c r="I20046" i="42"/>
  <c r="I20054" i="42"/>
  <c r="I20062" i="42"/>
  <c r="I20070" i="42"/>
  <c r="I20078" i="42"/>
  <c r="I20086" i="42"/>
  <c r="I20094" i="42"/>
  <c r="I20102" i="42"/>
  <c r="I20110" i="42"/>
  <c r="I20118" i="42"/>
  <c r="I20126" i="42"/>
  <c r="I20198" i="42"/>
  <c r="I20206" i="42"/>
  <c r="I20214" i="42"/>
  <c r="I20222" i="42"/>
  <c r="I20230" i="42"/>
  <c r="I20238" i="42"/>
  <c r="I20246" i="42"/>
  <c r="I21230" i="42"/>
  <c r="I21238" i="42"/>
  <c r="I21246" i="42"/>
  <c r="I21254" i="42"/>
  <c r="I21262" i="42"/>
  <c r="I21270" i="42"/>
  <c r="I21278" i="42"/>
  <c r="I21286" i="42"/>
  <c r="I21718" i="42"/>
  <c r="I21726" i="42"/>
  <c r="I21734" i="42"/>
  <c r="I21742" i="42"/>
  <c r="I21750" i="42"/>
  <c r="I21758" i="42"/>
  <c r="I21766" i="42"/>
  <c r="I21774" i="42"/>
  <c r="I21782" i="42"/>
  <c r="I21790" i="42"/>
  <c r="I21798" i="42"/>
  <c r="I21806" i="42"/>
  <c r="I21814" i="42"/>
  <c r="I21822" i="42"/>
  <c r="I21830" i="42"/>
  <c r="I21838" i="42"/>
  <c r="I21846" i="42"/>
  <c r="I21854" i="42"/>
  <c r="I21862" i="42"/>
  <c r="I21870" i="42"/>
  <c r="I21878" i="42"/>
  <c r="I21886" i="42"/>
  <c r="I21894" i="42"/>
  <c r="I21966" i="42"/>
  <c r="I21974" i="42"/>
  <c r="I21982" i="42"/>
  <c r="I21990" i="42"/>
  <c r="I21998" i="42"/>
  <c r="I22006" i="42"/>
  <c r="I22014" i="42"/>
  <c r="I22022" i="42"/>
  <c r="I22030" i="42"/>
  <c r="I22038" i="42"/>
  <c r="I22046" i="42"/>
  <c r="I22054" i="42"/>
  <c r="I22062" i="42"/>
  <c r="I22070" i="42"/>
  <c r="I22078" i="42"/>
  <c r="I22270" i="42"/>
  <c r="I22278" i="42"/>
  <c r="I22286" i="42"/>
  <c r="I22294" i="42"/>
  <c r="I22302" i="42"/>
  <c r="I22310" i="42"/>
  <c r="I22318" i="42"/>
  <c r="I22326" i="42"/>
  <c r="I22334" i="42"/>
  <c r="I22342" i="42"/>
  <c r="I22350" i="42"/>
  <c r="I22358" i="42"/>
  <c r="I22366" i="42"/>
  <c r="I22374" i="42"/>
  <c r="I22382" i="42"/>
  <c r="I22454" i="42"/>
  <c r="I22462" i="42"/>
  <c r="I22470" i="42"/>
  <c r="I22478" i="42"/>
  <c r="I22486" i="42"/>
  <c r="I22494" i="42"/>
  <c r="I22502" i="42"/>
  <c r="I22510" i="42"/>
  <c r="I22574" i="42"/>
  <c r="I22582" i="42"/>
  <c r="I22590" i="42"/>
  <c r="I22598" i="42"/>
  <c r="I22606" i="42"/>
  <c r="I22614" i="42"/>
  <c r="I22622" i="42"/>
  <c r="I22630" i="42"/>
  <c r="I22638" i="42"/>
  <c r="I22646" i="42"/>
  <c r="I22654" i="42"/>
  <c r="I22662" i="42"/>
  <c r="I22670" i="42"/>
  <c r="I22678" i="42"/>
  <c r="I22686" i="42"/>
  <c r="I22694" i="42"/>
  <c r="I22702" i="42"/>
  <c r="I22710" i="42"/>
  <c r="I22718" i="42"/>
  <c r="I22726" i="42"/>
  <c r="I22734" i="42"/>
  <c r="I22742" i="42"/>
  <c r="I22750" i="42"/>
  <c r="I22878" i="42"/>
  <c r="I22886" i="42"/>
  <c r="I22894" i="42"/>
  <c r="I22902" i="42"/>
  <c r="I22910" i="42"/>
  <c r="I22918" i="42"/>
  <c r="I22926" i="42"/>
  <c r="I22934" i="42"/>
  <c r="I22942" i="42"/>
  <c r="I22950" i="42"/>
  <c r="I22958" i="42"/>
  <c r="I22966" i="42"/>
  <c r="I22974" i="42"/>
  <c r="I22982" i="42"/>
  <c r="I22990" i="42"/>
  <c r="I22998" i="42"/>
  <c r="I23006" i="42"/>
  <c r="I23014" i="42"/>
  <c r="I23022" i="42"/>
  <c r="I23030" i="42"/>
  <c r="I23038" i="42"/>
  <c r="I23046" i="42"/>
  <c r="I23054" i="42"/>
  <c r="I23062" i="42"/>
  <c r="I23070" i="42"/>
  <c r="I23078" i="42"/>
  <c r="I23086" i="42"/>
  <c r="I23094" i="42"/>
  <c r="I23102" i="42"/>
  <c r="I23110" i="42"/>
  <c r="I23118" i="42"/>
  <c r="I23126" i="42"/>
  <c r="I23134" i="42"/>
  <c r="I23142" i="42"/>
  <c r="I23150" i="42"/>
  <c r="I23158" i="42"/>
  <c r="I23166" i="42"/>
  <c r="I23174" i="42"/>
  <c r="I23182" i="42"/>
  <c r="I23190" i="42"/>
  <c r="I23198" i="42"/>
  <c r="I23206" i="42"/>
  <c r="I23214" i="42"/>
  <c r="I23222" i="42"/>
  <c r="I23230" i="42"/>
  <c r="I23238" i="42"/>
  <c r="I23246" i="42"/>
  <c r="I23254" i="42"/>
  <c r="I23262" i="42"/>
  <c r="I23270" i="42"/>
  <c r="I23278" i="42"/>
  <c r="I23286" i="42"/>
  <c r="I23294" i="42"/>
  <c r="I23302" i="42"/>
  <c r="I23366" i="42"/>
  <c r="I23374" i="42"/>
  <c r="I23382" i="42"/>
  <c r="I23390" i="42"/>
  <c r="I23398" i="42"/>
  <c r="I23406" i="42"/>
  <c r="I23414" i="42"/>
  <c r="I23422" i="42"/>
  <c r="I24406" i="42"/>
  <c r="I24414" i="42"/>
  <c r="I19743" i="42"/>
  <c r="I19751" i="42"/>
  <c r="I19759" i="42"/>
  <c r="I19767" i="42"/>
  <c r="I19775" i="42"/>
  <c r="I19783" i="42"/>
  <c r="I19791" i="42"/>
  <c r="I19799" i="42"/>
  <c r="I19807" i="42"/>
  <c r="I19815" i="42"/>
  <c r="I19823" i="42"/>
  <c r="I19831" i="42"/>
  <c r="I19839" i="42"/>
  <c r="I19847" i="42"/>
  <c r="I19855" i="42"/>
  <c r="I19863" i="42"/>
  <c r="I19871" i="42"/>
  <c r="I19879" i="42"/>
  <c r="I19887" i="42"/>
  <c r="I19895" i="42"/>
  <c r="I19903" i="42"/>
  <c r="I19911" i="42"/>
  <c r="I19919" i="42"/>
  <c r="I19927" i="42"/>
  <c r="I19935" i="42"/>
  <c r="I19943" i="42"/>
  <c r="I19951" i="42"/>
  <c r="I19959" i="42"/>
  <c r="I19967" i="42"/>
  <c r="I19975" i="42"/>
  <c r="I19983" i="42"/>
  <c r="I19991" i="42"/>
  <c r="I19999" i="42"/>
  <c r="I20007" i="42"/>
  <c r="I20015" i="42"/>
  <c r="I20023" i="42"/>
  <c r="I20031" i="42"/>
  <c r="I20039" i="42"/>
  <c r="I20047" i="42"/>
  <c r="I20055" i="42"/>
  <c r="I20063" i="42"/>
  <c r="I20071" i="42"/>
  <c r="I20079" i="42"/>
  <c r="I20087" i="42"/>
  <c r="I20095" i="42"/>
  <c r="I20103" i="42"/>
  <c r="I20111" i="42"/>
  <c r="I20119" i="42"/>
  <c r="I20127" i="42"/>
  <c r="I20199" i="42"/>
  <c r="I20207" i="42"/>
  <c r="I20215" i="42"/>
  <c r="I20223" i="42"/>
  <c r="I20231" i="42"/>
  <c r="I20239" i="42"/>
  <c r="I20247" i="42"/>
  <c r="I21231" i="42"/>
  <c r="I21239" i="42"/>
  <c r="I21247" i="42"/>
  <c r="I21255" i="42"/>
  <c r="I21263" i="42"/>
  <c r="I21271" i="42"/>
  <c r="I21279" i="42"/>
  <c r="I21287" i="42"/>
  <c r="I21719" i="42"/>
  <c r="I21727" i="42"/>
  <c r="I21735" i="42"/>
  <c r="I21743" i="42"/>
  <c r="I21751" i="42"/>
  <c r="I21759" i="42"/>
  <c r="I21767" i="42"/>
  <c r="I21775" i="42"/>
  <c r="I21783" i="42"/>
  <c r="I21791" i="42"/>
  <c r="I21799" i="42"/>
  <c r="I21807" i="42"/>
  <c r="I21815" i="42"/>
  <c r="I21823" i="42"/>
  <c r="I21831" i="42"/>
  <c r="I21839" i="42"/>
  <c r="I21847" i="42"/>
  <c r="I21855" i="42"/>
  <c r="I21863" i="42"/>
  <c r="I21871" i="42"/>
  <c r="I21879" i="42"/>
  <c r="I21887" i="42"/>
  <c r="I21895" i="42"/>
  <c r="I21967" i="42"/>
  <c r="I21975" i="42"/>
  <c r="I21983" i="42"/>
  <c r="I21991" i="42"/>
  <c r="I21999" i="42"/>
  <c r="I22007" i="42"/>
  <c r="I22015" i="42"/>
  <c r="I22023" i="42"/>
  <c r="I22031" i="42"/>
  <c r="I22039" i="42"/>
  <c r="I22047" i="42"/>
  <c r="I22055" i="42"/>
  <c r="I22063" i="42"/>
  <c r="I22071" i="42"/>
  <c r="I22079" i="42"/>
  <c r="I22271" i="42"/>
  <c r="I22279" i="42"/>
  <c r="I22287" i="42"/>
  <c r="I22295" i="42"/>
  <c r="I22303" i="42"/>
  <c r="I22311" i="42"/>
  <c r="I22319" i="42"/>
  <c r="I22327" i="42"/>
  <c r="I22335" i="42"/>
  <c r="I22343" i="42"/>
  <c r="I22351" i="42"/>
  <c r="I22359" i="42"/>
  <c r="I22367" i="42"/>
  <c r="I22375" i="42"/>
  <c r="I22383" i="42"/>
  <c r="I22455" i="42"/>
  <c r="I22463" i="42"/>
  <c r="I22471" i="42"/>
  <c r="I22479" i="42"/>
  <c r="I22487" i="42"/>
  <c r="I22495" i="42"/>
  <c r="I22503" i="42"/>
  <c r="I22575" i="42"/>
  <c r="I22583" i="42"/>
  <c r="I22591" i="42"/>
  <c r="I22599" i="42"/>
  <c r="I22607" i="42"/>
  <c r="I22615" i="42"/>
  <c r="I22623" i="42"/>
  <c r="I22631" i="42"/>
  <c r="I22639" i="42"/>
  <c r="I22647" i="42"/>
  <c r="I22655" i="42"/>
  <c r="I22663" i="42"/>
  <c r="I22671" i="42"/>
  <c r="I22679" i="42"/>
  <c r="I22687" i="42"/>
  <c r="I22695" i="42"/>
  <c r="I22703" i="42"/>
  <c r="I22711" i="42"/>
  <c r="I22719" i="42"/>
  <c r="I22727" i="42"/>
  <c r="I22735" i="42"/>
  <c r="I22743" i="42"/>
  <c r="I22751" i="42"/>
  <c r="I22879" i="42"/>
  <c r="I22887" i="42"/>
  <c r="I22895" i="42"/>
  <c r="I22903" i="42"/>
  <c r="I22911" i="42"/>
  <c r="I22919" i="42"/>
  <c r="I22927" i="42"/>
  <c r="I22935" i="42"/>
  <c r="I22943" i="42"/>
  <c r="I22951" i="42"/>
  <c r="I22959" i="42"/>
  <c r="I22967" i="42"/>
  <c r="I22975" i="42"/>
  <c r="I22983" i="42"/>
  <c r="I22991" i="42"/>
  <c r="I22999" i="42"/>
  <c r="I23007" i="42"/>
  <c r="I23015" i="42"/>
  <c r="I23023" i="42"/>
  <c r="I23031" i="42"/>
  <c r="I23039" i="42"/>
  <c r="I23047" i="42"/>
  <c r="I23055" i="42"/>
  <c r="I23063" i="42"/>
  <c r="I23071" i="42"/>
  <c r="I23079" i="42"/>
  <c r="I23087" i="42"/>
  <c r="I23095" i="42"/>
  <c r="I23103" i="42"/>
  <c r="I23111" i="42"/>
  <c r="I23119" i="42"/>
  <c r="I23127" i="42"/>
  <c r="I23135" i="42"/>
  <c r="I23143" i="42"/>
  <c r="I23151" i="42"/>
  <c r="I23159" i="42"/>
  <c r="I23167" i="42"/>
  <c r="I23175" i="42"/>
  <c r="I23183" i="42"/>
  <c r="I23191" i="42"/>
  <c r="I23199" i="42"/>
  <c r="I23207" i="42"/>
  <c r="I23215" i="42"/>
  <c r="I23223" i="42"/>
  <c r="I23231" i="42"/>
  <c r="I23239" i="42"/>
  <c r="I23247" i="42"/>
  <c r="I23255" i="42"/>
  <c r="I23263" i="42"/>
  <c r="I23271" i="42"/>
  <c r="I23279" i="42"/>
  <c r="I23287" i="42"/>
  <c r="I23295" i="42"/>
  <c r="I23303" i="42"/>
  <c r="I23367" i="42"/>
  <c r="I23375" i="42"/>
  <c r="I23383" i="42"/>
  <c r="I23391" i="42"/>
  <c r="I23399" i="42"/>
  <c r="I23407" i="42"/>
  <c r="I23415" i="42"/>
  <c r="I23423" i="42"/>
  <c r="I24407" i="42"/>
  <c r="I19744" i="42"/>
  <c r="I19752" i="42"/>
  <c r="I19760" i="42"/>
  <c r="I19768" i="42"/>
  <c r="I19776" i="42"/>
  <c r="I19784" i="42"/>
  <c r="I19792" i="42"/>
  <c r="I19800" i="42"/>
  <c r="I19808" i="42"/>
  <c r="I19816" i="42"/>
  <c r="I19824" i="42"/>
  <c r="I19832" i="42"/>
  <c r="I19840" i="42"/>
  <c r="I19848" i="42"/>
  <c r="I19856" i="42"/>
  <c r="I19864" i="42"/>
  <c r="I19872" i="42"/>
  <c r="I19880" i="42"/>
  <c r="I19888" i="42"/>
  <c r="I19896" i="42"/>
  <c r="I19904" i="42"/>
  <c r="I19912" i="42"/>
  <c r="I19920" i="42"/>
  <c r="I19928" i="42"/>
  <c r="I19936" i="42"/>
  <c r="I19944" i="42"/>
  <c r="I19952" i="42"/>
  <c r="I19960" i="42"/>
  <c r="I19968" i="42"/>
  <c r="I19976" i="42"/>
  <c r="I19984" i="42"/>
  <c r="I19992" i="42"/>
  <c r="I20000" i="42"/>
  <c r="I20008" i="42"/>
  <c r="I20016" i="42"/>
  <c r="I20024" i="42"/>
  <c r="I20032" i="42"/>
  <c r="I20040" i="42"/>
  <c r="I20048" i="42"/>
  <c r="I20056" i="42"/>
  <c r="I20064" i="42"/>
  <c r="I20072" i="42"/>
  <c r="I20080" i="42"/>
  <c r="I20088" i="42"/>
  <c r="I20096" i="42"/>
  <c r="I20104" i="42"/>
  <c r="I20112" i="42"/>
  <c r="I20120" i="42"/>
  <c r="I20128" i="42"/>
  <c r="I20200" i="42"/>
  <c r="I20208" i="42"/>
  <c r="I20216" i="42"/>
  <c r="I20224" i="42"/>
  <c r="I20232" i="42"/>
  <c r="I20240" i="42"/>
  <c r="I20248" i="42"/>
  <c r="I21232" i="42"/>
  <c r="I21240" i="42"/>
  <c r="I21248" i="42"/>
  <c r="I21256" i="42"/>
  <c r="I21264" i="42"/>
  <c r="I21272" i="42"/>
  <c r="I21280" i="42"/>
  <c r="I21288" i="42"/>
  <c r="I21720" i="42"/>
  <c r="I21728" i="42"/>
  <c r="I21736" i="42"/>
  <c r="I21744" i="42"/>
  <c r="I21752" i="42"/>
  <c r="I21760" i="42"/>
  <c r="I21768" i="42"/>
  <c r="I21776" i="42"/>
  <c r="I21784" i="42"/>
  <c r="I21792" i="42"/>
  <c r="I21800" i="42"/>
  <c r="I21808" i="42"/>
  <c r="I21816" i="42"/>
  <c r="I21824" i="42"/>
  <c r="I21832" i="42"/>
  <c r="I21840" i="42"/>
  <c r="I21848" i="42"/>
  <c r="I21856" i="42"/>
  <c r="I21864" i="42"/>
  <c r="I21872" i="42"/>
  <c r="I21880" i="42"/>
  <c r="I21888" i="42"/>
  <c r="I21896" i="42"/>
  <c r="I21968" i="42"/>
  <c r="I21976" i="42"/>
  <c r="I21984" i="42"/>
  <c r="I21992" i="42"/>
  <c r="I22000" i="42"/>
  <c r="I22008" i="42"/>
  <c r="I22016" i="42"/>
  <c r="I22024" i="42"/>
  <c r="I22032" i="42"/>
  <c r="I22040" i="42"/>
  <c r="I22048" i="42"/>
  <c r="I22056" i="42"/>
  <c r="I22064" i="42"/>
  <c r="I22072" i="42"/>
  <c r="I22080" i="42"/>
  <c r="I22272" i="42"/>
  <c r="I22280" i="42"/>
  <c r="I22288" i="42"/>
  <c r="I22296" i="42"/>
  <c r="I22304" i="42"/>
  <c r="I22312" i="42"/>
  <c r="I22320" i="42"/>
  <c r="I22328" i="42"/>
  <c r="I22336" i="42"/>
  <c r="I22344" i="42"/>
  <c r="I22352" i="42"/>
  <c r="I22360" i="42"/>
  <c r="I22368" i="42"/>
  <c r="I22376" i="42"/>
  <c r="I22384" i="42"/>
  <c r="I22456" i="42"/>
  <c r="I22464" i="42"/>
  <c r="I22472" i="42"/>
  <c r="I22480" i="42"/>
  <c r="I22488" i="42"/>
  <c r="I22496" i="42"/>
  <c r="I22504" i="42"/>
  <c r="I22576" i="42"/>
  <c r="I22584" i="42"/>
  <c r="I22592" i="42"/>
  <c r="I22600" i="42"/>
  <c r="I22608" i="42"/>
  <c r="I22616" i="42"/>
  <c r="I22624" i="42"/>
  <c r="I22632" i="42"/>
  <c r="I22640" i="42"/>
  <c r="I22648" i="42"/>
  <c r="I22656" i="42"/>
  <c r="I22664" i="42"/>
  <c r="I22672" i="42"/>
  <c r="I22680" i="42"/>
  <c r="I22688" i="42"/>
  <c r="I22696" i="42"/>
  <c r="I22704" i="42"/>
  <c r="I22712" i="42"/>
  <c r="I22720" i="42"/>
  <c r="I22728" i="42"/>
  <c r="I22736" i="42"/>
  <c r="I22744" i="42"/>
  <c r="I22752" i="42"/>
  <c r="I22880" i="42"/>
  <c r="I22888" i="42"/>
  <c r="I22896" i="42"/>
  <c r="I22904" i="42"/>
  <c r="I22912" i="42"/>
  <c r="I22920" i="42"/>
  <c r="I22928" i="42"/>
  <c r="I22936" i="42"/>
  <c r="I22944" i="42"/>
  <c r="I22952" i="42"/>
  <c r="I22960" i="42"/>
  <c r="I22968" i="42"/>
  <c r="I22976" i="42"/>
  <c r="I22984" i="42"/>
  <c r="I22992" i="42"/>
  <c r="I23000" i="42"/>
  <c r="I23008" i="42"/>
  <c r="I23016" i="42"/>
  <c r="I23024" i="42"/>
  <c r="I23032" i="42"/>
  <c r="I23040" i="42"/>
  <c r="I23048" i="42"/>
  <c r="I23056" i="42"/>
  <c r="I23064" i="42"/>
  <c r="I23072" i="42"/>
  <c r="I23080" i="42"/>
  <c r="I23088" i="42"/>
  <c r="I23096" i="42"/>
  <c r="I23104" i="42"/>
  <c r="I23112" i="42"/>
  <c r="I23120" i="42"/>
  <c r="I23128" i="42"/>
  <c r="I23136" i="42"/>
  <c r="I23144" i="42"/>
  <c r="I23152" i="42"/>
  <c r="I23160" i="42"/>
  <c r="I23168" i="42"/>
  <c r="I23176" i="42"/>
  <c r="I23184" i="42"/>
  <c r="I23192" i="42"/>
  <c r="I23200" i="42"/>
  <c r="I23208" i="42"/>
  <c r="I23216" i="42"/>
  <c r="I23224" i="42"/>
  <c r="I23232" i="42"/>
  <c r="I23240" i="42"/>
  <c r="I23248" i="42"/>
  <c r="I23256" i="42"/>
  <c r="I23264" i="42"/>
  <c r="I23272" i="42"/>
  <c r="I23280" i="42"/>
  <c r="I23288" i="42"/>
  <c r="I23296" i="42"/>
  <c r="I23368" i="42"/>
  <c r="I23376" i="42"/>
  <c r="I23384" i="42"/>
  <c r="I23392" i="42"/>
  <c r="I23400" i="42"/>
  <c r="I23408" i="42"/>
  <c r="I23416" i="42"/>
  <c r="I23424" i="42"/>
  <c r="I24408" i="42"/>
  <c r="I24416" i="42"/>
  <c r="I19745" i="42"/>
  <c r="I19753" i="42"/>
  <c r="I19761" i="42"/>
  <c r="I19769" i="42"/>
  <c r="I19777" i="42"/>
  <c r="I19785" i="42"/>
  <c r="I19793" i="42"/>
  <c r="I19801" i="42"/>
  <c r="I19809" i="42"/>
  <c r="I19817" i="42"/>
  <c r="I19825" i="42"/>
  <c r="I19833" i="42"/>
  <c r="I19841" i="42"/>
  <c r="I19849" i="42"/>
  <c r="I19857" i="42"/>
  <c r="I19865" i="42"/>
  <c r="I19873" i="42"/>
  <c r="I19881" i="42"/>
  <c r="I19889" i="42"/>
  <c r="I19897" i="42"/>
  <c r="I19905" i="42"/>
  <c r="I19913" i="42"/>
  <c r="I19921" i="42"/>
  <c r="I19929" i="42"/>
  <c r="I19937" i="42"/>
  <c r="I19945" i="42"/>
  <c r="I19953" i="42"/>
  <c r="I19961" i="42"/>
  <c r="I19969" i="42"/>
  <c r="I19977" i="42"/>
  <c r="I19985" i="42"/>
  <c r="I19993" i="42"/>
  <c r="I20001" i="42"/>
  <c r="I20009" i="42"/>
  <c r="I20017" i="42"/>
  <c r="I20025" i="42"/>
  <c r="I20033" i="42"/>
  <c r="I20041" i="42"/>
  <c r="I20049" i="42"/>
  <c r="I20057" i="42"/>
  <c r="I20065" i="42"/>
  <c r="I20073" i="42"/>
  <c r="I20081" i="42"/>
  <c r="I20089" i="42"/>
  <c r="I20097" i="42"/>
  <c r="I20105" i="42"/>
  <c r="I20113" i="42"/>
  <c r="I20121" i="42"/>
  <c r="I20129" i="42"/>
  <c r="I20193" i="42"/>
  <c r="I20201" i="42"/>
  <c r="I20209" i="42"/>
  <c r="I20217" i="42"/>
  <c r="I20225" i="42"/>
  <c r="I20233" i="42"/>
  <c r="I20241" i="42"/>
  <c r="I20249" i="42"/>
  <c r="I21233" i="42"/>
  <c r="I21241" i="42"/>
  <c r="I21249" i="42"/>
  <c r="I21257" i="42"/>
  <c r="I21265" i="42"/>
  <c r="I21273" i="42"/>
  <c r="I21281" i="42"/>
  <c r="I21289" i="42"/>
  <c r="I21721" i="42"/>
  <c r="I21729" i="42"/>
  <c r="I21737" i="42"/>
  <c r="I21745" i="42"/>
  <c r="I21753" i="42"/>
  <c r="I21761" i="42"/>
  <c r="I21769" i="42"/>
  <c r="I21777" i="42"/>
  <c r="I21785" i="42"/>
  <c r="I21793" i="42"/>
  <c r="I21801" i="42"/>
  <c r="I21809" i="42"/>
  <c r="I21817" i="42"/>
  <c r="I21825" i="42"/>
  <c r="I21833" i="42"/>
  <c r="I21841" i="42"/>
  <c r="I21849" i="42"/>
  <c r="I21857" i="42"/>
  <c r="I21865" i="42"/>
  <c r="I21873" i="42"/>
  <c r="I21881" i="42"/>
  <c r="I21889" i="42"/>
  <c r="I21897" i="42"/>
  <c r="I21969" i="42"/>
  <c r="I21977" i="42"/>
  <c r="I21985" i="42"/>
  <c r="I21993" i="42"/>
  <c r="I22001" i="42"/>
  <c r="I22009" i="42"/>
  <c r="I22017" i="42"/>
  <c r="I22025" i="42"/>
  <c r="I22033" i="42"/>
  <c r="I22041" i="42"/>
  <c r="I22049" i="42"/>
  <c r="I22057" i="42"/>
  <c r="I22065" i="42"/>
  <c r="I22073" i="42"/>
  <c r="I22081" i="42"/>
  <c r="I22273" i="42"/>
  <c r="I22281" i="42"/>
  <c r="I22289" i="42"/>
  <c r="I22297" i="42"/>
  <c r="I22305" i="42"/>
  <c r="I22313" i="42"/>
  <c r="I22321" i="42"/>
  <c r="I22329" i="42"/>
  <c r="I22337" i="42"/>
  <c r="I22345" i="42"/>
  <c r="I22353" i="42"/>
  <c r="I22361" i="42"/>
  <c r="I22369" i="42"/>
  <c r="I22377" i="42"/>
  <c r="I22385" i="42"/>
  <c r="I22457" i="42"/>
  <c r="I22465" i="42"/>
  <c r="I22473" i="42"/>
  <c r="I22481" i="42"/>
  <c r="I22489" i="42"/>
  <c r="I22497" i="42"/>
  <c r="I22505" i="42"/>
  <c r="I22577" i="42"/>
  <c r="I22585" i="42"/>
  <c r="I22593" i="42"/>
  <c r="I22601" i="42"/>
  <c r="I22609" i="42"/>
  <c r="I22617" i="42"/>
  <c r="I22625" i="42"/>
  <c r="I22633" i="42"/>
  <c r="I22641" i="42"/>
  <c r="I22649" i="42"/>
  <c r="I22657" i="42"/>
  <c r="I22665" i="42"/>
  <c r="I22673" i="42"/>
  <c r="I22681" i="42"/>
  <c r="I22689" i="42"/>
  <c r="I22697" i="42"/>
  <c r="I22705" i="42"/>
  <c r="I22713" i="42"/>
  <c r="I22721" i="42"/>
  <c r="I22729" i="42"/>
  <c r="I22737" i="42"/>
  <c r="I22745" i="42"/>
  <c r="I22753" i="42"/>
  <c r="I22881" i="42"/>
  <c r="I22889" i="42"/>
  <c r="I22897" i="42"/>
  <c r="I22905" i="42"/>
  <c r="I22913" i="42"/>
  <c r="I22921" i="42"/>
  <c r="I22929" i="42"/>
  <c r="I22937" i="42"/>
  <c r="I22945" i="42"/>
  <c r="I22953" i="42"/>
  <c r="I22961" i="42"/>
  <c r="I22969" i="42"/>
  <c r="I22977" i="42"/>
  <c r="I22985" i="42"/>
  <c r="I22993" i="42"/>
  <c r="I23001" i="42"/>
  <c r="I23009" i="42"/>
  <c r="I23017" i="42"/>
  <c r="I23025" i="42"/>
  <c r="I23033" i="42"/>
  <c r="I23041" i="42"/>
  <c r="I23049" i="42"/>
  <c r="I23057" i="42"/>
  <c r="I23065" i="42"/>
  <c r="I23073" i="42"/>
  <c r="I23081" i="42"/>
  <c r="I23089" i="42"/>
  <c r="I23097" i="42"/>
  <c r="I23105" i="42"/>
  <c r="I23113" i="42"/>
  <c r="I23121" i="42"/>
  <c r="I23129" i="42"/>
  <c r="I23137" i="42"/>
  <c r="I23145" i="42"/>
  <c r="I23153" i="42"/>
  <c r="I23161" i="42"/>
  <c r="I23169" i="42"/>
  <c r="I23177" i="42"/>
  <c r="I23185" i="42"/>
  <c r="I23193" i="42"/>
  <c r="I23201" i="42"/>
  <c r="I23209" i="42"/>
  <c r="I23217" i="42"/>
  <c r="I23225" i="42"/>
  <c r="I23233" i="42"/>
  <c r="I23241" i="42"/>
  <c r="I23249" i="42"/>
  <c r="I23257" i="42"/>
  <c r="I23265" i="42"/>
  <c r="I23273" i="42"/>
  <c r="I23281" i="42"/>
  <c r="I23289" i="42"/>
  <c r="I23297" i="42"/>
  <c r="I23369" i="42"/>
  <c r="I23377" i="42"/>
  <c r="I23385" i="42"/>
  <c r="I23393" i="42"/>
  <c r="I23401" i="42"/>
  <c r="I23409" i="42"/>
  <c r="I23417" i="42"/>
  <c r="I23425" i="42"/>
  <c r="I24409" i="42"/>
  <c r="I19738" i="42"/>
  <c r="I19746" i="42"/>
  <c r="I19754" i="42"/>
  <c r="I19762" i="42"/>
  <c r="I19770" i="42"/>
  <c r="I19778" i="42"/>
  <c r="I19786" i="42"/>
  <c r="I19794" i="42"/>
  <c r="I19802" i="42"/>
  <c r="I19810" i="42"/>
  <c r="I19818" i="42"/>
  <c r="I19826" i="42"/>
  <c r="I19834" i="42"/>
  <c r="I19842" i="42"/>
  <c r="I19850" i="42"/>
  <c r="I19858" i="42"/>
  <c r="I19866" i="42"/>
  <c r="I19874" i="42"/>
  <c r="I19882" i="42"/>
  <c r="I19890" i="42"/>
  <c r="I19898" i="42"/>
  <c r="I19906" i="42"/>
  <c r="I19914" i="42"/>
  <c r="I19922" i="42"/>
  <c r="I19930" i="42"/>
  <c r="I19938" i="42"/>
  <c r="I19946" i="42"/>
  <c r="I19954" i="42"/>
  <c r="I19962" i="42"/>
  <c r="I19970" i="42"/>
  <c r="I19978" i="42"/>
  <c r="I19986" i="42"/>
  <c r="I19994" i="42"/>
  <c r="I20002" i="42"/>
  <c r="I20010" i="42"/>
  <c r="I20018" i="42"/>
  <c r="I20026" i="42"/>
  <c r="I20034" i="42"/>
  <c r="I20042" i="42"/>
  <c r="I20050" i="42"/>
  <c r="I20058" i="42"/>
  <c r="I20066" i="42"/>
  <c r="I20074" i="42"/>
  <c r="I20082" i="42"/>
  <c r="I20090" i="42"/>
  <c r="I20098" i="42"/>
  <c r="I20106" i="42"/>
  <c r="I20114" i="42"/>
  <c r="I20122" i="42"/>
  <c r="I20130" i="42"/>
  <c r="I20194" i="42"/>
  <c r="I20202" i="42"/>
  <c r="I20210" i="42"/>
  <c r="I20218" i="42"/>
  <c r="I20226" i="42"/>
  <c r="I20234" i="42"/>
  <c r="I20242" i="42"/>
  <c r="I20250" i="42"/>
  <c r="I21234" i="42"/>
  <c r="I21242" i="42"/>
  <c r="I21250" i="42"/>
  <c r="I21258" i="42"/>
  <c r="I21266" i="42"/>
  <c r="I21274" i="42"/>
  <c r="I21282" i="42"/>
  <c r="I21290" i="42"/>
  <c r="I21722" i="42"/>
  <c r="I21730" i="42"/>
  <c r="I21738" i="42"/>
  <c r="I21746" i="42"/>
  <c r="I21754" i="42"/>
  <c r="I21762" i="42"/>
  <c r="I21770" i="42"/>
  <c r="I21778" i="42"/>
  <c r="I21786" i="42"/>
  <c r="I21794" i="42"/>
  <c r="I21802" i="42"/>
  <c r="I21810" i="42"/>
  <c r="I21818" i="42"/>
  <c r="I21826" i="42"/>
  <c r="I21834" i="42"/>
  <c r="I21842" i="42"/>
  <c r="I21850" i="42"/>
  <c r="I21858" i="42"/>
  <c r="I21866" i="42"/>
  <c r="I21874" i="42"/>
  <c r="I21882" i="42"/>
  <c r="I21890" i="42"/>
  <c r="I21898" i="42"/>
  <c r="I21962" i="42"/>
  <c r="I21970" i="42"/>
  <c r="I21978" i="42"/>
  <c r="I21986" i="42"/>
  <c r="I21994" i="42"/>
  <c r="I22002" i="42"/>
  <c r="I22010" i="42"/>
  <c r="I22018" i="42"/>
  <c r="I22026" i="42"/>
  <c r="I22034" i="42"/>
  <c r="I22042" i="42"/>
  <c r="I22050" i="42"/>
  <c r="I22058" i="42"/>
  <c r="I22066" i="42"/>
  <c r="I22074" i="42"/>
  <c r="I22082" i="42"/>
  <c r="I22274" i="42"/>
  <c r="I22282" i="42"/>
  <c r="I22290" i="42"/>
  <c r="I22298" i="42"/>
  <c r="I22306" i="42"/>
  <c r="I22314" i="42"/>
  <c r="I22322" i="42"/>
  <c r="I22330" i="42"/>
  <c r="I22338" i="42"/>
  <c r="I22346" i="42"/>
  <c r="I22354" i="42"/>
  <c r="I22362" i="42"/>
  <c r="I22370" i="42"/>
  <c r="I22378" i="42"/>
  <c r="I22386" i="42"/>
  <c r="I22450" i="42"/>
  <c r="I22458" i="42"/>
  <c r="I22466" i="42"/>
  <c r="I22474" i="42"/>
  <c r="I22482" i="42"/>
  <c r="I22490" i="42"/>
  <c r="I22498" i="42"/>
  <c r="I22506" i="42"/>
  <c r="I22578" i="42"/>
  <c r="I22586" i="42"/>
  <c r="I22594" i="42"/>
  <c r="I22602" i="42"/>
  <c r="I22610" i="42"/>
  <c r="I22618" i="42"/>
  <c r="I22626" i="42"/>
  <c r="I22634" i="42"/>
  <c r="I22642" i="42"/>
  <c r="I22650" i="42"/>
  <c r="I22658" i="42"/>
  <c r="I22666" i="42"/>
  <c r="I22674" i="42"/>
  <c r="I22682" i="42"/>
  <c r="I22690" i="42"/>
  <c r="I22698" i="42"/>
  <c r="I22706" i="42"/>
  <c r="I22714" i="42"/>
  <c r="I22722" i="42"/>
  <c r="I22730" i="42"/>
  <c r="I22738" i="42"/>
  <c r="I22746" i="42"/>
  <c r="I22754" i="42"/>
  <c r="I22882" i="42"/>
  <c r="I22890" i="42"/>
  <c r="I22898" i="42"/>
  <c r="I22906" i="42"/>
  <c r="I22914" i="42"/>
  <c r="I22922" i="42"/>
  <c r="I22930" i="42"/>
  <c r="I22938" i="42"/>
  <c r="I22946" i="42"/>
  <c r="I22954" i="42"/>
  <c r="I22962" i="42"/>
  <c r="I22970" i="42"/>
  <c r="I22978" i="42"/>
  <c r="I22986" i="42"/>
  <c r="I22994" i="42"/>
  <c r="I23002" i="42"/>
  <c r="I23010" i="42"/>
  <c r="I23018" i="42"/>
  <c r="I23026" i="42"/>
  <c r="I23034" i="42"/>
  <c r="I23042" i="42"/>
  <c r="I23050" i="42"/>
  <c r="I23058" i="42"/>
  <c r="I23066" i="42"/>
  <c r="I23074" i="42"/>
  <c r="I23082" i="42"/>
  <c r="I23090" i="42"/>
  <c r="I23098" i="42"/>
  <c r="I23106" i="42"/>
  <c r="I23114" i="42"/>
  <c r="I23122" i="42"/>
  <c r="I23130" i="42"/>
  <c r="I23138" i="42"/>
  <c r="I23146" i="42"/>
  <c r="I23154" i="42"/>
  <c r="I23162" i="42"/>
  <c r="I23170" i="42"/>
  <c r="I23178" i="42"/>
  <c r="I23186" i="42"/>
  <c r="I23194" i="42"/>
  <c r="I23202" i="42"/>
  <c r="I23210" i="42"/>
  <c r="I23218" i="42"/>
  <c r="I23226" i="42"/>
  <c r="I23234" i="42"/>
  <c r="I23242" i="42"/>
  <c r="I23250" i="42"/>
  <c r="I23258" i="42"/>
  <c r="I23266" i="42"/>
  <c r="I23274" i="42"/>
  <c r="I23282" i="42"/>
  <c r="I23290" i="42"/>
  <c r="I23298" i="42"/>
  <c r="I23370" i="42"/>
  <c r="I23378" i="42"/>
  <c r="I23386" i="42"/>
  <c r="I23394" i="42"/>
  <c r="I23402" i="42"/>
  <c r="I23410" i="42"/>
  <c r="I23418" i="42"/>
  <c r="I24402" i="42"/>
  <c r="I24410" i="42"/>
  <c r="I19739" i="42"/>
  <c r="I19747" i="42"/>
  <c r="I19755" i="42"/>
  <c r="I19763" i="42"/>
  <c r="I19771" i="42"/>
  <c r="I19779" i="42"/>
  <c r="I19787" i="42"/>
  <c r="I19795" i="42"/>
  <c r="I19803" i="42"/>
  <c r="I19811" i="42"/>
  <c r="I19819" i="42"/>
  <c r="I19827" i="42"/>
  <c r="I19835" i="42"/>
  <c r="I19843" i="42"/>
  <c r="I19851" i="42"/>
  <c r="I19859" i="42"/>
  <c r="I19867" i="42"/>
  <c r="I19875" i="42"/>
  <c r="I19883" i="42"/>
  <c r="I19891" i="42"/>
  <c r="I19899" i="42"/>
  <c r="I19907" i="42"/>
  <c r="I19915" i="42"/>
  <c r="I19923" i="42"/>
  <c r="I19931" i="42"/>
  <c r="I19939" i="42"/>
  <c r="I19947" i="42"/>
  <c r="I19955" i="42"/>
  <c r="I19963" i="42"/>
  <c r="I19971" i="42"/>
  <c r="I19979" i="42"/>
  <c r="I19987" i="42"/>
  <c r="I19995" i="42"/>
  <c r="I20003" i="42"/>
  <c r="I20011" i="42"/>
  <c r="I20019" i="42"/>
  <c r="I20027" i="42"/>
  <c r="I20035" i="42"/>
  <c r="I20043" i="42"/>
  <c r="I20051" i="42"/>
  <c r="I20059" i="42"/>
  <c r="I20067" i="42"/>
  <c r="I20075" i="42"/>
  <c r="I20083" i="42"/>
  <c r="I20091" i="42"/>
  <c r="I20099" i="42"/>
  <c r="I20107" i="42"/>
  <c r="I20115" i="42"/>
  <c r="I20123" i="42"/>
  <c r="I20131" i="42"/>
  <c r="I20195" i="42"/>
  <c r="I20203" i="42"/>
  <c r="I20211" i="42"/>
  <c r="I20219" i="42"/>
  <c r="I20227" i="42"/>
  <c r="I20235" i="42"/>
  <c r="I20243" i="42"/>
  <c r="I20251" i="42"/>
  <c r="I21235" i="42"/>
  <c r="I21243" i="42"/>
  <c r="I21251" i="42"/>
  <c r="I21259" i="42"/>
  <c r="I21267" i="42"/>
  <c r="I21275" i="42"/>
  <c r="I21283" i="42"/>
  <c r="I21723" i="42"/>
  <c r="I21731" i="42"/>
  <c r="I21739" i="42"/>
  <c r="I21747" i="42"/>
  <c r="I21755" i="42"/>
  <c r="I21763" i="42"/>
  <c r="I21771" i="42"/>
  <c r="I21779" i="42"/>
  <c r="I21787" i="42"/>
  <c r="I21795" i="42"/>
  <c r="I21803" i="42"/>
  <c r="I21811" i="42"/>
  <c r="I21819" i="42"/>
  <c r="I21827" i="42"/>
  <c r="I21835" i="42"/>
  <c r="I21843" i="42"/>
  <c r="I21851" i="42"/>
  <c r="I21859" i="42"/>
  <c r="I21867" i="42"/>
  <c r="I21875" i="42"/>
  <c r="I21883" i="42"/>
  <c r="I21891" i="42"/>
  <c r="I21899" i="42"/>
  <c r="I21963" i="42"/>
  <c r="I21971" i="42"/>
  <c r="I21979" i="42"/>
  <c r="I21987" i="42"/>
  <c r="I21995" i="42"/>
  <c r="I22003" i="42"/>
  <c r="I22011" i="42"/>
  <c r="I22019" i="42"/>
  <c r="I22027" i="42"/>
  <c r="I22035" i="42"/>
  <c r="I22043" i="42"/>
  <c r="I22051" i="42"/>
  <c r="I22059" i="42"/>
  <c r="I22067" i="42"/>
  <c r="I22075" i="42"/>
  <c r="I22083" i="42"/>
  <c r="I22267" i="42"/>
  <c r="I22275" i="42"/>
  <c r="I22283" i="42"/>
  <c r="I22291" i="42"/>
  <c r="I22299" i="42"/>
  <c r="I22307" i="42"/>
  <c r="I22315" i="42"/>
  <c r="I22323" i="42"/>
  <c r="I22331" i="42"/>
  <c r="I22339" i="42"/>
  <c r="I22347" i="42"/>
  <c r="I22355" i="42"/>
  <c r="I22363" i="42"/>
  <c r="I22371" i="42"/>
  <c r="I22379" i="42"/>
  <c r="I22387" i="42"/>
  <c r="I22451" i="42"/>
  <c r="I22459" i="42"/>
  <c r="I22467" i="42"/>
  <c r="I22475" i="42"/>
  <c r="I22483" i="42"/>
  <c r="I22491" i="42"/>
  <c r="I22499" i="42"/>
  <c r="I22507" i="42"/>
  <c r="I22579" i="42"/>
  <c r="I22587" i="42"/>
  <c r="I22595" i="42"/>
  <c r="I22603" i="42"/>
  <c r="I22611" i="42"/>
  <c r="I22619" i="42"/>
  <c r="I22627" i="42"/>
  <c r="I22635" i="42"/>
  <c r="I22643" i="42"/>
  <c r="I22651" i="42"/>
  <c r="I22659" i="42"/>
  <c r="I22667" i="42"/>
  <c r="I22675" i="42"/>
  <c r="I22683" i="42"/>
  <c r="I22691" i="42"/>
  <c r="I22699" i="42"/>
  <c r="I22707" i="42"/>
  <c r="I22715" i="42"/>
  <c r="I22723" i="42"/>
  <c r="I22731" i="42"/>
  <c r="I22739" i="42"/>
  <c r="I22747" i="42"/>
  <c r="I22883" i="42"/>
  <c r="I22891" i="42"/>
  <c r="I22899" i="42"/>
  <c r="I22907" i="42"/>
  <c r="I22915" i="42"/>
  <c r="I22923" i="42"/>
  <c r="I22931" i="42"/>
  <c r="I22939" i="42"/>
  <c r="I22947" i="42"/>
  <c r="I22955" i="42"/>
  <c r="I22963" i="42"/>
  <c r="I22971" i="42"/>
  <c r="I22979" i="42"/>
  <c r="I22987" i="42"/>
  <c r="I22995" i="42"/>
  <c r="I23003" i="42"/>
  <c r="I23011" i="42"/>
  <c r="I23019" i="42"/>
  <c r="I23027" i="42"/>
  <c r="I23035" i="42"/>
  <c r="I23043" i="42"/>
  <c r="I23051" i="42"/>
  <c r="I23059" i="42"/>
  <c r="I23067" i="42"/>
  <c r="I23075" i="42"/>
  <c r="I23083" i="42"/>
  <c r="I23091" i="42"/>
  <c r="I23099" i="42"/>
  <c r="I23107" i="42"/>
  <c r="I23115" i="42"/>
  <c r="I23123" i="42"/>
  <c r="I23131" i="42"/>
  <c r="I23139" i="42"/>
  <c r="I23147" i="42"/>
  <c r="I23155" i="42"/>
  <c r="I23163" i="42"/>
  <c r="I23171" i="42"/>
  <c r="I23179" i="42"/>
  <c r="I23187" i="42"/>
  <c r="I23195" i="42"/>
  <c r="I23203" i="42"/>
  <c r="I23211" i="42"/>
  <c r="I23219" i="42"/>
  <c r="I23227" i="42"/>
  <c r="I23235" i="42"/>
  <c r="I23243" i="42"/>
  <c r="I23251" i="42"/>
  <c r="I23259" i="42"/>
  <c r="I23267" i="42"/>
  <c r="I23275" i="42"/>
  <c r="I23283" i="42"/>
  <c r="I23291" i="42"/>
  <c r="I23299" i="42"/>
  <c r="I23371" i="42"/>
  <c r="I23379" i="42"/>
  <c r="I23387" i="42"/>
  <c r="I23395" i="42"/>
  <c r="I23403" i="42"/>
  <c r="I23411" i="42"/>
  <c r="I23419" i="42"/>
  <c r="I24403" i="42"/>
  <c r="I24411" i="42"/>
  <c r="I24418" i="42"/>
  <c r="I24426" i="42"/>
  <c r="I24434" i="42"/>
  <c r="I24442" i="42"/>
  <c r="I24450" i="42"/>
  <c r="I24458" i="42"/>
  <c r="I24890" i="42"/>
  <c r="I24898" i="42"/>
  <c r="I24906" i="42"/>
  <c r="I24914" i="42"/>
  <c r="I24922" i="42"/>
  <c r="I24930" i="42"/>
  <c r="I24938" i="42"/>
  <c r="I24946" i="42"/>
  <c r="I24954" i="42"/>
  <c r="I24962" i="42"/>
  <c r="I24970" i="42"/>
  <c r="I24978" i="42"/>
  <c r="I24986" i="42"/>
  <c r="I24994" i="42"/>
  <c r="I25002" i="42"/>
  <c r="I25010" i="42"/>
  <c r="I25018" i="42"/>
  <c r="I25026" i="42"/>
  <c r="I25034" i="42"/>
  <c r="I25042" i="42"/>
  <c r="I25050" i="42"/>
  <c r="I25058" i="42"/>
  <c r="I25066" i="42"/>
  <c r="I25138" i="42"/>
  <c r="I25146" i="42"/>
  <c r="I25154" i="42"/>
  <c r="I25162" i="42"/>
  <c r="I25170" i="42"/>
  <c r="I25178" i="42"/>
  <c r="I25186" i="42"/>
  <c r="I25194" i="42"/>
  <c r="I25202" i="42"/>
  <c r="I25210" i="42"/>
  <c r="I25218" i="42"/>
  <c r="I25226" i="42"/>
  <c r="I25234" i="42"/>
  <c r="I25242" i="42"/>
  <c r="I25250" i="42"/>
  <c r="I25442" i="42"/>
  <c r="I25450" i="42"/>
  <c r="I25458" i="42"/>
  <c r="I25466" i="42"/>
  <c r="I25474" i="42"/>
  <c r="I25482" i="42"/>
  <c r="I25490" i="42"/>
  <c r="I25498" i="42"/>
  <c r="I25506" i="42"/>
  <c r="I25514" i="42"/>
  <c r="I25522" i="42"/>
  <c r="I25530" i="42"/>
  <c r="I25538" i="42"/>
  <c r="I25546" i="42"/>
  <c r="I25554" i="42"/>
  <c r="I25626" i="42"/>
  <c r="I25634" i="42"/>
  <c r="I25642" i="42"/>
  <c r="I25650" i="42"/>
  <c r="I25658" i="42"/>
  <c r="I25666" i="42"/>
  <c r="I25674" i="42"/>
  <c r="I25682" i="42"/>
  <c r="I25746" i="42"/>
  <c r="I25754" i="42"/>
  <c r="I25762" i="42"/>
  <c r="I25770" i="42"/>
  <c r="I25778" i="42"/>
  <c r="I25786" i="42"/>
  <c r="I25794" i="42"/>
  <c r="I25802" i="42"/>
  <c r="I25810" i="42"/>
  <c r="I25818" i="42"/>
  <c r="I25826" i="42"/>
  <c r="I25834" i="42"/>
  <c r="I25842" i="42"/>
  <c r="I25850" i="42"/>
  <c r="I25858" i="42"/>
  <c r="I25866" i="42"/>
  <c r="I25874" i="42"/>
  <c r="I25882" i="42"/>
  <c r="I25890" i="42"/>
  <c r="I25898" i="42"/>
  <c r="I25906" i="42"/>
  <c r="I25914" i="42"/>
  <c r="I25922" i="42"/>
  <c r="I26050" i="42"/>
  <c r="I26058" i="42"/>
  <c r="I26066" i="42"/>
  <c r="I26074" i="42"/>
  <c r="I26082" i="42"/>
  <c r="I26090" i="42"/>
  <c r="I26098" i="42"/>
  <c r="I26106" i="42"/>
  <c r="I26114" i="42"/>
  <c r="I26122" i="42"/>
  <c r="I26130" i="42"/>
  <c r="I26138" i="42"/>
  <c r="I26146" i="42"/>
  <c r="I26154" i="42"/>
  <c r="I26162" i="42"/>
  <c r="I26170" i="42"/>
  <c r="I26178" i="42"/>
  <c r="I26186" i="42"/>
  <c r="I26194" i="42"/>
  <c r="I26202" i="42"/>
  <c r="I26210" i="42"/>
  <c r="I26218" i="42"/>
  <c r="I26226" i="42"/>
  <c r="I26234" i="42"/>
  <c r="I26242" i="42"/>
  <c r="I26250" i="42"/>
  <c r="I26258" i="42"/>
  <c r="I26266" i="42"/>
  <c r="I26274" i="42"/>
  <c r="I26282" i="42"/>
  <c r="I26290" i="42"/>
  <c r="I26298" i="42"/>
  <c r="I26306" i="42"/>
  <c r="I26314" i="42"/>
  <c r="I26322" i="42"/>
  <c r="I26330" i="42"/>
  <c r="I26338" i="42"/>
  <c r="I26346" i="42"/>
  <c r="I26354" i="42"/>
  <c r="I26362" i="42"/>
  <c r="I26370" i="42"/>
  <c r="I26378" i="42"/>
  <c r="I26386" i="42"/>
  <c r="I26394" i="42"/>
  <c r="I26402" i="42"/>
  <c r="I26410" i="42"/>
  <c r="I26418" i="42"/>
  <c r="I26426" i="42"/>
  <c r="I26434" i="42"/>
  <c r="I26442" i="42"/>
  <c r="I26450" i="42"/>
  <c r="I26458" i="42"/>
  <c r="I26466" i="42"/>
  <c r="I26474" i="42"/>
  <c r="I26538" i="42"/>
  <c r="I26546" i="42"/>
  <c r="I26554" i="42"/>
  <c r="I26562" i="42"/>
  <c r="I26570" i="42"/>
  <c r="I26578" i="42"/>
  <c r="I26586" i="42"/>
  <c r="I26594" i="42"/>
  <c r="I27578" i="42"/>
  <c r="I27586" i="42"/>
  <c r="I27594" i="42"/>
  <c r="I27602" i="42"/>
  <c r="I27610" i="42"/>
  <c r="I27618" i="42"/>
  <c r="I27626" i="42"/>
  <c r="I27634" i="42"/>
  <c r="I28066" i="42"/>
  <c r="I28074" i="42"/>
  <c r="I28082" i="42"/>
  <c r="I28090" i="42"/>
  <c r="I28098" i="42"/>
  <c r="I28106" i="42"/>
  <c r="I28114" i="42"/>
  <c r="I28122" i="42"/>
  <c r="I28130" i="42"/>
  <c r="I28138" i="42"/>
  <c r="I28146" i="42"/>
  <c r="I28154" i="42"/>
  <c r="I28162" i="42"/>
  <c r="I28170" i="42"/>
  <c r="I28178" i="42"/>
  <c r="I28186" i="42"/>
  <c r="I28194" i="42"/>
  <c r="I28202" i="42"/>
  <c r="I28210" i="42"/>
  <c r="I28218" i="42"/>
  <c r="I28226" i="42"/>
  <c r="I28234" i="42"/>
  <c r="I28242" i="42"/>
  <c r="I28306" i="42"/>
  <c r="I28314" i="42"/>
  <c r="I28322" i="42"/>
  <c r="I28330" i="42"/>
  <c r="I28338" i="42"/>
  <c r="I28346" i="42"/>
  <c r="I28354" i="42"/>
  <c r="I28362" i="42"/>
  <c r="I28370" i="42"/>
  <c r="I28378" i="42"/>
  <c r="I28386" i="42"/>
  <c r="I28394" i="42"/>
  <c r="I28402" i="42"/>
  <c r="I28410" i="42"/>
  <c r="I28418" i="42"/>
  <c r="I28426" i="42"/>
  <c r="I24419" i="42"/>
  <c r="I24427" i="42"/>
  <c r="I24435" i="42"/>
  <c r="I24443" i="42"/>
  <c r="I24451" i="42"/>
  <c r="I24459" i="42"/>
  <c r="I24891" i="42"/>
  <c r="I24899" i="42"/>
  <c r="I24907" i="42"/>
  <c r="I24915" i="42"/>
  <c r="I24923" i="42"/>
  <c r="I24931" i="42"/>
  <c r="I24939" i="42"/>
  <c r="I24947" i="42"/>
  <c r="I24955" i="42"/>
  <c r="I24963" i="42"/>
  <c r="I24971" i="42"/>
  <c r="I24979" i="42"/>
  <c r="I24987" i="42"/>
  <c r="I24995" i="42"/>
  <c r="I25003" i="42"/>
  <c r="I25011" i="42"/>
  <c r="I25019" i="42"/>
  <c r="I25027" i="42"/>
  <c r="I25035" i="42"/>
  <c r="I25043" i="42"/>
  <c r="I25051" i="42"/>
  <c r="I25059" i="42"/>
  <c r="I25067" i="42"/>
  <c r="I25139" i="42"/>
  <c r="I25147" i="42"/>
  <c r="I25155" i="42"/>
  <c r="I25163" i="42"/>
  <c r="I25171" i="42"/>
  <c r="I25179" i="42"/>
  <c r="I25187" i="42"/>
  <c r="I25195" i="42"/>
  <c r="I25203" i="42"/>
  <c r="I25211" i="42"/>
  <c r="I25219" i="42"/>
  <c r="I25227" i="42"/>
  <c r="I25235" i="42"/>
  <c r="I25243" i="42"/>
  <c r="I25251" i="42"/>
  <c r="I25443" i="42"/>
  <c r="I25451" i="42"/>
  <c r="I25459" i="42"/>
  <c r="I25467" i="42"/>
  <c r="I25475" i="42"/>
  <c r="I25483" i="42"/>
  <c r="I25491" i="42"/>
  <c r="I25499" i="42"/>
  <c r="I25507" i="42"/>
  <c r="I25515" i="42"/>
  <c r="I25523" i="42"/>
  <c r="I25531" i="42"/>
  <c r="I25539" i="42"/>
  <c r="I25547" i="42"/>
  <c r="I25555" i="42"/>
  <c r="I25627" i="42"/>
  <c r="I25635" i="42"/>
  <c r="I25643" i="42"/>
  <c r="I25651" i="42"/>
  <c r="I25659" i="42"/>
  <c r="I25667" i="42"/>
  <c r="I25675" i="42"/>
  <c r="I25747" i="42"/>
  <c r="I25755" i="42"/>
  <c r="I25763" i="42"/>
  <c r="I25771" i="42"/>
  <c r="I25779" i="42"/>
  <c r="I25787" i="42"/>
  <c r="I25795" i="42"/>
  <c r="I25803" i="42"/>
  <c r="I25811" i="42"/>
  <c r="I25819" i="42"/>
  <c r="I25827" i="42"/>
  <c r="I25835" i="42"/>
  <c r="I25843" i="42"/>
  <c r="I25851" i="42"/>
  <c r="I25859" i="42"/>
  <c r="I25867" i="42"/>
  <c r="I25875" i="42"/>
  <c r="I25883" i="42"/>
  <c r="I25891" i="42"/>
  <c r="I25899" i="42"/>
  <c r="I25907" i="42"/>
  <c r="I25915" i="42"/>
  <c r="I25923" i="42"/>
  <c r="I26051" i="42"/>
  <c r="I26059" i="42"/>
  <c r="I26067" i="42"/>
  <c r="I26075" i="42"/>
  <c r="I26083" i="42"/>
  <c r="I26091" i="42"/>
  <c r="I26099" i="42"/>
  <c r="I26107" i="42"/>
  <c r="I26115" i="42"/>
  <c r="I26123" i="42"/>
  <c r="I26131" i="42"/>
  <c r="I26139" i="42"/>
  <c r="I26147" i="42"/>
  <c r="I26155" i="42"/>
  <c r="I26163" i="42"/>
  <c r="I26171" i="42"/>
  <c r="I26179" i="42"/>
  <c r="I26187" i="42"/>
  <c r="I26195" i="42"/>
  <c r="I26203" i="42"/>
  <c r="I26211" i="42"/>
  <c r="I26219" i="42"/>
  <c r="I26227" i="42"/>
  <c r="I26235" i="42"/>
  <c r="I26243" i="42"/>
  <c r="I26251" i="42"/>
  <c r="I26259" i="42"/>
  <c r="I26267" i="42"/>
  <c r="I26275" i="42"/>
  <c r="I26283" i="42"/>
  <c r="I26291" i="42"/>
  <c r="I26299" i="42"/>
  <c r="I26307" i="42"/>
  <c r="I26315" i="42"/>
  <c r="I26323" i="42"/>
  <c r="I26331" i="42"/>
  <c r="I26339" i="42"/>
  <c r="I26347" i="42"/>
  <c r="I26355" i="42"/>
  <c r="I26363" i="42"/>
  <c r="I26371" i="42"/>
  <c r="I26379" i="42"/>
  <c r="I26387" i="42"/>
  <c r="I26395" i="42"/>
  <c r="I26403" i="42"/>
  <c r="I26411" i="42"/>
  <c r="I26419" i="42"/>
  <c r="I26427" i="42"/>
  <c r="I26435" i="42"/>
  <c r="I26443" i="42"/>
  <c r="I26451" i="42"/>
  <c r="I26459" i="42"/>
  <c r="I26467" i="42"/>
  <c r="I26475" i="42"/>
  <c r="I26539" i="42"/>
  <c r="I26547" i="42"/>
  <c r="I26555" i="42"/>
  <c r="I26563" i="42"/>
  <c r="I26571" i="42"/>
  <c r="I26579" i="42"/>
  <c r="I26587" i="42"/>
  <c r="I26595" i="42"/>
  <c r="I27579" i="42"/>
  <c r="I27587" i="42"/>
  <c r="I27595" i="42"/>
  <c r="I27603" i="42"/>
  <c r="I27611" i="42"/>
  <c r="I27619" i="42"/>
  <c r="I27627" i="42"/>
  <c r="I28067" i="42"/>
  <c r="I28075" i="42"/>
  <c r="I28083" i="42"/>
  <c r="I28091" i="42"/>
  <c r="I28099" i="42"/>
  <c r="I28107" i="42"/>
  <c r="I28115" i="42"/>
  <c r="I28123" i="42"/>
  <c r="I28131" i="42"/>
  <c r="I28139" i="42"/>
  <c r="I28147" i="42"/>
  <c r="I28155" i="42"/>
  <c r="I28163" i="42"/>
  <c r="I28171" i="42"/>
  <c r="I28179" i="42"/>
  <c r="I28187" i="42"/>
  <c r="I28195" i="42"/>
  <c r="I28203" i="42"/>
  <c r="I28211" i="42"/>
  <c r="I28219" i="42"/>
  <c r="I28227" i="42"/>
  <c r="I28235" i="42"/>
  <c r="I28243" i="42"/>
  <c r="I28307" i="42"/>
  <c r="I28315" i="42"/>
  <c r="I28323" i="42"/>
  <c r="I28331" i="42"/>
  <c r="I28339" i="42"/>
  <c r="I28347" i="42"/>
  <c r="I28355" i="42"/>
  <c r="I28363" i="42"/>
  <c r="I28371" i="42"/>
  <c r="I28379" i="42"/>
  <c r="I28387" i="42"/>
  <c r="I28395" i="42"/>
  <c r="I28403" i="42"/>
  <c r="I28411" i="42"/>
  <c r="I28419" i="42"/>
  <c r="I28427" i="42"/>
  <c r="I24420" i="42"/>
  <c r="I24428" i="42"/>
  <c r="I24436" i="42"/>
  <c r="I24444" i="42"/>
  <c r="I24452" i="42"/>
  <c r="I24460" i="42"/>
  <c r="I24892" i="42"/>
  <c r="I24900" i="42"/>
  <c r="I24908" i="42"/>
  <c r="I24916" i="42"/>
  <c r="I24924" i="42"/>
  <c r="I24932" i="42"/>
  <c r="I24940" i="42"/>
  <c r="I24948" i="42"/>
  <c r="I24956" i="42"/>
  <c r="I24964" i="42"/>
  <c r="I24972" i="42"/>
  <c r="I24980" i="42"/>
  <c r="I24988" i="42"/>
  <c r="I24996" i="42"/>
  <c r="I25004" i="42"/>
  <c r="I25012" i="42"/>
  <c r="I25020" i="42"/>
  <c r="I25028" i="42"/>
  <c r="I25036" i="42"/>
  <c r="I25044" i="42"/>
  <c r="I25052" i="42"/>
  <c r="I25060" i="42"/>
  <c r="I25068" i="42"/>
  <c r="I25140" i="42"/>
  <c r="I25148" i="42"/>
  <c r="I25156" i="42"/>
  <c r="I25164" i="42"/>
  <c r="I25172" i="42"/>
  <c r="I25180" i="42"/>
  <c r="I25188" i="42"/>
  <c r="I25196" i="42"/>
  <c r="I25204" i="42"/>
  <c r="I25212" i="42"/>
  <c r="I25220" i="42"/>
  <c r="I25228" i="42"/>
  <c r="I25236" i="42"/>
  <c r="I25244" i="42"/>
  <c r="I25252" i="42"/>
  <c r="I25444" i="42"/>
  <c r="I25452" i="42"/>
  <c r="I25460" i="42"/>
  <c r="I25468" i="42"/>
  <c r="I25476" i="42"/>
  <c r="I25484" i="42"/>
  <c r="I25492" i="42"/>
  <c r="I25500" i="42"/>
  <c r="I25508" i="42"/>
  <c r="I25516" i="42"/>
  <c r="I25524" i="42"/>
  <c r="I25532" i="42"/>
  <c r="I25540" i="42"/>
  <c r="I25548" i="42"/>
  <c r="I25556" i="42"/>
  <c r="I25628" i="42"/>
  <c r="I25636" i="42"/>
  <c r="I25644" i="42"/>
  <c r="I25652" i="42"/>
  <c r="I25660" i="42"/>
  <c r="I25668" i="42"/>
  <c r="I25676" i="42"/>
  <c r="I25748" i="42"/>
  <c r="I25756" i="42"/>
  <c r="I25764" i="42"/>
  <c r="I25772" i="42"/>
  <c r="I25780" i="42"/>
  <c r="I25788" i="42"/>
  <c r="I25796" i="42"/>
  <c r="I25804" i="42"/>
  <c r="I25812" i="42"/>
  <c r="I25820" i="42"/>
  <c r="I25828" i="42"/>
  <c r="I25836" i="42"/>
  <c r="I25844" i="42"/>
  <c r="I25852" i="42"/>
  <c r="I25860" i="42"/>
  <c r="I25868" i="42"/>
  <c r="I25876" i="42"/>
  <c r="I25884" i="42"/>
  <c r="I25892" i="42"/>
  <c r="I25900" i="42"/>
  <c r="I25908" i="42"/>
  <c r="I25916" i="42"/>
  <c r="I25924" i="42"/>
  <c r="I26052" i="42"/>
  <c r="I26060" i="42"/>
  <c r="I26068" i="42"/>
  <c r="I26076" i="42"/>
  <c r="I26084" i="42"/>
  <c r="I26092" i="42"/>
  <c r="I26100" i="42"/>
  <c r="I26108" i="42"/>
  <c r="I26116" i="42"/>
  <c r="I26124" i="42"/>
  <c r="I26132" i="42"/>
  <c r="I26140" i="42"/>
  <c r="I26148" i="42"/>
  <c r="I26156" i="42"/>
  <c r="I26164" i="42"/>
  <c r="I26172" i="42"/>
  <c r="I26180" i="42"/>
  <c r="I26188" i="42"/>
  <c r="I26196" i="42"/>
  <c r="I26204" i="42"/>
  <c r="I26212" i="42"/>
  <c r="I26220" i="42"/>
  <c r="I26228" i="42"/>
  <c r="I26236" i="42"/>
  <c r="I26244" i="42"/>
  <c r="I26252" i="42"/>
  <c r="I26260" i="42"/>
  <c r="I26268" i="42"/>
  <c r="I26276" i="42"/>
  <c r="I26284" i="42"/>
  <c r="I26292" i="42"/>
  <c r="I26300" i="42"/>
  <c r="I26308" i="42"/>
  <c r="I26316" i="42"/>
  <c r="I26324" i="42"/>
  <c r="I26332" i="42"/>
  <c r="I26340" i="42"/>
  <c r="I26348" i="42"/>
  <c r="I26356" i="42"/>
  <c r="I26364" i="42"/>
  <c r="I26372" i="42"/>
  <c r="I26380" i="42"/>
  <c r="I26388" i="42"/>
  <c r="I26396" i="42"/>
  <c r="I26404" i="42"/>
  <c r="I26412" i="42"/>
  <c r="I26420" i="42"/>
  <c r="I26428" i="42"/>
  <c r="I26436" i="42"/>
  <c r="I26444" i="42"/>
  <c r="I26452" i="42"/>
  <c r="I26460" i="42"/>
  <c r="I26468" i="42"/>
  <c r="I26540" i="42"/>
  <c r="I26548" i="42"/>
  <c r="I26556" i="42"/>
  <c r="I26564" i="42"/>
  <c r="I26572" i="42"/>
  <c r="I26580" i="42"/>
  <c r="I26588" i="42"/>
  <c r="I26596" i="42"/>
  <c r="I27580" i="42"/>
  <c r="I27588" i="42"/>
  <c r="I27596" i="42"/>
  <c r="I27604" i="42"/>
  <c r="I27612" i="42"/>
  <c r="I27620" i="42"/>
  <c r="I27628" i="42"/>
  <c r="I28068" i="42"/>
  <c r="I28076" i="42"/>
  <c r="I28084" i="42"/>
  <c r="I28092" i="42"/>
  <c r="I28100" i="42"/>
  <c r="I28108" i="42"/>
  <c r="I28116" i="42"/>
  <c r="I28124" i="42"/>
  <c r="I28132" i="42"/>
  <c r="I28140" i="42"/>
  <c r="I28148" i="42"/>
  <c r="I28156" i="42"/>
  <c r="I28164" i="42"/>
  <c r="I28172" i="42"/>
  <c r="I28180" i="42"/>
  <c r="I28188" i="42"/>
  <c r="I28196" i="42"/>
  <c r="I28204" i="42"/>
  <c r="I28212" i="42"/>
  <c r="I28220" i="42"/>
  <c r="I28228" i="42"/>
  <c r="I28236" i="42"/>
  <c r="I28244" i="42"/>
  <c r="I28308" i="42"/>
  <c r="I28316" i="42"/>
  <c r="I28324" i="42"/>
  <c r="I28332" i="42"/>
  <c r="I28340" i="42"/>
  <c r="I28348" i="42"/>
  <c r="I28356" i="42"/>
  <c r="I28364" i="42"/>
  <c r="I28372" i="42"/>
  <c r="I28380" i="42"/>
  <c r="I28388" i="42"/>
  <c r="I28396" i="42"/>
  <c r="I28404" i="42"/>
  <c r="I28412" i="42"/>
  <c r="I28420" i="42"/>
  <c r="I24421" i="42"/>
  <c r="I24429" i="42"/>
  <c r="I24437" i="42"/>
  <c r="I24445" i="42"/>
  <c r="I24453" i="42"/>
  <c r="I24461" i="42"/>
  <c r="I24893" i="42"/>
  <c r="I24901" i="42"/>
  <c r="I24909" i="42"/>
  <c r="I24917" i="42"/>
  <c r="I24925" i="42"/>
  <c r="I24933" i="42"/>
  <c r="I24941" i="42"/>
  <c r="I24949" i="42"/>
  <c r="I24957" i="42"/>
  <c r="I24965" i="42"/>
  <c r="I24973" i="42"/>
  <c r="I24981" i="42"/>
  <c r="I24989" i="42"/>
  <c r="I24997" i="42"/>
  <c r="I25005" i="42"/>
  <c r="I25013" i="42"/>
  <c r="I25021" i="42"/>
  <c r="I25029" i="42"/>
  <c r="I25037" i="42"/>
  <c r="I25045" i="42"/>
  <c r="I25053" i="42"/>
  <c r="I25061" i="42"/>
  <c r="I25069" i="42"/>
  <c r="I25141" i="42"/>
  <c r="I25149" i="42"/>
  <c r="I25157" i="42"/>
  <c r="I25165" i="42"/>
  <c r="I25173" i="42"/>
  <c r="I25181" i="42"/>
  <c r="I25189" i="42"/>
  <c r="I25197" i="42"/>
  <c r="I25205" i="42"/>
  <c r="I25213" i="42"/>
  <c r="I25221" i="42"/>
  <c r="I25229" i="42"/>
  <c r="I25237" i="42"/>
  <c r="I25245" i="42"/>
  <c r="I25253" i="42"/>
  <c r="I25445" i="42"/>
  <c r="I25453" i="42"/>
  <c r="I25461" i="42"/>
  <c r="I25469" i="42"/>
  <c r="I25477" i="42"/>
  <c r="I25485" i="42"/>
  <c r="I25493" i="42"/>
  <c r="I25501" i="42"/>
  <c r="I25509" i="42"/>
  <c r="I25517" i="42"/>
  <c r="I25525" i="42"/>
  <c r="I25533" i="42"/>
  <c r="I25541" i="42"/>
  <c r="I25549" i="42"/>
  <c r="I25557" i="42"/>
  <c r="I25629" i="42"/>
  <c r="I25637" i="42"/>
  <c r="I25645" i="42"/>
  <c r="I25653" i="42"/>
  <c r="I25661" i="42"/>
  <c r="I25669" i="42"/>
  <c r="I25677" i="42"/>
  <c r="I25749" i="42"/>
  <c r="I25757" i="42"/>
  <c r="I25765" i="42"/>
  <c r="I25773" i="42"/>
  <c r="I25781" i="42"/>
  <c r="I25789" i="42"/>
  <c r="I25797" i="42"/>
  <c r="I25805" i="42"/>
  <c r="I25813" i="42"/>
  <c r="I25821" i="42"/>
  <c r="I25829" i="42"/>
  <c r="I25837" i="42"/>
  <c r="I25845" i="42"/>
  <c r="I25853" i="42"/>
  <c r="I25861" i="42"/>
  <c r="I25869" i="42"/>
  <c r="I25877" i="42"/>
  <c r="I25885" i="42"/>
  <c r="I25893" i="42"/>
  <c r="I25901" i="42"/>
  <c r="I25909" i="42"/>
  <c r="I25917" i="42"/>
  <c r="I25925" i="42"/>
  <c r="I26053" i="42"/>
  <c r="I26061" i="42"/>
  <c r="I26069" i="42"/>
  <c r="I26077" i="42"/>
  <c r="I26085" i="42"/>
  <c r="I26093" i="42"/>
  <c r="I26101" i="42"/>
  <c r="I26109" i="42"/>
  <c r="I26117" i="42"/>
  <c r="I26125" i="42"/>
  <c r="I26133" i="42"/>
  <c r="I26141" i="42"/>
  <c r="I26149" i="42"/>
  <c r="I26157" i="42"/>
  <c r="I26165" i="42"/>
  <c r="I26173" i="42"/>
  <c r="I26181" i="42"/>
  <c r="I26189" i="42"/>
  <c r="I26197" i="42"/>
  <c r="I26205" i="42"/>
  <c r="I26213" i="42"/>
  <c r="I26221" i="42"/>
  <c r="I26229" i="42"/>
  <c r="I26237" i="42"/>
  <c r="I26245" i="42"/>
  <c r="I26253" i="42"/>
  <c r="I26261" i="42"/>
  <c r="I26269" i="42"/>
  <c r="I26277" i="42"/>
  <c r="I26285" i="42"/>
  <c r="I26293" i="42"/>
  <c r="I26301" i="42"/>
  <c r="I26309" i="42"/>
  <c r="I26317" i="42"/>
  <c r="I26325" i="42"/>
  <c r="I26333" i="42"/>
  <c r="I26341" i="42"/>
  <c r="I26349" i="42"/>
  <c r="I26357" i="42"/>
  <c r="I26365" i="42"/>
  <c r="I26373" i="42"/>
  <c r="I26381" i="42"/>
  <c r="I26389" i="42"/>
  <c r="I26397" i="42"/>
  <c r="I26405" i="42"/>
  <c r="I26413" i="42"/>
  <c r="I26421" i="42"/>
  <c r="I26429" i="42"/>
  <c r="I26437" i="42"/>
  <c r="I26445" i="42"/>
  <c r="I26453" i="42"/>
  <c r="I26461" i="42"/>
  <c r="I26469" i="42"/>
  <c r="I26541" i="42"/>
  <c r="I26549" i="42"/>
  <c r="I26557" i="42"/>
  <c r="I26565" i="42"/>
  <c r="I26573" i="42"/>
  <c r="I26581" i="42"/>
  <c r="I26589" i="42"/>
  <c r="I26597" i="42"/>
  <c r="I27581" i="42"/>
  <c r="I27589" i="42"/>
  <c r="I27597" i="42"/>
  <c r="I27605" i="42"/>
  <c r="I27613" i="42"/>
  <c r="I27621" i="42"/>
  <c r="I27629" i="42"/>
  <c r="I28069" i="42"/>
  <c r="I28077" i="42"/>
  <c r="I28085" i="42"/>
  <c r="I28093" i="42"/>
  <c r="I28101" i="42"/>
  <c r="I28109" i="42"/>
  <c r="I28117" i="42"/>
  <c r="I28125" i="42"/>
  <c r="I28133" i="42"/>
  <c r="I28141" i="42"/>
  <c r="I28149" i="42"/>
  <c r="I28157" i="42"/>
  <c r="I28165" i="42"/>
  <c r="I28173" i="42"/>
  <c r="I28181" i="42"/>
  <c r="I28189" i="42"/>
  <c r="I28197" i="42"/>
  <c r="I28205" i="42"/>
  <c r="I28213" i="42"/>
  <c r="I28221" i="42"/>
  <c r="I28229" i="42"/>
  <c r="I28237" i="42"/>
  <c r="I28309" i="42"/>
  <c r="I28317" i="42"/>
  <c r="I28325" i="42"/>
  <c r="I28333" i="42"/>
  <c r="I28341" i="42"/>
  <c r="I28349" i="42"/>
  <c r="I28357" i="42"/>
  <c r="I28365" i="42"/>
  <c r="I28373" i="42"/>
  <c r="I28381" i="42"/>
  <c r="I28389" i="42"/>
  <c r="I28397" i="42"/>
  <c r="I28405" i="42"/>
  <c r="I28413" i="42"/>
  <c r="I28421" i="42"/>
  <c r="I24422" i="42"/>
  <c r="I24430" i="42"/>
  <c r="I24438" i="42"/>
  <c r="I24446" i="42"/>
  <c r="I24454" i="42"/>
  <c r="I24462" i="42"/>
  <c r="I24894" i="42"/>
  <c r="I24902" i="42"/>
  <c r="I24910" i="42"/>
  <c r="I24918" i="42"/>
  <c r="I24926" i="42"/>
  <c r="I24934" i="42"/>
  <c r="I24942" i="42"/>
  <c r="I24950" i="42"/>
  <c r="I24958" i="42"/>
  <c r="I24966" i="42"/>
  <c r="I24974" i="42"/>
  <c r="I24982" i="42"/>
  <c r="I24990" i="42"/>
  <c r="I24998" i="42"/>
  <c r="I25006" i="42"/>
  <c r="I25014" i="42"/>
  <c r="I25022" i="42"/>
  <c r="I25030" i="42"/>
  <c r="I25038" i="42"/>
  <c r="I25046" i="42"/>
  <c r="I25054" i="42"/>
  <c r="I25062" i="42"/>
  <c r="I25070" i="42"/>
  <c r="I25134" i="42"/>
  <c r="I25142" i="42"/>
  <c r="I25150" i="42"/>
  <c r="I25158" i="42"/>
  <c r="I25166" i="42"/>
  <c r="I25174" i="42"/>
  <c r="I25182" i="42"/>
  <c r="I25190" i="42"/>
  <c r="I25198" i="42"/>
  <c r="I25206" i="42"/>
  <c r="I25214" i="42"/>
  <c r="I25222" i="42"/>
  <c r="I25230" i="42"/>
  <c r="I25238" i="42"/>
  <c r="I25246" i="42"/>
  <c r="I25254" i="42"/>
  <c r="I25446" i="42"/>
  <c r="I25454" i="42"/>
  <c r="I25462" i="42"/>
  <c r="I25470" i="42"/>
  <c r="I25478" i="42"/>
  <c r="I25486" i="42"/>
  <c r="I25494" i="42"/>
  <c r="I25502" i="42"/>
  <c r="I25510" i="42"/>
  <c r="I25518" i="42"/>
  <c r="I25526" i="42"/>
  <c r="I25534" i="42"/>
  <c r="I25542" i="42"/>
  <c r="I25550" i="42"/>
  <c r="I25558" i="42"/>
  <c r="I25622" i="42"/>
  <c r="I25630" i="42"/>
  <c r="I25638" i="42"/>
  <c r="I25646" i="42"/>
  <c r="I25654" i="42"/>
  <c r="I25662" i="42"/>
  <c r="I25670" i="42"/>
  <c r="I25678" i="42"/>
  <c r="I25750" i="42"/>
  <c r="I25758" i="42"/>
  <c r="I25766" i="42"/>
  <c r="I25774" i="42"/>
  <c r="I25782" i="42"/>
  <c r="I25790" i="42"/>
  <c r="I25798" i="42"/>
  <c r="I25806" i="42"/>
  <c r="I25814" i="42"/>
  <c r="I25822" i="42"/>
  <c r="I25830" i="42"/>
  <c r="I25838" i="42"/>
  <c r="I25846" i="42"/>
  <c r="I25854" i="42"/>
  <c r="I25862" i="42"/>
  <c r="I25870" i="42"/>
  <c r="I25878" i="42"/>
  <c r="I25886" i="42"/>
  <c r="I25894" i="42"/>
  <c r="I25902" i="42"/>
  <c r="I25910" i="42"/>
  <c r="I25918" i="42"/>
  <c r="I25926" i="42"/>
  <c r="I26054" i="42"/>
  <c r="I26062" i="42"/>
  <c r="I26070" i="42"/>
  <c r="I26078" i="42"/>
  <c r="I26086" i="42"/>
  <c r="I26094" i="42"/>
  <c r="I26102" i="42"/>
  <c r="I26110" i="42"/>
  <c r="I26118" i="42"/>
  <c r="I26126" i="42"/>
  <c r="I26134" i="42"/>
  <c r="I26142" i="42"/>
  <c r="I26150" i="42"/>
  <c r="I26158" i="42"/>
  <c r="I26166" i="42"/>
  <c r="I26174" i="42"/>
  <c r="I26182" i="42"/>
  <c r="I26190" i="42"/>
  <c r="I26198" i="42"/>
  <c r="I26206" i="42"/>
  <c r="I26214" i="42"/>
  <c r="I26222" i="42"/>
  <c r="I26230" i="42"/>
  <c r="I26238" i="42"/>
  <c r="I26246" i="42"/>
  <c r="I26254" i="42"/>
  <c r="I26262" i="42"/>
  <c r="I26270" i="42"/>
  <c r="I26278" i="42"/>
  <c r="I26286" i="42"/>
  <c r="I26294" i="42"/>
  <c r="I26302" i="42"/>
  <c r="I26310" i="42"/>
  <c r="I26318" i="42"/>
  <c r="I26326" i="42"/>
  <c r="I26334" i="42"/>
  <c r="I26342" i="42"/>
  <c r="I26350" i="42"/>
  <c r="I26358" i="42"/>
  <c r="I26366" i="42"/>
  <c r="I26374" i="42"/>
  <c r="I26382" i="42"/>
  <c r="I26390" i="42"/>
  <c r="I26398" i="42"/>
  <c r="I26406" i="42"/>
  <c r="I26414" i="42"/>
  <c r="I26422" i="42"/>
  <c r="I26430" i="42"/>
  <c r="I26438" i="42"/>
  <c r="I26446" i="42"/>
  <c r="I26454" i="42"/>
  <c r="I26462" i="42"/>
  <c r="I26470" i="42"/>
  <c r="I26542" i="42"/>
  <c r="I26550" i="42"/>
  <c r="I26558" i="42"/>
  <c r="I26566" i="42"/>
  <c r="I26574" i="42"/>
  <c r="I26582" i="42"/>
  <c r="I26590" i="42"/>
  <c r="I27574" i="42"/>
  <c r="I27582" i="42"/>
  <c r="I27590" i="42"/>
  <c r="I27598" i="42"/>
  <c r="I27606" i="42"/>
  <c r="I27614" i="42"/>
  <c r="I27622" i="42"/>
  <c r="I27630" i="42"/>
  <c r="I28062" i="42"/>
  <c r="I28070" i="42"/>
  <c r="I28078" i="42"/>
  <c r="I28086" i="42"/>
  <c r="I28094" i="42"/>
  <c r="I28102" i="42"/>
  <c r="I28110" i="42"/>
  <c r="I28118" i="42"/>
  <c r="I28126" i="42"/>
  <c r="I28134" i="42"/>
  <c r="I28142" i="42"/>
  <c r="I28150" i="42"/>
  <c r="I28158" i="42"/>
  <c r="I28166" i="42"/>
  <c r="I28174" i="42"/>
  <c r="I28182" i="42"/>
  <c r="I28190" i="42"/>
  <c r="I28198" i="42"/>
  <c r="I28206" i="42"/>
  <c r="I28214" i="42"/>
  <c r="I28222" i="42"/>
  <c r="I28230" i="42"/>
  <c r="I28238" i="42"/>
  <c r="I28310" i="42"/>
  <c r="I28318" i="42"/>
  <c r="I28326" i="42"/>
  <c r="I28334" i="42"/>
  <c r="I28342" i="42"/>
  <c r="I28350" i="42"/>
  <c r="I28358" i="42"/>
  <c r="I28366" i="42"/>
  <c r="I28374" i="42"/>
  <c r="I28382" i="42"/>
  <c r="I28390" i="42"/>
  <c r="I28398" i="42"/>
  <c r="I28406" i="42"/>
  <c r="I28414" i="42"/>
  <c r="I28422" i="42"/>
  <c r="I24423" i="42"/>
  <c r="I24431" i="42"/>
  <c r="I24439" i="42"/>
  <c r="I24447" i="42"/>
  <c r="I24455" i="42"/>
  <c r="I24895" i="42"/>
  <c r="I24903" i="42"/>
  <c r="I24911" i="42"/>
  <c r="I24919" i="42"/>
  <c r="I24927" i="42"/>
  <c r="I24935" i="42"/>
  <c r="I24943" i="42"/>
  <c r="I24951" i="42"/>
  <c r="I24959" i="42"/>
  <c r="I24967" i="42"/>
  <c r="I24975" i="42"/>
  <c r="I24983" i="42"/>
  <c r="I24991" i="42"/>
  <c r="I24999" i="42"/>
  <c r="I25007" i="42"/>
  <c r="I25015" i="42"/>
  <c r="I25023" i="42"/>
  <c r="I25031" i="42"/>
  <c r="I25039" i="42"/>
  <c r="I25047" i="42"/>
  <c r="I25055" i="42"/>
  <c r="I25063" i="42"/>
  <c r="I25071" i="42"/>
  <c r="I25135" i="42"/>
  <c r="I25143" i="42"/>
  <c r="I25151" i="42"/>
  <c r="I25159" i="42"/>
  <c r="I25167" i="42"/>
  <c r="I25175" i="42"/>
  <c r="I25183" i="42"/>
  <c r="I25191" i="42"/>
  <c r="I25199" i="42"/>
  <c r="I25207" i="42"/>
  <c r="I25215" i="42"/>
  <c r="I25223" i="42"/>
  <c r="I25231" i="42"/>
  <c r="I25239" i="42"/>
  <c r="I25247" i="42"/>
  <c r="I25255" i="42"/>
  <c r="I25439" i="42"/>
  <c r="I25447" i="42"/>
  <c r="I25455" i="42"/>
  <c r="I25463" i="42"/>
  <c r="I25471" i="42"/>
  <c r="I25479" i="42"/>
  <c r="I25487" i="42"/>
  <c r="I25495" i="42"/>
  <c r="I25503" i="42"/>
  <c r="I25511" i="42"/>
  <c r="I25519" i="42"/>
  <c r="I25527" i="42"/>
  <c r="I25535" i="42"/>
  <c r="I25543" i="42"/>
  <c r="I25551" i="42"/>
  <c r="I25559" i="42"/>
  <c r="I25623" i="42"/>
  <c r="I25631" i="42"/>
  <c r="I25639" i="42"/>
  <c r="I25647" i="42"/>
  <c r="I25655" i="42"/>
  <c r="I25663" i="42"/>
  <c r="I25671" i="42"/>
  <c r="I25679" i="42"/>
  <c r="I25751" i="42"/>
  <c r="I25759" i="42"/>
  <c r="I25767" i="42"/>
  <c r="I25775" i="42"/>
  <c r="I25783" i="42"/>
  <c r="I25791" i="42"/>
  <c r="I25799" i="42"/>
  <c r="I25807" i="42"/>
  <c r="I25815" i="42"/>
  <c r="I25823" i="42"/>
  <c r="I25831" i="42"/>
  <c r="I25839" i="42"/>
  <c r="I25847" i="42"/>
  <c r="I25855" i="42"/>
  <c r="I25863" i="42"/>
  <c r="I25871" i="42"/>
  <c r="I25879" i="42"/>
  <c r="I25887" i="42"/>
  <c r="I25895" i="42"/>
  <c r="I25903" i="42"/>
  <c r="I25911" i="42"/>
  <c r="I25919" i="42"/>
  <c r="I26055" i="42"/>
  <c r="I26063" i="42"/>
  <c r="I26071" i="42"/>
  <c r="I26079" i="42"/>
  <c r="I26087" i="42"/>
  <c r="I26095" i="42"/>
  <c r="I26103" i="42"/>
  <c r="I26111" i="42"/>
  <c r="I26119" i="42"/>
  <c r="I26127" i="42"/>
  <c r="I26135" i="42"/>
  <c r="I26143" i="42"/>
  <c r="I26151" i="42"/>
  <c r="I26159" i="42"/>
  <c r="I26167" i="42"/>
  <c r="I26175" i="42"/>
  <c r="I26183" i="42"/>
  <c r="I26191" i="42"/>
  <c r="I26199" i="42"/>
  <c r="I26207" i="42"/>
  <c r="I26215" i="42"/>
  <c r="I26223" i="42"/>
  <c r="I26231" i="42"/>
  <c r="I26239" i="42"/>
  <c r="I26247" i="42"/>
  <c r="I26255" i="42"/>
  <c r="I26263" i="42"/>
  <c r="I26271" i="42"/>
  <c r="I26279" i="42"/>
  <c r="I26287" i="42"/>
  <c r="I26295" i="42"/>
  <c r="I26303" i="42"/>
  <c r="I26311" i="42"/>
  <c r="I26319" i="42"/>
  <c r="I26327" i="42"/>
  <c r="I26335" i="42"/>
  <c r="I26343" i="42"/>
  <c r="I26351" i="42"/>
  <c r="I26359" i="42"/>
  <c r="I26367" i="42"/>
  <c r="I26375" i="42"/>
  <c r="I26383" i="42"/>
  <c r="I26391" i="42"/>
  <c r="I26399" i="42"/>
  <c r="I26407" i="42"/>
  <c r="I26415" i="42"/>
  <c r="I26423" i="42"/>
  <c r="I26431" i="42"/>
  <c r="I26439" i="42"/>
  <c r="I26447" i="42"/>
  <c r="I26455" i="42"/>
  <c r="I26463" i="42"/>
  <c r="I26471" i="42"/>
  <c r="I26543" i="42"/>
  <c r="I26551" i="42"/>
  <c r="I26559" i="42"/>
  <c r="I26567" i="42"/>
  <c r="I26575" i="42"/>
  <c r="I26583" i="42"/>
  <c r="I26591" i="42"/>
  <c r="I27575" i="42"/>
  <c r="I27583" i="42"/>
  <c r="I27591" i="42"/>
  <c r="I27599" i="42"/>
  <c r="I27607" i="42"/>
  <c r="I27615" i="42"/>
  <c r="I27623" i="42"/>
  <c r="I27631" i="42"/>
  <c r="I28063" i="42"/>
  <c r="I28071" i="42"/>
  <c r="I28079" i="42"/>
  <c r="I28087" i="42"/>
  <c r="I28095" i="42"/>
  <c r="I28103" i="42"/>
  <c r="I28111" i="42"/>
  <c r="I28119" i="42"/>
  <c r="I28127" i="42"/>
  <c r="I28135" i="42"/>
  <c r="I28143" i="42"/>
  <c r="I28151" i="42"/>
  <c r="I28159" i="42"/>
  <c r="I28167" i="42"/>
  <c r="I28175" i="42"/>
  <c r="I28183" i="42"/>
  <c r="I28191" i="42"/>
  <c r="I28199" i="42"/>
  <c r="I28207" i="42"/>
  <c r="I28215" i="42"/>
  <c r="I28223" i="42"/>
  <c r="I28231" i="42"/>
  <c r="I28239" i="42"/>
  <c r="I28311" i="42"/>
  <c r="I28319" i="42"/>
  <c r="I28327" i="42"/>
  <c r="I28335" i="42"/>
  <c r="I28343" i="42"/>
  <c r="I28351" i="42"/>
  <c r="I28359" i="42"/>
  <c r="I28367" i="42"/>
  <c r="I28375" i="42"/>
  <c r="I28383" i="42"/>
  <c r="I28391" i="42"/>
  <c r="I28399" i="42"/>
  <c r="I28407" i="42"/>
  <c r="I28415" i="42"/>
  <c r="I28423" i="42"/>
  <c r="I24415" i="42"/>
  <c r="I24424" i="42"/>
  <c r="I24432" i="42"/>
  <c r="I24440" i="42"/>
  <c r="I24448" i="42"/>
  <c r="I24456" i="42"/>
  <c r="I24896" i="42"/>
  <c r="I24904" i="42"/>
  <c r="I24912" i="42"/>
  <c r="I24920" i="42"/>
  <c r="I24928" i="42"/>
  <c r="I24936" i="42"/>
  <c r="I24944" i="42"/>
  <c r="I24952" i="42"/>
  <c r="I24960" i="42"/>
  <c r="I24968" i="42"/>
  <c r="I24976" i="42"/>
  <c r="I24984" i="42"/>
  <c r="I24992" i="42"/>
  <c r="I25000" i="42"/>
  <c r="I25008" i="42"/>
  <c r="I25016" i="42"/>
  <c r="I25024" i="42"/>
  <c r="I25032" i="42"/>
  <c r="I25040" i="42"/>
  <c r="I25048" i="42"/>
  <c r="I25056" i="42"/>
  <c r="I25064" i="42"/>
  <c r="I25072" i="42"/>
  <c r="I25136" i="42"/>
  <c r="I25144" i="42"/>
  <c r="I25152" i="42"/>
  <c r="I25160" i="42"/>
  <c r="I25168" i="42"/>
  <c r="I25176" i="42"/>
  <c r="I25184" i="42"/>
  <c r="I25192" i="42"/>
  <c r="I25200" i="42"/>
  <c r="I25208" i="42"/>
  <c r="I25216" i="42"/>
  <c r="I25224" i="42"/>
  <c r="I25232" i="42"/>
  <c r="I25240" i="42"/>
  <c r="I25248" i="42"/>
  <c r="I25440" i="42"/>
  <c r="I25448" i="42"/>
  <c r="I25456" i="42"/>
  <c r="I25464" i="42"/>
  <c r="I25472" i="42"/>
  <c r="I25480" i="42"/>
  <c r="I25488" i="42"/>
  <c r="I25496" i="42"/>
  <c r="I25504" i="42"/>
  <c r="I25512" i="42"/>
  <c r="I25520" i="42"/>
  <c r="I25528" i="42"/>
  <c r="I25536" i="42"/>
  <c r="I25544" i="42"/>
  <c r="I25552" i="42"/>
  <c r="I25560" i="42"/>
  <c r="I25624" i="42"/>
  <c r="I25632" i="42"/>
  <c r="I25640" i="42"/>
  <c r="I25648" i="42"/>
  <c r="I25656" i="42"/>
  <c r="I25664" i="42"/>
  <c r="I25672" i="42"/>
  <c r="I25680" i="42"/>
  <c r="I25744" i="42"/>
  <c r="I25752" i="42"/>
  <c r="I25760" i="42"/>
  <c r="I25768" i="42"/>
  <c r="I25776" i="42"/>
  <c r="I25784" i="42"/>
  <c r="I25792" i="42"/>
  <c r="I25800" i="42"/>
  <c r="I25808" i="42"/>
  <c r="I25816" i="42"/>
  <c r="I25824" i="42"/>
  <c r="I25832" i="42"/>
  <c r="I25840" i="42"/>
  <c r="I25848" i="42"/>
  <c r="I25856" i="42"/>
  <c r="I25864" i="42"/>
  <c r="I25872" i="42"/>
  <c r="I25880" i="42"/>
  <c r="I25888" i="42"/>
  <c r="I25896" i="42"/>
  <c r="I25904" i="42"/>
  <c r="I25912" i="42"/>
  <c r="I25920" i="42"/>
  <c r="I26056" i="42"/>
  <c r="I26064" i="42"/>
  <c r="I26072" i="42"/>
  <c r="I26080" i="42"/>
  <c r="I26088" i="42"/>
  <c r="I26096" i="42"/>
  <c r="I26104" i="42"/>
  <c r="I26112" i="42"/>
  <c r="I26120" i="42"/>
  <c r="I26128" i="42"/>
  <c r="I26136" i="42"/>
  <c r="I26144" i="42"/>
  <c r="I26152" i="42"/>
  <c r="I26160" i="42"/>
  <c r="I26168" i="42"/>
  <c r="I26176" i="42"/>
  <c r="I26184" i="42"/>
  <c r="I26192" i="42"/>
  <c r="I26200" i="42"/>
  <c r="I26208" i="42"/>
  <c r="I26216" i="42"/>
  <c r="I26224" i="42"/>
  <c r="I26232" i="42"/>
  <c r="I26240" i="42"/>
  <c r="I26248" i="42"/>
  <c r="I26256" i="42"/>
  <c r="I26264" i="42"/>
  <c r="I26272" i="42"/>
  <c r="I26280" i="42"/>
  <c r="I26288" i="42"/>
  <c r="I26296" i="42"/>
  <c r="I26304" i="42"/>
  <c r="I26312" i="42"/>
  <c r="I26320" i="42"/>
  <c r="I26328" i="42"/>
  <c r="I26336" i="42"/>
  <c r="I26344" i="42"/>
  <c r="I26352" i="42"/>
  <c r="I26360" i="42"/>
  <c r="I26368" i="42"/>
  <c r="I26376" i="42"/>
  <c r="I26384" i="42"/>
  <c r="I26392" i="42"/>
  <c r="I26400" i="42"/>
  <c r="I26408" i="42"/>
  <c r="I26416" i="42"/>
  <c r="I26424" i="42"/>
  <c r="I26432" i="42"/>
  <c r="I26440" i="42"/>
  <c r="I26448" i="42"/>
  <c r="I26456" i="42"/>
  <c r="I26464" i="42"/>
  <c r="I26472" i="42"/>
  <c r="I26544" i="42"/>
  <c r="I26552" i="42"/>
  <c r="I26560" i="42"/>
  <c r="I26568" i="42"/>
  <c r="I26576" i="42"/>
  <c r="I26584" i="42"/>
  <c r="I26592" i="42"/>
  <c r="I27576" i="42"/>
  <c r="I27584" i="42"/>
  <c r="I27592" i="42"/>
  <c r="I27600" i="42"/>
  <c r="I27608" i="42"/>
  <c r="I27616" i="42"/>
  <c r="I27624" i="42"/>
  <c r="I27632" i="42"/>
  <c r="I28064" i="42"/>
  <c r="I28072" i="42"/>
  <c r="I28080" i="42"/>
  <c r="I28088" i="42"/>
  <c r="I28096" i="42"/>
  <c r="I28104" i="42"/>
  <c r="I28112" i="42"/>
  <c r="I28120" i="42"/>
  <c r="I28128" i="42"/>
  <c r="I28136" i="42"/>
  <c r="I28144" i="42"/>
  <c r="I28152" i="42"/>
  <c r="I28160" i="42"/>
  <c r="I28168" i="42"/>
  <c r="I28176" i="42"/>
  <c r="I28184" i="42"/>
  <c r="I28192" i="42"/>
  <c r="I28200" i="42"/>
  <c r="I28208" i="42"/>
  <c r="I28216" i="42"/>
  <c r="I28224" i="42"/>
  <c r="I28232" i="42"/>
  <c r="I28240" i="42"/>
  <c r="I28312" i="42"/>
  <c r="I28320" i="42"/>
  <c r="I28328" i="42"/>
  <c r="I28336" i="42"/>
  <c r="I28344" i="42"/>
  <c r="I28352" i="42"/>
  <c r="I28360" i="42"/>
  <c r="I28368" i="42"/>
  <c r="I28376" i="42"/>
  <c r="I28384" i="42"/>
  <c r="I28392" i="42"/>
  <c r="I28400" i="42"/>
  <c r="I28408" i="42"/>
  <c r="I28416" i="42"/>
  <c r="I28424" i="42"/>
  <c r="I24417" i="42"/>
  <c r="I24425" i="42"/>
  <c r="I24433" i="42"/>
  <c r="I24441" i="42"/>
  <c r="I24449" i="42"/>
  <c r="I24457" i="42"/>
  <c r="I24897" i="42"/>
  <c r="I24905" i="42"/>
  <c r="I24913" i="42"/>
  <c r="I24921" i="42"/>
  <c r="I24929" i="42"/>
  <c r="I24937" i="42"/>
  <c r="I24945" i="42"/>
  <c r="I24953" i="42"/>
  <c r="I24961" i="42"/>
  <c r="I24969" i="42"/>
  <c r="I24977" i="42"/>
  <c r="I24985" i="42"/>
  <c r="I24993" i="42"/>
  <c r="I25001" i="42"/>
  <c r="I25009" i="42"/>
  <c r="I25017" i="42"/>
  <c r="I25025" i="42"/>
  <c r="I25033" i="42"/>
  <c r="I25041" i="42"/>
  <c r="I25049" i="42"/>
  <c r="I25057" i="42"/>
  <c r="I25065" i="42"/>
  <c r="I25137" i="42"/>
  <c r="I25145" i="42"/>
  <c r="I25153" i="42"/>
  <c r="I25161" i="42"/>
  <c r="I25169" i="42"/>
  <c r="I25177" i="42"/>
  <c r="I25185" i="42"/>
  <c r="I25193" i="42"/>
  <c r="I25201" i="42"/>
  <c r="I25209" i="42"/>
  <c r="I25217" i="42"/>
  <c r="I25225" i="42"/>
  <c r="I25233" i="42"/>
  <c r="I25241" i="42"/>
  <c r="I25249" i="42"/>
  <c r="I25441" i="42"/>
  <c r="I25449" i="42"/>
  <c r="I25457" i="42"/>
  <c r="I25465" i="42"/>
  <c r="I25473" i="42"/>
  <c r="I25481" i="42"/>
  <c r="I25489" i="42"/>
  <c r="I25497" i="42"/>
  <c r="I25505" i="42"/>
  <c r="I25513" i="42"/>
  <c r="I25521" i="42"/>
  <c r="I25529" i="42"/>
  <c r="I25537" i="42"/>
  <c r="I25545" i="42"/>
  <c r="I25553" i="42"/>
  <c r="I25625" i="42"/>
  <c r="I25633" i="42"/>
  <c r="I25641" i="42"/>
  <c r="I25649" i="42"/>
  <c r="I25657" i="42"/>
  <c r="I25665" i="42"/>
  <c r="I25673" i="42"/>
  <c r="I25681" i="42"/>
  <c r="I25745" i="42"/>
  <c r="I25753" i="42"/>
  <c r="I25761" i="42"/>
  <c r="I25769" i="42"/>
  <c r="I25777" i="42"/>
  <c r="I25785" i="42"/>
  <c r="I25793" i="42"/>
  <c r="I25801" i="42"/>
  <c r="I25809" i="42"/>
  <c r="I25817" i="42"/>
  <c r="I25825" i="42"/>
  <c r="I25833" i="42"/>
  <c r="I25841" i="42"/>
  <c r="I25849" i="42"/>
  <c r="I25857" i="42"/>
  <c r="I25865" i="42"/>
  <c r="I25873" i="42"/>
  <c r="I25881" i="42"/>
  <c r="I25889" i="42"/>
  <c r="I25897" i="42"/>
  <c r="I25905" i="42"/>
  <c r="I25913" i="42"/>
  <c r="I25921" i="42"/>
  <c r="I26049" i="42"/>
  <c r="I26057" i="42"/>
  <c r="I26065" i="42"/>
  <c r="I26073" i="42"/>
  <c r="I26081" i="42"/>
  <c r="I26089" i="42"/>
  <c r="I26097" i="42"/>
  <c r="I26105" i="42"/>
  <c r="I26113" i="42"/>
  <c r="I26121" i="42"/>
  <c r="I26129" i="42"/>
  <c r="I26137" i="42"/>
  <c r="I26145" i="42"/>
  <c r="I26153" i="42"/>
  <c r="I26161" i="42"/>
  <c r="I26169" i="42"/>
  <c r="I26177" i="42"/>
  <c r="I26185" i="42"/>
  <c r="I26193" i="42"/>
  <c r="I26201" i="42"/>
  <c r="I26209" i="42"/>
  <c r="I26217" i="42"/>
  <c r="I26225" i="42"/>
  <c r="I26233" i="42"/>
  <c r="I26241" i="42"/>
  <c r="I26249" i="42"/>
  <c r="I26257" i="42"/>
  <c r="I26265" i="42"/>
  <c r="I26273" i="42"/>
  <c r="I26281" i="42"/>
  <c r="I26289" i="42"/>
  <c r="I26297" i="42"/>
  <c r="I26305" i="42"/>
  <c r="I26313" i="42"/>
  <c r="I26321" i="42"/>
  <c r="I26329" i="42"/>
  <c r="I26337" i="42"/>
  <c r="I26345" i="42"/>
  <c r="I26353" i="42"/>
  <c r="I26361" i="42"/>
  <c r="I26369" i="42"/>
  <c r="I26377" i="42"/>
  <c r="I26385" i="42"/>
  <c r="I26393" i="42"/>
  <c r="I26401" i="42"/>
  <c r="I26409" i="42"/>
  <c r="I26417" i="42"/>
  <c r="I26425" i="42"/>
  <c r="I26433" i="42"/>
  <c r="I26441" i="42"/>
  <c r="I26449" i="42"/>
  <c r="I26457" i="42"/>
  <c r="I26465" i="42"/>
  <c r="I26473" i="42"/>
  <c r="I26537" i="42"/>
  <c r="I26545" i="42"/>
  <c r="I26553" i="42"/>
  <c r="I26561" i="42"/>
  <c r="I26569" i="42"/>
  <c r="I26577" i="42"/>
  <c r="I26585" i="42"/>
  <c r="I26593" i="42"/>
  <c r="I27577" i="42"/>
  <c r="I27585" i="42"/>
  <c r="I27593" i="42"/>
  <c r="I27601" i="42"/>
  <c r="I27609" i="42"/>
  <c r="I27617" i="42"/>
  <c r="I27625" i="42"/>
  <c r="I27633" i="42"/>
  <c r="I28065" i="42"/>
  <c r="I28073" i="42"/>
  <c r="I28081" i="42"/>
  <c r="I28089" i="42"/>
  <c r="I28097" i="42"/>
  <c r="I28105" i="42"/>
  <c r="I28113" i="42"/>
  <c r="I28121" i="42"/>
  <c r="I28129" i="42"/>
  <c r="I28137" i="42"/>
  <c r="I28145" i="42"/>
  <c r="I28153" i="42"/>
  <c r="I28161" i="42"/>
  <c r="I28169" i="42"/>
  <c r="I28177" i="42"/>
  <c r="I28185" i="42"/>
  <c r="I28193" i="42"/>
  <c r="I28201" i="42"/>
  <c r="I28209" i="42"/>
  <c r="I28217" i="42"/>
  <c r="I28225" i="42"/>
  <c r="I28233" i="42"/>
  <c r="I28241" i="42"/>
  <c r="I28313" i="42"/>
  <c r="I28321" i="42"/>
  <c r="I28329" i="42"/>
  <c r="I28337" i="42"/>
  <c r="I28345" i="42"/>
  <c r="I28353" i="42"/>
  <c r="I28361" i="42"/>
  <c r="I28369" i="42"/>
  <c r="I28377" i="42"/>
  <c r="I28385" i="42"/>
  <c r="I28393" i="42"/>
  <c r="I28401" i="42"/>
  <c r="I28409" i="42"/>
  <c r="I28417" i="42"/>
  <c r="I28425" i="42"/>
  <c r="N3254" i="106"/>
  <c r="N3550" i="106"/>
  <c r="N3446" i="106"/>
  <c r="N3382" i="106"/>
  <c r="N3318" i="106"/>
  <c r="N3566" i="106"/>
  <c r="N3494" i="106"/>
  <c r="N3653" i="106"/>
  <c r="N3589" i="106"/>
  <c r="N3525" i="106"/>
  <c r="N3461" i="106"/>
  <c r="N3397" i="106"/>
  <c r="N3333" i="106"/>
  <c r="N3269" i="106"/>
  <c r="N3620" i="106"/>
  <c r="N3556" i="106"/>
  <c r="N3542" i="106"/>
  <c r="N3438" i="106"/>
  <c r="N3374" i="106"/>
  <c r="N3310" i="106"/>
  <c r="N3654" i="106"/>
  <c r="N3462" i="106"/>
  <c r="N3645" i="106"/>
  <c r="N3581" i="106"/>
  <c r="N3517" i="106"/>
  <c r="N3453" i="106"/>
  <c r="N3389" i="106"/>
  <c r="N3325" i="106"/>
  <c r="N3261" i="106"/>
  <c r="N3612" i="106"/>
  <c r="N3548" i="106"/>
  <c r="N3484" i="106"/>
  <c r="N3420" i="106"/>
  <c r="N3356" i="106"/>
  <c r="N3292" i="106"/>
  <c r="N3619" i="106"/>
  <c r="N3555" i="106"/>
  <c r="N3491" i="106"/>
  <c r="N3427" i="106"/>
  <c r="N3363" i="106"/>
  <c r="N3299" i="106"/>
  <c r="N3618" i="106"/>
  <c r="N3554" i="106"/>
  <c r="N3490" i="106"/>
  <c r="N3426" i="106"/>
  <c r="N3362" i="106"/>
  <c r="N3298" i="106"/>
  <c r="N3609" i="106"/>
  <c r="N3545" i="106"/>
  <c r="N3481" i="106"/>
  <c r="N3417" i="106"/>
  <c r="N3353" i="106"/>
  <c r="N3289" i="106"/>
  <c r="N3656" i="106"/>
  <c r="N3592" i="106"/>
  <c r="N3528" i="106"/>
  <c r="N3464" i="106"/>
  <c r="N3400" i="106"/>
  <c r="N3336" i="106"/>
  <c r="N3272" i="106"/>
  <c r="N3208" i="106"/>
  <c r="N3639" i="106"/>
  <c r="N3575" i="106"/>
  <c r="N3511" i="106"/>
  <c r="N3447" i="106"/>
  <c r="N3383" i="106"/>
  <c r="N3319" i="106"/>
  <c r="N3255" i="106"/>
  <c r="N3182" i="106"/>
  <c r="N3118" i="106"/>
  <c r="N3054" i="106"/>
  <c r="N2990" i="106"/>
  <c r="N2926" i="106"/>
  <c r="N2862" i="106"/>
  <c r="N2798" i="106"/>
  <c r="N2734" i="106"/>
  <c r="N2670" i="106"/>
  <c r="N2606" i="106"/>
  <c r="N3221" i="106"/>
  <c r="N3157" i="106"/>
  <c r="N3534" i="106"/>
  <c r="N3430" i="106"/>
  <c r="N3366" i="106"/>
  <c r="N3302" i="106"/>
  <c r="N3606" i="106"/>
  <c r="N3637" i="106"/>
  <c r="N3573" i="106"/>
  <c r="N3509" i="106"/>
  <c r="N3445" i="106"/>
  <c r="N3381" i="106"/>
  <c r="N3317" i="106"/>
  <c r="N3253" i="106"/>
  <c r="N3604" i="106"/>
  <c r="N3540" i="106"/>
  <c r="N3526" i="106"/>
  <c r="N3422" i="106"/>
  <c r="N3358" i="106"/>
  <c r="N3294" i="106"/>
  <c r="N3510" i="106"/>
  <c r="N3622" i="106"/>
  <c r="N3638" i="106"/>
  <c r="N3629" i="106"/>
  <c r="N3565" i="106"/>
  <c r="N3501" i="106"/>
  <c r="N3437" i="106"/>
  <c r="N3373" i="106"/>
  <c r="N3309" i="106"/>
  <c r="N3660" i="106"/>
  <c r="N3596" i="106"/>
  <c r="N3532" i="106"/>
  <c r="N3468" i="106"/>
  <c r="N3404" i="106"/>
  <c r="N3340" i="106"/>
  <c r="N3276" i="106"/>
  <c r="N3603" i="106"/>
  <c r="N3539" i="106"/>
  <c r="N3475" i="106"/>
  <c r="N3411" i="106"/>
  <c r="N3347" i="106"/>
  <c r="N3283" i="106"/>
  <c r="N3602" i="106"/>
  <c r="N3538" i="106"/>
  <c r="N3474" i="106"/>
  <c r="N3410" i="106"/>
  <c r="N3346" i="106"/>
  <c r="N3282" i="106"/>
  <c r="N3657" i="106"/>
  <c r="N3593" i="106"/>
  <c r="N3529" i="106"/>
  <c r="N3465" i="106"/>
  <c r="N3401" i="106"/>
  <c r="N3337" i="106"/>
  <c r="N3273" i="106"/>
  <c r="N3640" i="106"/>
  <c r="N3576" i="106"/>
  <c r="N3512" i="106"/>
  <c r="N3448" i="106"/>
  <c r="N3384" i="106"/>
  <c r="N3320" i="106"/>
  <c r="N3256" i="106"/>
  <c r="N3623" i="106"/>
  <c r="N3559" i="106"/>
  <c r="N3495" i="106"/>
  <c r="N3431" i="106"/>
  <c r="N3367" i="106"/>
  <c r="N3303" i="106"/>
  <c r="N3230" i="106"/>
  <c r="N3166" i="106"/>
  <c r="N3102" i="106"/>
  <c r="N3038" i="106"/>
  <c r="N2974" i="106"/>
  <c r="N2910" i="106"/>
  <c r="N2846" i="106"/>
  <c r="N2782" i="106"/>
  <c r="N2718" i="106"/>
  <c r="N2654" i="106"/>
  <c r="N3518" i="106"/>
  <c r="N3414" i="106"/>
  <c r="N3350" i="106"/>
  <c r="N3286" i="106"/>
  <c r="N3574" i="106"/>
  <c r="N3590" i="106"/>
  <c r="N3621" i="106"/>
  <c r="N3557" i="106"/>
  <c r="N3493" i="106"/>
  <c r="N3429" i="106"/>
  <c r="N3365" i="106"/>
  <c r="N3301" i="106"/>
  <c r="N3652" i="106"/>
  <c r="N3588" i="106"/>
  <c r="N3524" i="106"/>
  <c r="N3460" i="106"/>
  <c r="N3396" i="106"/>
  <c r="N3332" i="106"/>
  <c r="N3268" i="106"/>
  <c r="N3659" i="106"/>
  <c r="N3595" i="106"/>
  <c r="N3531" i="106"/>
  <c r="N3467" i="106"/>
  <c r="N3403" i="106"/>
  <c r="N3339" i="106"/>
  <c r="N3275" i="106"/>
  <c r="N3658" i="106"/>
  <c r="N3594" i="106"/>
  <c r="N3530" i="106"/>
  <c r="N3466" i="106"/>
  <c r="N3402" i="106"/>
  <c r="N3338" i="106"/>
  <c r="N3274" i="106"/>
  <c r="N3649" i="106"/>
  <c r="N3585" i="106"/>
  <c r="N3521" i="106"/>
  <c r="N3457" i="106"/>
  <c r="N3393" i="106"/>
  <c r="N3329" i="106"/>
  <c r="N3265" i="106"/>
  <c r="N3632" i="106"/>
  <c r="N3568" i="106"/>
  <c r="N3504" i="106"/>
  <c r="N3440" i="106"/>
  <c r="N3376" i="106"/>
  <c r="N3312" i="106"/>
  <c r="N3248" i="106"/>
  <c r="N3615" i="106"/>
  <c r="N3551" i="106"/>
  <c r="N3487" i="106"/>
  <c r="N3423" i="106"/>
  <c r="N3359" i="106"/>
  <c r="N3295" i="106"/>
  <c r="N3222" i="106"/>
  <c r="N3158" i="106"/>
  <c r="N3094" i="106"/>
  <c r="N3030" i="106"/>
  <c r="N2966" i="106"/>
  <c r="N2902" i="106"/>
  <c r="N2838" i="106"/>
  <c r="N2774" i="106"/>
  <c r="N2710" i="106"/>
  <c r="N2646" i="106"/>
  <c r="N3614" i="106"/>
  <c r="N3502" i="106"/>
  <c r="N3406" i="106"/>
  <c r="N3342" i="106"/>
  <c r="N3278" i="106"/>
  <c r="N3470" i="106"/>
  <c r="N3486" i="106"/>
  <c r="N3613" i="106"/>
  <c r="N3549" i="106"/>
  <c r="N3485" i="106"/>
  <c r="N3421" i="106"/>
  <c r="N3357" i="106"/>
  <c r="N3293" i="106"/>
  <c r="N3644" i="106"/>
  <c r="N3580" i="106"/>
  <c r="N3516" i="106"/>
  <c r="N3452" i="106"/>
  <c r="N3388" i="106"/>
  <c r="N3324" i="106"/>
  <c r="N3260" i="106"/>
  <c r="N3651" i="106"/>
  <c r="N3587" i="106"/>
  <c r="N3523" i="106"/>
  <c r="N3459" i="106"/>
  <c r="N3395" i="106"/>
  <c r="N3331" i="106"/>
  <c r="N3267" i="106"/>
  <c r="N3650" i="106"/>
  <c r="N3586" i="106"/>
  <c r="N3522" i="106"/>
  <c r="N3458" i="106"/>
  <c r="N3394" i="106"/>
  <c r="N3330" i="106"/>
  <c r="N3266" i="106"/>
  <c r="N3641" i="106"/>
  <c r="N3577" i="106"/>
  <c r="N3513" i="106"/>
  <c r="N3449" i="106"/>
  <c r="N3385" i="106"/>
  <c r="N3321" i="106"/>
  <c r="N3257" i="106"/>
  <c r="N3624" i="106"/>
  <c r="N3560" i="106"/>
  <c r="N3496" i="106"/>
  <c r="N3432" i="106"/>
  <c r="N3368" i="106"/>
  <c r="N3304" i="106"/>
  <c r="N3240" i="106"/>
  <c r="N3607" i="106"/>
  <c r="N3543" i="106"/>
  <c r="N3479" i="106"/>
  <c r="N3415" i="106"/>
  <c r="N3351" i="106"/>
  <c r="N3287" i="106"/>
  <c r="N3214" i="106"/>
  <c r="N3150" i="106"/>
  <c r="N3086" i="106"/>
  <c r="N3022" i="106"/>
  <c r="N2958" i="106"/>
  <c r="N2894" i="106"/>
  <c r="N2830" i="106"/>
  <c r="N2766" i="106"/>
  <c r="N2702" i="106"/>
  <c r="N2638" i="106"/>
  <c r="N3582" i="106"/>
  <c r="N3478" i="106"/>
  <c r="N3398" i="106"/>
  <c r="N3334" i="106"/>
  <c r="N3270" i="106"/>
  <c r="N3646" i="106"/>
  <c r="N3246" i="106"/>
  <c r="N3605" i="106"/>
  <c r="N3541" i="106"/>
  <c r="N3477" i="106"/>
  <c r="N3413" i="106"/>
  <c r="N3349" i="106"/>
  <c r="N3285" i="106"/>
  <c r="N3636" i="106"/>
  <c r="N3572" i="106"/>
  <c r="N3508" i="106"/>
  <c r="N3444" i="106"/>
  <c r="N3380" i="106"/>
  <c r="N3316" i="106"/>
  <c r="N3252" i="106"/>
  <c r="N3643" i="106"/>
  <c r="N3579" i="106"/>
  <c r="N3515" i="106"/>
  <c r="N3451" i="106"/>
  <c r="N3387" i="106"/>
  <c r="N3323" i="106"/>
  <c r="N3259" i="106"/>
  <c r="N3642" i="106"/>
  <c r="N3578" i="106"/>
  <c r="N3514" i="106"/>
  <c r="N3450" i="106"/>
  <c r="N3386" i="106"/>
  <c r="N3322" i="106"/>
  <c r="N3258" i="106"/>
  <c r="N3633" i="106"/>
  <c r="N3569" i="106"/>
  <c r="N3505" i="106"/>
  <c r="N3441" i="106"/>
  <c r="N3377" i="106"/>
  <c r="N3313" i="106"/>
  <c r="N3616" i="106"/>
  <c r="N3552" i="106"/>
  <c r="N3488" i="106"/>
  <c r="N3424" i="106"/>
  <c r="N3360" i="106"/>
  <c r="N3296" i="106"/>
  <c r="N3232" i="106"/>
  <c r="N3599" i="106"/>
  <c r="N3535" i="106"/>
  <c r="N3471" i="106"/>
  <c r="N3407" i="106"/>
  <c r="N3343" i="106"/>
  <c r="N3279" i="106"/>
  <c r="N3206" i="106"/>
  <c r="N3142" i="106"/>
  <c r="N3078" i="106"/>
  <c r="N3014" i="106"/>
  <c r="N2950" i="106"/>
  <c r="N2886" i="106"/>
  <c r="N2822" i="106"/>
  <c r="N2758" i="106"/>
  <c r="N2694" i="106"/>
  <c r="N2630" i="106"/>
  <c r="N3558" i="106"/>
  <c r="N3630" i="106"/>
  <c r="N3533" i="106"/>
  <c r="N3492" i="106"/>
  <c r="N3308" i="106"/>
  <c r="N3611" i="106"/>
  <c r="N3435" i="106"/>
  <c r="N3251" i="106"/>
  <c r="N3562" i="106"/>
  <c r="N3378" i="106"/>
  <c r="N3497" i="106"/>
  <c r="N3345" i="106"/>
  <c r="N3608" i="106"/>
  <c r="N3456" i="106"/>
  <c r="N3280" i="106"/>
  <c r="N3631" i="106"/>
  <c r="N3455" i="106"/>
  <c r="N3271" i="106"/>
  <c r="N3110" i="106"/>
  <c r="N2934" i="106"/>
  <c r="N2750" i="106"/>
  <c r="N2598" i="106"/>
  <c r="N3205" i="106"/>
  <c r="N3133" i="106"/>
  <c r="N3069" i="106"/>
  <c r="N3454" i="106"/>
  <c r="N3469" i="106"/>
  <c r="N3476" i="106"/>
  <c r="N3300" i="106"/>
  <c r="N3571" i="106"/>
  <c r="N3419" i="106"/>
  <c r="N3243" i="106"/>
  <c r="N3546" i="106"/>
  <c r="N3370" i="106"/>
  <c r="N3489" i="106"/>
  <c r="N3305" i="106"/>
  <c r="N3600" i="106"/>
  <c r="N3416" i="106"/>
  <c r="N3264" i="106"/>
  <c r="N3591" i="106"/>
  <c r="N3439" i="106"/>
  <c r="N3263" i="106"/>
  <c r="N3070" i="106"/>
  <c r="N2918" i="106"/>
  <c r="N2742" i="106"/>
  <c r="N2590" i="106"/>
  <c r="N3197" i="106"/>
  <c r="N3125" i="106"/>
  <c r="N3061" i="106"/>
  <c r="N2997" i="106"/>
  <c r="N2933" i="106"/>
  <c r="N2869" i="106"/>
  <c r="N2805" i="106"/>
  <c r="N2741" i="106"/>
  <c r="N2677" i="106"/>
  <c r="N2613" i="106"/>
  <c r="N3228" i="106"/>
  <c r="N3164" i="106"/>
  <c r="N3100" i="106"/>
  <c r="N3036" i="106"/>
  <c r="N2972" i="106"/>
  <c r="N2908" i="106"/>
  <c r="N2844" i="106"/>
  <c r="N2780" i="106"/>
  <c r="N2716" i="106"/>
  <c r="N2652" i="106"/>
  <c r="N2588" i="106"/>
  <c r="N3187" i="106"/>
  <c r="N3123" i="106"/>
  <c r="N3059" i="106"/>
  <c r="N2995" i="106"/>
  <c r="N2931" i="106"/>
  <c r="N2867" i="106"/>
  <c r="N2803" i="106"/>
  <c r="N2739" i="106"/>
  <c r="N2675" i="106"/>
  <c r="N2611" i="106"/>
  <c r="N3226" i="106"/>
  <c r="N3162" i="106"/>
  <c r="N3098" i="106"/>
  <c r="N3034" i="106"/>
  <c r="N2970" i="106"/>
  <c r="N2906" i="106"/>
  <c r="N2842" i="106"/>
  <c r="N2778" i="106"/>
  <c r="N2714" i="106"/>
  <c r="N2650" i="106"/>
  <c r="N2586" i="106"/>
  <c r="N3201" i="106"/>
  <c r="N3137" i="106"/>
  <c r="N3073" i="106"/>
  <c r="N3009" i="106"/>
  <c r="N2945" i="106"/>
  <c r="N2881" i="106"/>
  <c r="N2817" i="106"/>
  <c r="N2753" i="106"/>
  <c r="N2689" i="106"/>
  <c r="N2625" i="106"/>
  <c r="N3184" i="106"/>
  <c r="N3120" i="106"/>
  <c r="N3056" i="106"/>
  <c r="N2992" i="106"/>
  <c r="N2928" i="106"/>
  <c r="N2864" i="106"/>
  <c r="N2800" i="106"/>
  <c r="N3390" i="106"/>
  <c r="N3405" i="106"/>
  <c r="N3436" i="106"/>
  <c r="N3284" i="106"/>
  <c r="N3563" i="106"/>
  <c r="N3379" i="106"/>
  <c r="N3506" i="106"/>
  <c r="N3354" i="106"/>
  <c r="N3625" i="106"/>
  <c r="N3473" i="106"/>
  <c r="N3297" i="106"/>
  <c r="N3584" i="106"/>
  <c r="N3408" i="106"/>
  <c r="N3224" i="106"/>
  <c r="N3583" i="106"/>
  <c r="N3399" i="106"/>
  <c r="N3238" i="106"/>
  <c r="N3062" i="106"/>
  <c r="N2878" i="106"/>
  <c r="N2726" i="106"/>
  <c r="N2582" i="106"/>
  <c r="N3189" i="106"/>
  <c r="N3117" i="106"/>
  <c r="N3053" i="106"/>
  <c r="N2989" i="106"/>
  <c r="N2925" i="106"/>
  <c r="N2861" i="106"/>
  <c r="N2797" i="106"/>
  <c r="N2733" i="106"/>
  <c r="N2669" i="106"/>
  <c r="N2605" i="106"/>
  <c r="N3220" i="106"/>
  <c r="N3156" i="106"/>
  <c r="N3092" i="106"/>
  <c r="N3028" i="106"/>
  <c r="N2964" i="106"/>
  <c r="N2900" i="106"/>
  <c r="N2836" i="106"/>
  <c r="N2772" i="106"/>
  <c r="N2708" i="106"/>
  <c r="N2644" i="106"/>
  <c r="N2580" i="106"/>
  <c r="N3179" i="106"/>
  <c r="N3115" i="106"/>
  <c r="N3051" i="106"/>
  <c r="N2987" i="106"/>
  <c r="N2923" i="106"/>
  <c r="N2859" i="106"/>
  <c r="N2795" i="106"/>
  <c r="N2731" i="106"/>
  <c r="N2667" i="106"/>
  <c r="N2603" i="106"/>
  <c r="N3218" i="106"/>
  <c r="N3154" i="106"/>
  <c r="N3090" i="106"/>
  <c r="N3026" i="106"/>
  <c r="N2962" i="106"/>
  <c r="N2898" i="106"/>
  <c r="N2834" i="106"/>
  <c r="N2770" i="106"/>
  <c r="N2706" i="106"/>
  <c r="N2642" i="106"/>
  <c r="N2578" i="106"/>
  <c r="N3193" i="106"/>
  <c r="N3129" i="106"/>
  <c r="N3065" i="106"/>
  <c r="N3001" i="106"/>
  <c r="N2937" i="106"/>
  <c r="N2873" i="106"/>
  <c r="N2809" i="106"/>
  <c r="N2745" i="106"/>
  <c r="N2681" i="106"/>
  <c r="N2617" i="106"/>
  <c r="N3176" i="106"/>
  <c r="N3112" i="106"/>
  <c r="N3048" i="106"/>
  <c r="N2984" i="106"/>
  <c r="N2920" i="106"/>
  <c r="N2856" i="106"/>
  <c r="N3326" i="106"/>
  <c r="N3598" i="106"/>
  <c r="N3341" i="106"/>
  <c r="N3428" i="106"/>
  <c r="N3547" i="106"/>
  <c r="N3371" i="106"/>
  <c r="N3498" i="106"/>
  <c r="N3314" i="106"/>
  <c r="N3617" i="106"/>
  <c r="N3433" i="106"/>
  <c r="N3281" i="106"/>
  <c r="N3544" i="106"/>
  <c r="N3392" i="106"/>
  <c r="N3216" i="106"/>
  <c r="N3567" i="106"/>
  <c r="N3391" i="106"/>
  <c r="N3198" i="106"/>
  <c r="N3046" i="106"/>
  <c r="N2870" i="106"/>
  <c r="N2686" i="106"/>
  <c r="N2574" i="106"/>
  <c r="N3181" i="106"/>
  <c r="N3109" i="106"/>
  <c r="N3045" i="106"/>
  <c r="N3262" i="106"/>
  <c r="N3277" i="106"/>
  <c r="N3412" i="106"/>
  <c r="N3507" i="106"/>
  <c r="N3355" i="106"/>
  <c r="N3634" i="106"/>
  <c r="N3482" i="106"/>
  <c r="N3306" i="106"/>
  <c r="N3601" i="106"/>
  <c r="N3425" i="106"/>
  <c r="N3536" i="106"/>
  <c r="N3352" i="106"/>
  <c r="N3200" i="106"/>
  <c r="N3527" i="106"/>
  <c r="N3375" i="106"/>
  <c r="N3190" i="106"/>
  <c r="N3006" i="106"/>
  <c r="N2854" i="106"/>
  <c r="N2678" i="106"/>
  <c r="N3245" i="106"/>
  <c r="N3173" i="106"/>
  <c r="N3101" i="106"/>
  <c r="N3037" i="106"/>
  <c r="N2973" i="106"/>
  <c r="N2909" i="106"/>
  <c r="N2845" i="106"/>
  <c r="N2781" i="106"/>
  <c r="N2717" i="106"/>
  <c r="N2653" i="106"/>
  <c r="N2589" i="106"/>
  <c r="N3204" i="106"/>
  <c r="N3140" i="106"/>
  <c r="N3076" i="106"/>
  <c r="N3012" i="106"/>
  <c r="N2948" i="106"/>
  <c r="N2884" i="106"/>
  <c r="N2820" i="106"/>
  <c r="N2756" i="106"/>
  <c r="N2692" i="106"/>
  <c r="N2628" i="106"/>
  <c r="N3227" i="106"/>
  <c r="N3163" i="106"/>
  <c r="N3099" i="106"/>
  <c r="N3035" i="106"/>
  <c r="N2971" i="106"/>
  <c r="N2907" i="106"/>
  <c r="N2843" i="106"/>
  <c r="N2779" i="106"/>
  <c r="N2715" i="106"/>
  <c r="N2651" i="106"/>
  <c r="N2587" i="106"/>
  <c r="N3202" i="106"/>
  <c r="N3138" i="106"/>
  <c r="N3074" i="106"/>
  <c r="N3010" i="106"/>
  <c r="N2946" i="106"/>
  <c r="N2882" i="106"/>
  <c r="N2818" i="106"/>
  <c r="N2754" i="106"/>
  <c r="N2690" i="106"/>
  <c r="N2626" i="106"/>
  <c r="N3241" i="106"/>
  <c r="N3177" i="106"/>
  <c r="N3113" i="106"/>
  <c r="N3049" i="106"/>
  <c r="N2985" i="106"/>
  <c r="N2921" i="106"/>
  <c r="N2857" i="106"/>
  <c r="N2793" i="106"/>
  <c r="N2729" i="106"/>
  <c r="N2665" i="106"/>
  <c r="N2601" i="106"/>
  <c r="N3160" i="106"/>
  <c r="N3096" i="106"/>
  <c r="N3032" i="106"/>
  <c r="N2968" i="106"/>
  <c r="N2904" i="106"/>
  <c r="N2840" i="106"/>
  <c r="N3628" i="106"/>
  <c r="N3372" i="106"/>
  <c r="N3499" i="106"/>
  <c r="N3315" i="106"/>
  <c r="N3626" i="106"/>
  <c r="N3442" i="106"/>
  <c r="N3290" i="106"/>
  <c r="N3561" i="106"/>
  <c r="N3409" i="106"/>
  <c r="N3520" i="106"/>
  <c r="N3344" i="106"/>
  <c r="N3519" i="106"/>
  <c r="N3335" i="106"/>
  <c r="N3174" i="106"/>
  <c r="N2998" i="106"/>
  <c r="N2814" i="106"/>
  <c r="N2662" i="106"/>
  <c r="N3237" i="106"/>
  <c r="N3165" i="106"/>
  <c r="N3093" i="106"/>
  <c r="N3029" i="106"/>
  <c r="N2965" i="106"/>
  <c r="N2901" i="106"/>
  <c r="N2837" i="106"/>
  <c r="N2773" i="106"/>
  <c r="N2709" i="106"/>
  <c r="N2645" i="106"/>
  <c r="N2581" i="106"/>
  <c r="N3196" i="106"/>
  <c r="N3132" i="106"/>
  <c r="N3068" i="106"/>
  <c r="N3004" i="106"/>
  <c r="N2940" i="106"/>
  <c r="N2876" i="106"/>
  <c r="N2812" i="106"/>
  <c r="N2748" i="106"/>
  <c r="N2684" i="106"/>
  <c r="N2620" i="106"/>
  <c r="N3219" i="106"/>
  <c r="N3155" i="106"/>
  <c r="N3091" i="106"/>
  <c r="N3027" i="106"/>
  <c r="N2963" i="106"/>
  <c r="N2899" i="106"/>
  <c r="N2835" i="106"/>
  <c r="N2771" i="106"/>
  <c r="N2707" i="106"/>
  <c r="N2643" i="106"/>
  <c r="N2579" i="106"/>
  <c r="N3194" i="106"/>
  <c r="N3130" i="106"/>
  <c r="N3066" i="106"/>
  <c r="N3002" i="106"/>
  <c r="N2938" i="106"/>
  <c r="N2874" i="106"/>
  <c r="N2810" i="106"/>
  <c r="N2746" i="106"/>
  <c r="N2682" i="106"/>
  <c r="N2618" i="106"/>
  <c r="N3233" i="106"/>
  <c r="N3169" i="106"/>
  <c r="N3105" i="106"/>
  <c r="N3041" i="106"/>
  <c r="N2977" i="106"/>
  <c r="N2913" i="106"/>
  <c r="N2849" i="106"/>
  <c r="N2785" i="106"/>
  <c r="N2721" i="106"/>
  <c r="N2657" i="106"/>
  <c r="N2593" i="106"/>
  <c r="N3152" i="106"/>
  <c r="N3088" i="106"/>
  <c r="N3024" i="106"/>
  <c r="N2960" i="106"/>
  <c r="N2896" i="106"/>
  <c r="N2832" i="106"/>
  <c r="N3661" i="106"/>
  <c r="N3564" i="106"/>
  <c r="N3364" i="106"/>
  <c r="N3635" i="106"/>
  <c r="N3483" i="106"/>
  <c r="N3307" i="106"/>
  <c r="N3610" i="106"/>
  <c r="N3434" i="106"/>
  <c r="N3250" i="106"/>
  <c r="N3553" i="106"/>
  <c r="N3369" i="106"/>
  <c r="N3480" i="106"/>
  <c r="N3328" i="106"/>
  <c r="N3655" i="106"/>
  <c r="N3503" i="106"/>
  <c r="N3327" i="106"/>
  <c r="N3134" i="106"/>
  <c r="N2982" i="106"/>
  <c r="N2806" i="106"/>
  <c r="N2622" i="106"/>
  <c r="N3229" i="106"/>
  <c r="N3149" i="106"/>
  <c r="N3085" i="106"/>
  <c r="N3021" i="106"/>
  <c r="N2957" i="106"/>
  <c r="N2893" i="106"/>
  <c r="N2829" i="106"/>
  <c r="N2765" i="106"/>
  <c r="N2701" i="106"/>
  <c r="N2637" i="106"/>
  <c r="N2573" i="106"/>
  <c r="N3188" i="106"/>
  <c r="N3124" i="106"/>
  <c r="N3060" i="106"/>
  <c r="N2996" i="106"/>
  <c r="N2932" i="106"/>
  <c r="N2868" i="106"/>
  <c r="N2804" i="106"/>
  <c r="N2740" i="106"/>
  <c r="N2676" i="106"/>
  <c r="N2612" i="106"/>
  <c r="N3211" i="106"/>
  <c r="N3147" i="106"/>
  <c r="N3083" i="106"/>
  <c r="N3019" i="106"/>
  <c r="N2955" i="106"/>
  <c r="N2891" i="106"/>
  <c r="N2827" i="106"/>
  <c r="N2763" i="106"/>
  <c r="N2699" i="106"/>
  <c r="N2635" i="106"/>
  <c r="N2571" i="106"/>
  <c r="N3186" i="106"/>
  <c r="N3122" i="106"/>
  <c r="N3058" i="106"/>
  <c r="N2994" i="106"/>
  <c r="N2930" i="106"/>
  <c r="N2866" i="106"/>
  <c r="N2802" i="106"/>
  <c r="N2738" i="106"/>
  <c r="N2674" i="106"/>
  <c r="N2610" i="106"/>
  <c r="N3225" i="106"/>
  <c r="N3161" i="106"/>
  <c r="N3097" i="106"/>
  <c r="N3033" i="106"/>
  <c r="N2969" i="106"/>
  <c r="N2905" i="106"/>
  <c r="N2841" i="106"/>
  <c r="N2777" i="106"/>
  <c r="N2713" i="106"/>
  <c r="N2649" i="106"/>
  <c r="N2585" i="106"/>
  <c r="N3144" i="106"/>
  <c r="N3080" i="106"/>
  <c r="N3016" i="106"/>
  <c r="N2952" i="106"/>
  <c r="N2888" i="106"/>
  <c r="N2824" i="106"/>
  <c r="N3570" i="106"/>
  <c r="N3472" i="106"/>
  <c r="N2790" i="106"/>
  <c r="N2949" i="106"/>
  <c r="N2789" i="106"/>
  <c r="N2621" i="106"/>
  <c r="N3116" i="106"/>
  <c r="N2956" i="106"/>
  <c r="N2788" i="106"/>
  <c r="N2604" i="106"/>
  <c r="N3107" i="106"/>
  <c r="N2939" i="106"/>
  <c r="N2755" i="106"/>
  <c r="N2595" i="106"/>
  <c r="N3106" i="106"/>
  <c r="N2922" i="106"/>
  <c r="N2762" i="106"/>
  <c r="N2594" i="106"/>
  <c r="N3089" i="106"/>
  <c r="N2929" i="106"/>
  <c r="N2761" i="106"/>
  <c r="N2577" i="106"/>
  <c r="N3040" i="106"/>
  <c r="N2872" i="106"/>
  <c r="N2760" i="106"/>
  <c r="N2696" i="106"/>
  <c r="N2632" i="106"/>
  <c r="N3247" i="106"/>
  <c r="N3183" i="106"/>
  <c r="N3119" i="106"/>
  <c r="N3055" i="106"/>
  <c r="N2991" i="106"/>
  <c r="N2927" i="106"/>
  <c r="N2863" i="106"/>
  <c r="N2799" i="106"/>
  <c r="N2735" i="106"/>
  <c r="N2671" i="106"/>
  <c r="N2607" i="106"/>
  <c r="N2534" i="106"/>
  <c r="N2470" i="106"/>
  <c r="N2406" i="106"/>
  <c r="N2342" i="106"/>
  <c r="N2278" i="106"/>
  <c r="N2214" i="106"/>
  <c r="N2150" i="106"/>
  <c r="N2086" i="106"/>
  <c r="N2022" i="106"/>
  <c r="N1958" i="106"/>
  <c r="N2549" i="106"/>
  <c r="N2485" i="106"/>
  <c r="N2421" i="106"/>
  <c r="N2357" i="106"/>
  <c r="N2293" i="106"/>
  <c r="N2229" i="106"/>
  <c r="N2165" i="106"/>
  <c r="N2101" i="106"/>
  <c r="N2037" i="106"/>
  <c r="N1973" i="106"/>
  <c r="N2556" i="106"/>
  <c r="N2492" i="106"/>
  <c r="N2428" i="106"/>
  <c r="N2364" i="106"/>
  <c r="N2300" i="106"/>
  <c r="N2236" i="106"/>
  <c r="N2172" i="106"/>
  <c r="N2108" i="106"/>
  <c r="N2044" i="106"/>
  <c r="N1980" i="106"/>
  <c r="N1916" i="106"/>
  <c r="N2523" i="106"/>
  <c r="N2459" i="106"/>
  <c r="N2395" i="106"/>
  <c r="N2331" i="106"/>
  <c r="N2267" i="106"/>
  <c r="N2203" i="106"/>
  <c r="N2139" i="106"/>
  <c r="N2075" i="106"/>
  <c r="N2011" i="106"/>
  <c r="N1947" i="106"/>
  <c r="N2562" i="106"/>
  <c r="N2498" i="106"/>
  <c r="N2434" i="106"/>
  <c r="N2370" i="106"/>
  <c r="N2306" i="106"/>
  <c r="N2242" i="106"/>
  <c r="N2178" i="106"/>
  <c r="N2114" i="106"/>
  <c r="N2050" i="106"/>
  <c r="N1986" i="106"/>
  <c r="N2561" i="106"/>
  <c r="N2497" i="106"/>
  <c r="N2433" i="106"/>
  <c r="N2369" i="106"/>
  <c r="N2305" i="106"/>
  <c r="N2241" i="106"/>
  <c r="N2177" i="106"/>
  <c r="N2113" i="106"/>
  <c r="N2049" i="106"/>
  <c r="N1985" i="106"/>
  <c r="N2560" i="106"/>
  <c r="N2496" i="106"/>
  <c r="N2432" i="106"/>
  <c r="N2368" i="106"/>
  <c r="N2304" i="106"/>
  <c r="N2240" i="106"/>
  <c r="N2176" i="106"/>
  <c r="N2112" i="106"/>
  <c r="N2048" i="106"/>
  <c r="N1984" i="106"/>
  <c r="N2567" i="106"/>
  <c r="N2503" i="106"/>
  <c r="N2439" i="106"/>
  <c r="N2375" i="106"/>
  <c r="N2311" i="106"/>
  <c r="N2247" i="106"/>
  <c r="N2183" i="106"/>
  <c r="N2119" i="106"/>
  <c r="N2055" i="106"/>
  <c r="N1991" i="106"/>
  <c r="N1910" i="106"/>
  <c r="N1901" i="106"/>
  <c r="N1883" i="106"/>
  <c r="N3597" i="106"/>
  <c r="N3418" i="106"/>
  <c r="N3288" i="106"/>
  <c r="N2614" i="106"/>
  <c r="N2941" i="106"/>
  <c r="N2757" i="106"/>
  <c r="N2597" i="106"/>
  <c r="N3108" i="106"/>
  <c r="N2924" i="106"/>
  <c r="N2764" i="106"/>
  <c r="N2596" i="106"/>
  <c r="N3075" i="106"/>
  <c r="N2915" i="106"/>
  <c r="N2747" i="106"/>
  <c r="N3242" i="106"/>
  <c r="N3082" i="106"/>
  <c r="N2914" i="106"/>
  <c r="N2730" i="106"/>
  <c r="N3249" i="106"/>
  <c r="N3081" i="106"/>
  <c r="N2897" i="106"/>
  <c r="N2737" i="106"/>
  <c r="N3192" i="106"/>
  <c r="N3008" i="106"/>
  <c r="N2848" i="106"/>
  <c r="N2752" i="106"/>
  <c r="N2688" i="106"/>
  <c r="N2624" i="106"/>
  <c r="N3239" i="106"/>
  <c r="N3175" i="106"/>
  <c r="N3111" i="106"/>
  <c r="N3047" i="106"/>
  <c r="N2983" i="106"/>
  <c r="N2919" i="106"/>
  <c r="N2855" i="106"/>
  <c r="N2791" i="106"/>
  <c r="N2727" i="106"/>
  <c r="N2663" i="106"/>
  <c r="N2599" i="106"/>
  <c r="N2526" i="106"/>
  <c r="N2462" i="106"/>
  <c r="N2398" i="106"/>
  <c r="N2334" i="106"/>
  <c r="N2270" i="106"/>
  <c r="N2206" i="106"/>
  <c r="N2142" i="106"/>
  <c r="N2078" i="106"/>
  <c r="N2014" i="106"/>
  <c r="N1950" i="106"/>
  <c r="N2541" i="106"/>
  <c r="N2477" i="106"/>
  <c r="N2413" i="106"/>
  <c r="N2349" i="106"/>
  <c r="N2285" i="106"/>
  <c r="N2221" i="106"/>
  <c r="N2157" i="106"/>
  <c r="N2093" i="106"/>
  <c r="N2029" i="106"/>
  <c r="N1965" i="106"/>
  <c r="N2548" i="106"/>
  <c r="N2484" i="106"/>
  <c r="N2420" i="106"/>
  <c r="N2356" i="106"/>
  <c r="N2292" i="106"/>
  <c r="N2228" i="106"/>
  <c r="N2164" i="106"/>
  <c r="N2100" i="106"/>
  <c r="N2036" i="106"/>
  <c r="N1972" i="106"/>
  <c r="N1908" i="106"/>
  <c r="N2515" i="106"/>
  <c r="N2451" i="106"/>
  <c r="N2387" i="106"/>
  <c r="N2323" i="106"/>
  <c r="N2259" i="106"/>
  <c r="N2195" i="106"/>
  <c r="N2131" i="106"/>
  <c r="N2067" i="106"/>
  <c r="N2003" i="106"/>
  <c r="N1939" i="106"/>
  <c r="N2554" i="106"/>
  <c r="N2490" i="106"/>
  <c r="N2426" i="106"/>
  <c r="N2362" i="106"/>
  <c r="N2298" i="106"/>
  <c r="N2234" i="106"/>
  <c r="N2170" i="106"/>
  <c r="N2106" i="106"/>
  <c r="N2042" i="106"/>
  <c r="N1978" i="106"/>
  <c r="N2553" i="106"/>
  <c r="N2489" i="106"/>
  <c r="N2425" i="106"/>
  <c r="N2361" i="106"/>
  <c r="N2297" i="106"/>
  <c r="N2233" i="106"/>
  <c r="N2169" i="106"/>
  <c r="N2105" i="106"/>
  <c r="N2041" i="106"/>
  <c r="N1977" i="106"/>
  <c r="N2552" i="106"/>
  <c r="N2488" i="106"/>
  <c r="N2424" i="106"/>
  <c r="N2360" i="106"/>
  <c r="N2296" i="106"/>
  <c r="N2232" i="106"/>
  <c r="N2168" i="106"/>
  <c r="N2104" i="106"/>
  <c r="N2040" i="106"/>
  <c r="N1976" i="106"/>
  <c r="N2559" i="106"/>
  <c r="N2495" i="106"/>
  <c r="N2431" i="106"/>
  <c r="N2367" i="106"/>
  <c r="N2303" i="106"/>
  <c r="N2239" i="106"/>
  <c r="N2175" i="106"/>
  <c r="N2111" i="106"/>
  <c r="N2047" i="106"/>
  <c r="N1983" i="106"/>
  <c r="N1902" i="106"/>
  <c r="N1893" i="106"/>
  <c r="N1875" i="106"/>
  <c r="N1930" i="106"/>
  <c r="N1866" i="106"/>
  <c r="N3500" i="106"/>
  <c r="N3213" i="106"/>
  <c r="N2917" i="106"/>
  <c r="N2749" i="106"/>
  <c r="N3244" i="106"/>
  <c r="N3084" i="106"/>
  <c r="N2916" i="106"/>
  <c r="N2732" i="106"/>
  <c r="N3235" i="106"/>
  <c r="N3067" i="106"/>
  <c r="N2883" i="106"/>
  <c r="N2723" i="106"/>
  <c r="N3234" i="106"/>
  <c r="N3050" i="106"/>
  <c r="N2890" i="106"/>
  <c r="N2722" i="106"/>
  <c r="N3217" i="106"/>
  <c r="N3057" i="106"/>
  <c r="N2889" i="106"/>
  <c r="N2705" i="106"/>
  <c r="N3168" i="106"/>
  <c r="N3000" i="106"/>
  <c r="N2816" i="106"/>
  <c r="N2744" i="106"/>
  <c r="N2680" i="106"/>
  <c r="N2616" i="106"/>
  <c r="N3231" i="106"/>
  <c r="N3167" i="106"/>
  <c r="N3103" i="106"/>
  <c r="N3039" i="106"/>
  <c r="N2975" i="106"/>
  <c r="N2911" i="106"/>
  <c r="N2847" i="106"/>
  <c r="N2783" i="106"/>
  <c r="N2719" i="106"/>
  <c r="N2655" i="106"/>
  <c r="N2591" i="106"/>
  <c r="N2518" i="106"/>
  <c r="N2454" i="106"/>
  <c r="N2390" i="106"/>
  <c r="N2326" i="106"/>
  <c r="N2262" i="106"/>
  <c r="N2198" i="106"/>
  <c r="N2134" i="106"/>
  <c r="N2070" i="106"/>
  <c r="N2006" i="106"/>
  <c r="N1942" i="106"/>
  <c r="N2533" i="106"/>
  <c r="N2469" i="106"/>
  <c r="N2405" i="106"/>
  <c r="N2341" i="106"/>
  <c r="N2277" i="106"/>
  <c r="N2213" i="106"/>
  <c r="N2149" i="106"/>
  <c r="N2085" i="106"/>
  <c r="N2021" i="106"/>
  <c r="N1957" i="106"/>
  <c r="N2540" i="106"/>
  <c r="N2476" i="106"/>
  <c r="N2412" i="106"/>
  <c r="N2348" i="106"/>
  <c r="N2284" i="106"/>
  <c r="N2220" i="106"/>
  <c r="N2156" i="106"/>
  <c r="N2092" i="106"/>
  <c r="N2028" i="106"/>
  <c r="N1964" i="106"/>
  <c r="N1900" i="106"/>
  <c r="N2507" i="106"/>
  <c r="N2443" i="106"/>
  <c r="N2379" i="106"/>
  <c r="N2315" i="106"/>
  <c r="N2251" i="106"/>
  <c r="N2187" i="106"/>
  <c r="N2123" i="106"/>
  <c r="N2059" i="106"/>
  <c r="N1995" i="106"/>
  <c r="N1931" i="106"/>
  <c r="N2546" i="106"/>
  <c r="N2482" i="106"/>
  <c r="N2418" i="106"/>
  <c r="N2354" i="106"/>
  <c r="N2290" i="106"/>
  <c r="N2226" i="106"/>
  <c r="N2162" i="106"/>
  <c r="N2098" i="106"/>
  <c r="N2034" i="106"/>
  <c r="N1970" i="106"/>
  <c r="N2545" i="106"/>
  <c r="N2481" i="106"/>
  <c r="N2417" i="106"/>
  <c r="N2353" i="106"/>
  <c r="N2289" i="106"/>
  <c r="N2225" i="106"/>
  <c r="N2161" i="106"/>
  <c r="N2097" i="106"/>
  <c r="N2033" i="106"/>
  <c r="N1969" i="106"/>
  <c r="N2544" i="106"/>
  <c r="N2480" i="106"/>
  <c r="N2416" i="106"/>
  <c r="N2352" i="106"/>
  <c r="N2288" i="106"/>
  <c r="N2224" i="106"/>
  <c r="N2160" i="106"/>
  <c r="N2096" i="106"/>
  <c r="N2032" i="106"/>
  <c r="N1968" i="106"/>
  <c r="N2551" i="106"/>
  <c r="N2487" i="106"/>
  <c r="N2423" i="106"/>
  <c r="N2359" i="106"/>
  <c r="N2295" i="106"/>
  <c r="N2231" i="106"/>
  <c r="N2167" i="106"/>
  <c r="N2103" i="106"/>
  <c r="N2039" i="106"/>
  <c r="N1975" i="106"/>
  <c r="N1894" i="106"/>
  <c r="N1885" i="106"/>
  <c r="N1867" i="106"/>
  <c r="N3348" i="106"/>
  <c r="N3647" i="106"/>
  <c r="N3141" i="106"/>
  <c r="N2885" i="106"/>
  <c r="N2725" i="106"/>
  <c r="N3236" i="106"/>
  <c r="N3052" i="106"/>
  <c r="N2892" i="106"/>
  <c r="N2724" i="106"/>
  <c r="N3203" i="106"/>
  <c r="N3043" i="106"/>
  <c r="N2875" i="106"/>
  <c r="N2691" i="106"/>
  <c r="N3210" i="106"/>
  <c r="N3042" i="106"/>
  <c r="N2858" i="106"/>
  <c r="N2698" i="106"/>
  <c r="N3209" i="106"/>
  <c r="N3025" i="106"/>
  <c r="N2865" i="106"/>
  <c r="N2697" i="106"/>
  <c r="N3136" i="106"/>
  <c r="N2976" i="106"/>
  <c r="N2808" i="106"/>
  <c r="N2736" i="106"/>
  <c r="N2672" i="106"/>
  <c r="N2608" i="106"/>
  <c r="N3223" i="106"/>
  <c r="N3159" i="106"/>
  <c r="N3095" i="106"/>
  <c r="N3031" i="106"/>
  <c r="N2967" i="106"/>
  <c r="N2903" i="106"/>
  <c r="N2839" i="106"/>
  <c r="N2775" i="106"/>
  <c r="N2711" i="106"/>
  <c r="N2647" i="106"/>
  <c r="N2583" i="106"/>
  <c r="N2510" i="106"/>
  <c r="N2446" i="106"/>
  <c r="N2382" i="106"/>
  <c r="N2318" i="106"/>
  <c r="N2254" i="106"/>
  <c r="N2190" i="106"/>
  <c r="N2126" i="106"/>
  <c r="N2062" i="106"/>
  <c r="N1998" i="106"/>
  <c r="N1934" i="106"/>
  <c r="N2525" i="106"/>
  <c r="N2461" i="106"/>
  <c r="N2397" i="106"/>
  <c r="N2333" i="106"/>
  <c r="N2269" i="106"/>
  <c r="N2205" i="106"/>
  <c r="N2141" i="106"/>
  <c r="N2077" i="106"/>
  <c r="N2013" i="106"/>
  <c r="N1949" i="106"/>
  <c r="N2532" i="106"/>
  <c r="N2468" i="106"/>
  <c r="N2404" i="106"/>
  <c r="N2340" i="106"/>
  <c r="N2276" i="106"/>
  <c r="N2212" i="106"/>
  <c r="N2148" i="106"/>
  <c r="N2084" i="106"/>
  <c r="N2020" i="106"/>
  <c r="N1956" i="106"/>
  <c r="N2563" i="106"/>
  <c r="N2499" i="106"/>
  <c r="N2435" i="106"/>
  <c r="N2371" i="106"/>
  <c r="N2307" i="106"/>
  <c r="N2243" i="106"/>
  <c r="N2179" i="106"/>
  <c r="N2115" i="106"/>
  <c r="N2051" i="106"/>
  <c r="N1987" i="106"/>
  <c r="N1923" i="106"/>
  <c r="N2538" i="106"/>
  <c r="N2474" i="106"/>
  <c r="N2410" i="106"/>
  <c r="N2346" i="106"/>
  <c r="N2282" i="106"/>
  <c r="N2218" i="106"/>
  <c r="N2154" i="106"/>
  <c r="N2090" i="106"/>
  <c r="N2026" i="106"/>
  <c r="N1962" i="106"/>
  <c r="N2537" i="106"/>
  <c r="N2473" i="106"/>
  <c r="N2409" i="106"/>
  <c r="N2345" i="106"/>
  <c r="N2281" i="106"/>
  <c r="N2217" i="106"/>
  <c r="N2153" i="106"/>
  <c r="N2089" i="106"/>
  <c r="N2025" i="106"/>
  <c r="N1961" i="106"/>
  <c r="N2536" i="106"/>
  <c r="N2472" i="106"/>
  <c r="N2408" i="106"/>
  <c r="N2344" i="106"/>
  <c r="N2280" i="106"/>
  <c r="N2216" i="106"/>
  <c r="N2152" i="106"/>
  <c r="N2088" i="106"/>
  <c r="N2024" i="106"/>
  <c r="N1960" i="106"/>
  <c r="N2543" i="106"/>
  <c r="N2479" i="106"/>
  <c r="N2415" i="106"/>
  <c r="N2351" i="106"/>
  <c r="N2287" i="106"/>
  <c r="N2223" i="106"/>
  <c r="N2159" i="106"/>
  <c r="N2095" i="106"/>
  <c r="N2031" i="106"/>
  <c r="N1967" i="106"/>
  <c r="N1886" i="106"/>
  <c r="N1877" i="106"/>
  <c r="N1914" i="106"/>
  <c r="N3627" i="106"/>
  <c r="N3537" i="106"/>
  <c r="N3463" i="106"/>
  <c r="N3077" i="106"/>
  <c r="N2877" i="106"/>
  <c r="N2693" i="106"/>
  <c r="N3212" i="106"/>
  <c r="N3044" i="106"/>
  <c r="N2860" i="106"/>
  <c r="N2700" i="106"/>
  <c r="N3195" i="106"/>
  <c r="N3011" i="106"/>
  <c r="N2851" i="106"/>
  <c r="N2683" i="106"/>
  <c r="N3178" i="106"/>
  <c r="N3018" i="106"/>
  <c r="N2850" i="106"/>
  <c r="N2666" i="106"/>
  <c r="N3185" i="106"/>
  <c r="N3017" i="106"/>
  <c r="N2833" i="106"/>
  <c r="N2673" i="106"/>
  <c r="N3128" i="106"/>
  <c r="N2944" i="106"/>
  <c r="N2792" i="106"/>
  <c r="N2728" i="106"/>
  <c r="N2664" i="106"/>
  <c r="N2600" i="106"/>
  <c r="N3215" i="106"/>
  <c r="N3151" i="106"/>
  <c r="N3087" i="106"/>
  <c r="N3023" i="106"/>
  <c r="N2959" i="106"/>
  <c r="N2895" i="106"/>
  <c r="N2831" i="106"/>
  <c r="N2767" i="106"/>
  <c r="N2703" i="106"/>
  <c r="N2639" i="106"/>
  <c r="N2566" i="106"/>
  <c r="N2502" i="106"/>
  <c r="N2438" i="106"/>
  <c r="N2374" i="106"/>
  <c r="N2310" i="106"/>
  <c r="N2246" i="106"/>
  <c r="N2182" i="106"/>
  <c r="N2118" i="106"/>
  <c r="N2054" i="106"/>
  <c r="N1990" i="106"/>
  <c r="N1926" i="106"/>
  <c r="N2517" i="106"/>
  <c r="N2453" i="106"/>
  <c r="N2389" i="106"/>
  <c r="N2325" i="106"/>
  <c r="N2261" i="106"/>
  <c r="N2197" i="106"/>
  <c r="N2133" i="106"/>
  <c r="N2069" i="106"/>
  <c r="N2005" i="106"/>
  <c r="N1941" i="106"/>
  <c r="N2524" i="106"/>
  <c r="N2460" i="106"/>
  <c r="N2396" i="106"/>
  <c r="N2332" i="106"/>
  <c r="N2268" i="106"/>
  <c r="N2204" i="106"/>
  <c r="N2140" i="106"/>
  <c r="N2076" i="106"/>
  <c r="N2012" i="106"/>
  <c r="N1948" i="106"/>
  <c r="N2555" i="106"/>
  <c r="N2491" i="106"/>
  <c r="N2427" i="106"/>
  <c r="N2363" i="106"/>
  <c r="N2299" i="106"/>
  <c r="N2235" i="106"/>
  <c r="N2171" i="106"/>
  <c r="N2107" i="106"/>
  <c r="N2043" i="106"/>
  <c r="N1979" i="106"/>
  <c r="N1915" i="106"/>
  <c r="N2530" i="106"/>
  <c r="N2466" i="106"/>
  <c r="N2402" i="106"/>
  <c r="N2338" i="106"/>
  <c r="N2274" i="106"/>
  <c r="N2210" i="106"/>
  <c r="N2146" i="106"/>
  <c r="N2082" i="106"/>
  <c r="N2018" i="106"/>
  <c r="N1954" i="106"/>
  <c r="N2529" i="106"/>
  <c r="N2465" i="106"/>
  <c r="N2401" i="106"/>
  <c r="N2337" i="106"/>
  <c r="N2273" i="106"/>
  <c r="N2209" i="106"/>
  <c r="N2145" i="106"/>
  <c r="N2081" i="106"/>
  <c r="N2017" i="106"/>
  <c r="N1953" i="106"/>
  <c r="N2528" i="106"/>
  <c r="N2464" i="106"/>
  <c r="N2400" i="106"/>
  <c r="N2336" i="106"/>
  <c r="N2272" i="106"/>
  <c r="N2208" i="106"/>
  <c r="N2144" i="106"/>
  <c r="N2080" i="106"/>
  <c r="N2016" i="106"/>
  <c r="N1952" i="106"/>
  <c r="N2535" i="106"/>
  <c r="N2471" i="106"/>
  <c r="N2407" i="106"/>
  <c r="N2343" i="106"/>
  <c r="N2279" i="106"/>
  <c r="N2215" i="106"/>
  <c r="N2151" i="106"/>
  <c r="N2087" i="106"/>
  <c r="N2023" i="106"/>
  <c r="N1959" i="106"/>
  <c r="N1878" i="106"/>
  <c r="N1869" i="106"/>
  <c r="N1892" i="106"/>
  <c r="N1906" i="106"/>
  <c r="N3443" i="106"/>
  <c r="N3361" i="106"/>
  <c r="N3311" i="106"/>
  <c r="N3013" i="106"/>
  <c r="N2853" i="106"/>
  <c r="N2685" i="106"/>
  <c r="N3180" i="106"/>
  <c r="N3020" i="106"/>
  <c r="N2852" i="106"/>
  <c r="N2668" i="106"/>
  <c r="N3171" i="106"/>
  <c r="N3003" i="106"/>
  <c r="N2819" i="106"/>
  <c r="N2659" i="106"/>
  <c r="N3170" i="106"/>
  <c r="N2986" i="106"/>
  <c r="N2826" i="106"/>
  <c r="N2658" i="106"/>
  <c r="N3153" i="106"/>
  <c r="N2993" i="106"/>
  <c r="N2825" i="106"/>
  <c r="N2641" i="106"/>
  <c r="N3104" i="106"/>
  <c r="N2936" i="106"/>
  <c r="N2784" i="106"/>
  <c r="N2720" i="106"/>
  <c r="N2656" i="106"/>
  <c r="N2592" i="106"/>
  <c r="N3207" i="106"/>
  <c r="N3143" i="106"/>
  <c r="N3079" i="106"/>
  <c r="N3015" i="106"/>
  <c r="N2951" i="106"/>
  <c r="N2887" i="106"/>
  <c r="N2823" i="106"/>
  <c r="N2759" i="106"/>
  <c r="N2695" i="106"/>
  <c r="N2631" i="106"/>
  <c r="N2558" i="106"/>
  <c r="N2494" i="106"/>
  <c r="N2430" i="106"/>
  <c r="N2366" i="106"/>
  <c r="N2302" i="106"/>
  <c r="N2238" i="106"/>
  <c r="N2174" i="106"/>
  <c r="N2110" i="106"/>
  <c r="N2046" i="106"/>
  <c r="N1982" i="106"/>
  <c r="N1918" i="106"/>
  <c r="N2509" i="106"/>
  <c r="N2445" i="106"/>
  <c r="N2381" i="106"/>
  <c r="N2317" i="106"/>
  <c r="N2253" i="106"/>
  <c r="N2189" i="106"/>
  <c r="N2125" i="106"/>
  <c r="N2061" i="106"/>
  <c r="N1997" i="106"/>
  <c r="N1933" i="106"/>
  <c r="N2516" i="106"/>
  <c r="N2452" i="106"/>
  <c r="N2388" i="106"/>
  <c r="N2324" i="106"/>
  <c r="N2260" i="106"/>
  <c r="N2196" i="106"/>
  <c r="N2132" i="106"/>
  <c r="N2068" i="106"/>
  <c r="N2004" i="106"/>
  <c r="N1940" i="106"/>
  <c r="N2547" i="106"/>
  <c r="N2483" i="106"/>
  <c r="N2419" i="106"/>
  <c r="N2355" i="106"/>
  <c r="N2291" i="106"/>
  <c r="N2227" i="106"/>
  <c r="N2163" i="106"/>
  <c r="N2099" i="106"/>
  <c r="N2035" i="106"/>
  <c r="N1971" i="106"/>
  <c r="N1907" i="106"/>
  <c r="N2522" i="106"/>
  <c r="N2458" i="106"/>
  <c r="N2394" i="106"/>
  <c r="N2330" i="106"/>
  <c r="N2266" i="106"/>
  <c r="N2202" i="106"/>
  <c r="N2138" i="106"/>
  <c r="N2074" i="106"/>
  <c r="N2010" i="106"/>
  <c r="N1946" i="106"/>
  <c r="N2521" i="106"/>
  <c r="N2457" i="106"/>
  <c r="N2393" i="106"/>
  <c r="N2329" i="106"/>
  <c r="N2265" i="106"/>
  <c r="N2201" i="106"/>
  <c r="N2137" i="106"/>
  <c r="N2073" i="106"/>
  <c r="N2009" i="106"/>
  <c r="N1945" i="106"/>
  <c r="N2520" i="106"/>
  <c r="N2456" i="106"/>
  <c r="N2392" i="106"/>
  <c r="N2328" i="106"/>
  <c r="N2264" i="106"/>
  <c r="N2200" i="106"/>
  <c r="N2136" i="106"/>
  <c r="N2072" i="106"/>
  <c r="N2008" i="106"/>
  <c r="N1944" i="106"/>
  <c r="N2527" i="106"/>
  <c r="N2463" i="106"/>
  <c r="N2399" i="106"/>
  <c r="N2335" i="106"/>
  <c r="N2271" i="106"/>
  <c r="N2207" i="106"/>
  <c r="N2143" i="106"/>
  <c r="N2079" i="106"/>
  <c r="N2015" i="106"/>
  <c r="N1951" i="106"/>
  <c r="N1870" i="106"/>
  <c r="N1925" i="106"/>
  <c r="N1884" i="106"/>
  <c r="N1898" i="106"/>
  <c r="N3291" i="106"/>
  <c r="N3126" i="106"/>
  <c r="N3005" i="106"/>
  <c r="N2821" i="106"/>
  <c r="N2661" i="106"/>
  <c r="N3172" i="106"/>
  <c r="N2988" i="106"/>
  <c r="N2828" i="106"/>
  <c r="N2660" i="106"/>
  <c r="N3139" i="106"/>
  <c r="N2979" i="106"/>
  <c r="N2811" i="106"/>
  <c r="N2627" i="106"/>
  <c r="N3146" i="106"/>
  <c r="N2978" i="106"/>
  <c r="N2794" i="106"/>
  <c r="N2634" i="106"/>
  <c r="N3145" i="106"/>
  <c r="N2961" i="106"/>
  <c r="N2801" i="106"/>
  <c r="N2633" i="106"/>
  <c r="N3072" i="106"/>
  <c r="N2912" i="106"/>
  <c r="N2776" i="106"/>
  <c r="N2712" i="106"/>
  <c r="N2648" i="106"/>
  <c r="N2584" i="106"/>
  <c r="N3199" i="106"/>
  <c r="N3135" i="106"/>
  <c r="N3071" i="106"/>
  <c r="N3007" i="106"/>
  <c r="N2943" i="106"/>
  <c r="N2879" i="106"/>
  <c r="N2815" i="106"/>
  <c r="N2751" i="106"/>
  <c r="N2687" i="106"/>
  <c r="N2623" i="106"/>
  <c r="N2550" i="106"/>
  <c r="N2486" i="106"/>
  <c r="N2422" i="106"/>
  <c r="N2358" i="106"/>
  <c r="N2294" i="106"/>
  <c r="N2230" i="106"/>
  <c r="N2166" i="106"/>
  <c r="N2102" i="106"/>
  <c r="N2038" i="106"/>
  <c r="N1974" i="106"/>
  <c r="N2565" i="106"/>
  <c r="N2501" i="106"/>
  <c r="N2437" i="106"/>
  <c r="N2373" i="106"/>
  <c r="N2309" i="106"/>
  <c r="N2245" i="106"/>
  <c r="N2181" i="106"/>
  <c r="N2117" i="106"/>
  <c r="N2053" i="106"/>
  <c r="N1989" i="106"/>
  <c r="N2572" i="106"/>
  <c r="N2508" i="106"/>
  <c r="N2444" i="106"/>
  <c r="N2380" i="106"/>
  <c r="N2316" i="106"/>
  <c r="N2252" i="106"/>
  <c r="N2188" i="106"/>
  <c r="N2124" i="106"/>
  <c r="N2060" i="106"/>
  <c r="N1996" i="106"/>
  <c r="N1932" i="106"/>
  <c r="N2539" i="106"/>
  <c r="N2475" i="106"/>
  <c r="N2411" i="106"/>
  <c r="N2347" i="106"/>
  <c r="N2283" i="106"/>
  <c r="N2219" i="106"/>
  <c r="N2155" i="106"/>
  <c r="N2091" i="106"/>
  <c r="N2027" i="106"/>
  <c r="N1963" i="106"/>
  <c r="N1899" i="106"/>
  <c r="N2514" i="106"/>
  <c r="N2450" i="106"/>
  <c r="N2386" i="106"/>
  <c r="N2322" i="106"/>
  <c r="N2258" i="106"/>
  <c r="N2194" i="106"/>
  <c r="N2130" i="106"/>
  <c r="N2066" i="106"/>
  <c r="N2002" i="106"/>
  <c r="N1938" i="106"/>
  <c r="N2513" i="106"/>
  <c r="N2449" i="106"/>
  <c r="N2385" i="106"/>
  <c r="N2321" i="106"/>
  <c r="N2257" i="106"/>
  <c r="N2193" i="106"/>
  <c r="N2129" i="106"/>
  <c r="N2065" i="106"/>
  <c r="N2001" i="106"/>
  <c r="N1937" i="106"/>
  <c r="N2512" i="106"/>
  <c r="N2448" i="106"/>
  <c r="N2384" i="106"/>
  <c r="N2320" i="106"/>
  <c r="N2256" i="106"/>
  <c r="N2192" i="106"/>
  <c r="N2128" i="106"/>
  <c r="N2064" i="106"/>
  <c r="N2000" i="106"/>
  <c r="N1936" i="106"/>
  <c r="N2519" i="106"/>
  <c r="N2455" i="106"/>
  <c r="N2391" i="106"/>
  <c r="N2327" i="106"/>
  <c r="N2263" i="106"/>
  <c r="N2199" i="106"/>
  <c r="N2135" i="106"/>
  <c r="N2071" i="106"/>
  <c r="N2007" i="106"/>
  <c r="N1943" i="106"/>
  <c r="N1862" i="106"/>
  <c r="N1917" i="106"/>
  <c r="N1876" i="106"/>
  <c r="N1890" i="106"/>
  <c r="N2796" i="106"/>
  <c r="N2786" i="106"/>
  <c r="N2768" i="106"/>
  <c r="N2935" i="106"/>
  <c r="N2414" i="106"/>
  <c r="N2557" i="106"/>
  <c r="N2045" i="106"/>
  <c r="N2180" i="106"/>
  <c r="N2339" i="106"/>
  <c r="N2506" i="106"/>
  <c r="N1994" i="106"/>
  <c r="N2121" i="106"/>
  <c r="N2248" i="106"/>
  <c r="N2383" i="106"/>
  <c r="N1882" i="106"/>
  <c r="N1905" i="106"/>
  <c r="N1904" i="106"/>
  <c r="N1903" i="106"/>
  <c r="N3648" i="106"/>
  <c r="N2636" i="106"/>
  <c r="N2602" i="106"/>
  <c r="N2704" i="106"/>
  <c r="N2871" i="106"/>
  <c r="N2350" i="106"/>
  <c r="N2493" i="106"/>
  <c r="N1981" i="106"/>
  <c r="N2116" i="106"/>
  <c r="N2275" i="106"/>
  <c r="N2442" i="106"/>
  <c r="N2569" i="106"/>
  <c r="N2057" i="106"/>
  <c r="N2184" i="106"/>
  <c r="N2319" i="106"/>
  <c r="N1874" i="106"/>
  <c r="N1897" i="106"/>
  <c r="N1896" i="106"/>
  <c r="N1895" i="106"/>
  <c r="N2942" i="106"/>
  <c r="N3131" i="106"/>
  <c r="N3121" i="106"/>
  <c r="N2640" i="106"/>
  <c r="N2807" i="106"/>
  <c r="N2286" i="106"/>
  <c r="N2429" i="106"/>
  <c r="N2564" i="106"/>
  <c r="N2052" i="106"/>
  <c r="N2211" i="106"/>
  <c r="N2378" i="106"/>
  <c r="N2505" i="106"/>
  <c r="N1993" i="106"/>
  <c r="N2120" i="106"/>
  <c r="N2255" i="106"/>
  <c r="N1909" i="106"/>
  <c r="N1889" i="106"/>
  <c r="N1888" i="106"/>
  <c r="N1887" i="106"/>
  <c r="N2981" i="106"/>
  <c r="N2947" i="106"/>
  <c r="N2953" i="106"/>
  <c r="N2576" i="106"/>
  <c r="N2743" i="106"/>
  <c r="N2222" i="106"/>
  <c r="N2365" i="106"/>
  <c r="N2500" i="106"/>
  <c r="N1988" i="106"/>
  <c r="N2147" i="106"/>
  <c r="N2314" i="106"/>
  <c r="N2441" i="106"/>
  <c r="N2568" i="106"/>
  <c r="N2056" i="106"/>
  <c r="N2191" i="106"/>
  <c r="N1881" i="106"/>
  <c r="N1880" i="106"/>
  <c r="N1879" i="106"/>
  <c r="N2813" i="106"/>
  <c r="N2787" i="106"/>
  <c r="N2769" i="106"/>
  <c r="N3191" i="106"/>
  <c r="N2679" i="106"/>
  <c r="N2158" i="106"/>
  <c r="N2301" i="106"/>
  <c r="N2436" i="106"/>
  <c r="N1924" i="106"/>
  <c r="N2083" i="106"/>
  <c r="N2250" i="106"/>
  <c r="N2377" i="106"/>
  <c r="N2504" i="106"/>
  <c r="N1992" i="106"/>
  <c r="N2127" i="106"/>
  <c r="N1868" i="106"/>
  <c r="N1873" i="106"/>
  <c r="N1872" i="106"/>
  <c r="N1871" i="106"/>
  <c r="N2629" i="106"/>
  <c r="N2619" i="106"/>
  <c r="N2609" i="106"/>
  <c r="N3127" i="106"/>
  <c r="N2615" i="106"/>
  <c r="N2094" i="106"/>
  <c r="N2237" i="106"/>
  <c r="N2372" i="106"/>
  <c r="N2531" i="106"/>
  <c r="N2019" i="106"/>
  <c r="N2186" i="106"/>
  <c r="N2313" i="106"/>
  <c r="N2440" i="106"/>
  <c r="N2575" i="106"/>
  <c r="N2063" i="106"/>
  <c r="N1891" i="106"/>
  <c r="N1929" i="106"/>
  <c r="N1865" i="106"/>
  <c r="N1928" i="106"/>
  <c r="N1864" i="106"/>
  <c r="N1927" i="106"/>
  <c r="N1863" i="106"/>
  <c r="N3148" i="106"/>
  <c r="N3114" i="106"/>
  <c r="N3064" i="106"/>
  <c r="N3063" i="106"/>
  <c r="N2542" i="106"/>
  <c r="N2030" i="106"/>
  <c r="N2173" i="106"/>
  <c r="N2308" i="106"/>
  <c r="N2467" i="106"/>
  <c r="N1955" i="106"/>
  <c r="N2122" i="106"/>
  <c r="N2249" i="106"/>
  <c r="N2376" i="106"/>
  <c r="N2511" i="106"/>
  <c r="N1999" i="106"/>
  <c r="N1921" i="106"/>
  <c r="N1920" i="106"/>
  <c r="N1919" i="106"/>
  <c r="N2980" i="106"/>
  <c r="N2403" i="106"/>
  <c r="N2954" i="106"/>
  <c r="N2570" i="106"/>
  <c r="N1913" i="106"/>
  <c r="N2880" i="106"/>
  <c r="N2058" i="106"/>
  <c r="N2999" i="106"/>
  <c r="N2185" i="106"/>
  <c r="N1912" i="106"/>
  <c r="N2478" i="106"/>
  <c r="N2312" i="106"/>
  <c r="N1966" i="106"/>
  <c r="N2447" i="106"/>
  <c r="N1922" i="106"/>
  <c r="N1911" i="106"/>
  <c r="N2109" i="106"/>
  <c r="N1935" i="106"/>
  <c r="N2244" i="106"/>
  <c r="I5" i="42"/>
  <c r="I13" i="42"/>
  <c r="I21" i="42"/>
  <c r="I29" i="42"/>
  <c r="I37" i="42"/>
  <c r="I45" i="42"/>
  <c r="I53" i="42"/>
  <c r="I61" i="42"/>
  <c r="I189" i="42"/>
  <c r="I197" i="42"/>
  <c r="I205" i="42"/>
  <c r="I213" i="42"/>
  <c r="I221" i="42"/>
  <c r="I229" i="42"/>
  <c r="I237" i="42"/>
  <c r="I245" i="42"/>
  <c r="I7" i="42"/>
  <c r="I15" i="42"/>
  <c r="I23" i="42"/>
  <c r="I31" i="42"/>
  <c r="I39" i="42"/>
  <c r="I47" i="42"/>
  <c r="I55" i="42"/>
  <c r="I191" i="42"/>
  <c r="I199" i="42"/>
  <c r="I207" i="42"/>
  <c r="I215" i="42"/>
  <c r="I223" i="42"/>
  <c r="I231" i="42"/>
  <c r="I239" i="42"/>
  <c r="I8" i="42"/>
  <c r="I16" i="42"/>
  <c r="I24" i="42"/>
  <c r="I32" i="42"/>
  <c r="I40" i="42"/>
  <c r="I48" i="42"/>
  <c r="I56" i="42"/>
  <c r="I192" i="42"/>
  <c r="I200" i="42"/>
  <c r="I208" i="42"/>
  <c r="I216" i="42"/>
  <c r="I224" i="42"/>
  <c r="I232" i="42"/>
  <c r="I240" i="42"/>
  <c r="I9" i="42"/>
  <c r="I17" i="42"/>
  <c r="I25" i="42"/>
  <c r="I33" i="42"/>
  <c r="I41" i="42"/>
  <c r="I49" i="42"/>
  <c r="I57" i="42"/>
  <c r="I185" i="42"/>
  <c r="I193" i="42"/>
  <c r="I201" i="42"/>
  <c r="I209" i="42"/>
  <c r="I217" i="42"/>
  <c r="I225" i="42"/>
  <c r="I233" i="42"/>
  <c r="I241" i="42"/>
  <c r="I2" i="42"/>
  <c r="I10" i="42"/>
  <c r="I18" i="42"/>
  <c r="I26" i="42"/>
  <c r="I34" i="42"/>
  <c r="I42" i="42"/>
  <c r="I50" i="42"/>
  <c r="I58" i="42"/>
  <c r="I186" i="42"/>
  <c r="I194" i="42"/>
  <c r="I202" i="42"/>
  <c r="I210" i="42"/>
  <c r="I218" i="42"/>
  <c r="I226" i="42"/>
  <c r="I234" i="42"/>
  <c r="I242" i="42"/>
  <c r="I3" i="42"/>
  <c r="I11" i="42"/>
  <c r="I19" i="42"/>
  <c r="I27" i="42"/>
  <c r="I35" i="42"/>
  <c r="I43" i="42"/>
  <c r="I51" i="42"/>
  <c r="I59" i="42"/>
  <c r="I187" i="42"/>
  <c r="I195" i="42"/>
  <c r="I203" i="42"/>
  <c r="I211" i="42"/>
  <c r="I219" i="42"/>
  <c r="I227" i="42"/>
  <c r="I235" i="42"/>
  <c r="I243" i="42"/>
  <c r="I4" i="42"/>
  <c r="I12" i="42"/>
  <c r="I20" i="42"/>
  <c r="I28" i="42"/>
  <c r="I36" i="42"/>
  <c r="I44" i="42"/>
  <c r="I52" i="42"/>
  <c r="I60" i="42"/>
  <c r="I188" i="42"/>
  <c r="I196" i="42"/>
  <c r="I204" i="42"/>
  <c r="I212" i="42"/>
  <c r="I220" i="42"/>
  <c r="I228" i="42"/>
  <c r="I236" i="42"/>
  <c r="I244" i="42"/>
  <c r="I38" i="42"/>
  <c r="I230" i="42"/>
  <c r="I312" i="42"/>
  <c r="I320" i="42"/>
  <c r="I328" i="42"/>
  <c r="I336" i="42"/>
  <c r="I344" i="42"/>
  <c r="I352" i="42"/>
  <c r="I360" i="42"/>
  <c r="I552" i="42"/>
  <c r="I560" i="42"/>
  <c r="I568" i="42"/>
  <c r="I576" i="42"/>
  <c r="I584" i="42"/>
  <c r="I592" i="42"/>
  <c r="I600" i="42"/>
  <c r="I608" i="42"/>
  <c r="I616" i="42"/>
  <c r="I624" i="42"/>
  <c r="I632" i="42"/>
  <c r="I640" i="42"/>
  <c r="I648" i="42"/>
  <c r="I656" i="42"/>
  <c r="I664" i="42"/>
  <c r="I672" i="42"/>
  <c r="I1104" i="42"/>
  <c r="I1112" i="42"/>
  <c r="I1120" i="42"/>
  <c r="I1128" i="42"/>
  <c r="I1136" i="42"/>
  <c r="I1144" i="42"/>
  <c r="I1152" i="42"/>
  <c r="I1160" i="42"/>
  <c r="I1224" i="42"/>
  <c r="I1232" i="42"/>
  <c r="I1240" i="42"/>
  <c r="I1248" i="42"/>
  <c r="I1256" i="42"/>
  <c r="I1264" i="42"/>
  <c r="I1272" i="42"/>
  <c r="I1280" i="42"/>
  <c r="I1776" i="42"/>
  <c r="I1784" i="42"/>
  <c r="I1792" i="42"/>
  <c r="I1800" i="42"/>
  <c r="I1808" i="42"/>
  <c r="I1816" i="42"/>
  <c r="I1824" i="42"/>
  <c r="I1832" i="42"/>
  <c r="I1840" i="42"/>
  <c r="I1848" i="42"/>
  <c r="I1856" i="42"/>
  <c r="I1864" i="42"/>
  <c r="I1872" i="42"/>
  <c r="I1880" i="42"/>
  <c r="I1888" i="42"/>
  <c r="I2264" i="42"/>
  <c r="I2272" i="42"/>
  <c r="I2280" i="42"/>
  <c r="I2288" i="42"/>
  <c r="I2296" i="42"/>
  <c r="I2304" i="42"/>
  <c r="I2312" i="42"/>
  <c r="I46" i="42"/>
  <c r="I238" i="42"/>
  <c r="I313" i="42"/>
  <c r="I321" i="42"/>
  <c r="I329" i="42"/>
  <c r="I337" i="42"/>
  <c r="I345" i="42"/>
  <c r="I353" i="42"/>
  <c r="I361" i="42"/>
  <c r="I553" i="42"/>
  <c r="I561" i="42"/>
  <c r="I569" i="42"/>
  <c r="I577" i="42"/>
  <c r="I585" i="42"/>
  <c r="I593" i="42"/>
  <c r="I601" i="42"/>
  <c r="I609" i="42"/>
  <c r="I617" i="42"/>
  <c r="I625" i="42"/>
  <c r="I633" i="42"/>
  <c r="I641" i="42"/>
  <c r="I649" i="42"/>
  <c r="I657" i="42"/>
  <c r="I665" i="42"/>
  <c r="I1105" i="42"/>
  <c r="I1113" i="42"/>
  <c r="I1121" i="42"/>
  <c r="I1129" i="42"/>
  <c r="I1137" i="42"/>
  <c r="I1145" i="42"/>
  <c r="I1153" i="42"/>
  <c r="I1225" i="42"/>
  <c r="I1233" i="42"/>
  <c r="I1241" i="42"/>
  <c r="I1249" i="42"/>
  <c r="I1257" i="42"/>
  <c r="I1265" i="42"/>
  <c r="I1273" i="42"/>
  <c r="I1281" i="42"/>
  <c r="I1777" i="42"/>
  <c r="I1785" i="42"/>
  <c r="I1793" i="42"/>
  <c r="I1801" i="42"/>
  <c r="I1809" i="42"/>
  <c r="I1817" i="42"/>
  <c r="I1825" i="42"/>
  <c r="I1833" i="42"/>
  <c r="I1841" i="42"/>
  <c r="I1849" i="42"/>
  <c r="I1857" i="42"/>
  <c r="I1865" i="42"/>
  <c r="I1873" i="42"/>
  <c r="I1881" i="42"/>
  <c r="I1889" i="42"/>
  <c r="I2265" i="42"/>
  <c r="I2273" i="42"/>
  <c r="I2281" i="42"/>
  <c r="I2289" i="42"/>
  <c r="I2297" i="42"/>
  <c r="I2305" i="42"/>
  <c r="I2313" i="42"/>
  <c r="I54" i="42"/>
  <c r="I314" i="42"/>
  <c r="I322" i="42"/>
  <c r="I330" i="42"/>
  <c r="I338" i="42"/>
  <c r="I346" i="42"/>
  <c r="I354" i="42"/>
  <c r="I362" i="42"/>
  <c r="I554" i="42"/>
  <c r="I562" i="42"/>
  <c r="I570" i="42"/>
  <c r="I578" i="42"/>
  <c r="I586" i="42"/>
  <c r="I594" i="42"/>
  <c r="I602" i="42"/>
  <c r="I610" i="42"/>
  <c r="I618" i="42"/>
  <c r="I626" i="42"/>
  <c r="I634" i="42"/>
  <c r="I642" i="42"/>
  <c r="I650" i="42"/>
  <c r="I658" i="42"/>
  <c r="I666" i="42"/>
  <c r="I1106" i="42"/>
  <c r="I1114" i="42"/>
  <c r="I1122" i="42"/>
  <c r="I1130" i="42"/>
  <c r="I1138" i="42"/>
  <c r="I1146" i="42"/>
  <c r="I1154" i="42"/>
  <c r="I1226" i="42"/>
  <c r="I1234" i="42"/>
  <c r="I1242" i="42"/>
  <c r="I1250" i="42"/>
  <c r="I1258" i="42"/>
  <c r="I1266" i="42"/>
  <c r="I1274" i="42"/>
  <c r="I1282" i="42"/>
  <c r="I1778" i="42"/>
  <c r="I1786" i="42"/>
  <c r="I1794" i="42"/>
  <c r="I1802" i="42"/>
  <c r="I1810" i="42"/>
  <c r="I1818" i="42"/>
  <c r="I1826" i="42"/>
  <c r="I1834" i="42"/>
  <c r="I1842" i="42"/>
  <c r="I1850" i="42"/>
  <c r="I1858" i="42"/>
  <c r="I1866" i="42"/>
  <c r="I1874" i="42"/>
  <c r="I1882" i="42"/>
  <c r="I1890" i="42"/>
  <c r="I2266" i="42"/>
  <c r="I2274" i="42"/>
  <c r="I2282" i="42"/>
  <c r="I2290" i="42"/>
  <c r="I2298" i="42"/>
  <c r="I2306" i="42"/>
  <c r="I2314" i="42"/>
  <c r="I62" i="42"/>
  <c r="I190" i="42"/>
  <c r="I307" i="42"/>
  <c r="I315" i="42"/>
  <c r="I323" i="42"/>
  <c r="I331" i="42"/>
  <c r="I339" i="42"/>
  <c r="I347" i="42"/>
  <c r="I355" i="42"/>
  <c r="I363" i="42"/>
  <c r="I555" i="42"/>
  <c r="I563" i="42"/>
  <c r="I571" i="42"/>
  <c r="I579" i="42"/>
  <c r="I587" i="42"/>
  <c r="I595" i="42"/>
  <c r="I603" i="42"/>
  <c r="I611" i="42"/>
  <c r="I619" i="42"/>
  <c r="I627" i="42"/>
  <c r="I635" i="42"/>
  <c r="I643" i="42"/>
  <c r="I651" i="42"/>
  <c r="I659" i="42"/>
  <c r="I667" i="42"/>
  <c r="I1107" i="42"/>
  <c r="I1115" i="42"/>
  <c r="I1123" i="42"/>
  <c r="I1131" i="42"/>
  <c r="I1139" i="42"/>
  <c r="I1147" i="42"/>
  <c r="I1155" i="42"/>
  <c r="I1227" i="42"/>
  <c r="I1235" i="42"/>
  <c r="I1243" i="42"/>
  <c r="I1251" i="42"/>
  <c r="I1259" i="42"/>
  <c r="I1267" i="42"/>
  <c r="I1275" i="42"/>
  <c r="I1771" i="42"/>
  <c r="I1779" i="42"/>
  <c r="I1787" i="42"/>
  <c r="I1795" i="42"/>
  <c r="I1803" i="42"/>
  <c r="I1811" i="42"/>
  <c r="I1819" i="42"/>
  <c r="I1827" i="42"/>
  <c r="I1835" i="42"/>
  <c r="I1843" i="42"/>
  <c r="I1851" i="42"/>
  <c r="I1859" i="42"/>
  <c r="I1867" i="42"/>
  <c r="I1875" i="42"/>
  <c r="I1883" i="42"/>
  <c r="I1891" i="42"/>
  <c r="I2259" i="42"/>
  <c r="I2267" i="42"/>
  <c r="I2275" i="42"/>
  <c r="I2283" i="42"/>
  <c r="I2291" i="42"/>
  <c r="I2299" i="42"/>
  <c r="I2307" i="42"/>
  <c r="I2315" i="42"/>
  <c r="I6" i="42"/>
  <c r="I198" i="42"/>
  <c r="I308" i="42"/>
  <c r="I316" i="42"/>
  <c r="I324" i="42"/>
  <c r="I332" i="42"/>
  <c r="I340" i="42"/>
  <c r="I348" i="42"/>
  <c r="I356" i="42"/>
  <c r="I364" i="42"/>
  <c r="I556" i="42"/>
  <c r="I564" i="42"/>
  <c r="I572" i="42"/>
  <c r="I580" i="42"/>
  <c r="I588" i="42"/>
  <c r="I596" i="42"/>
  <c r="I604" i="42"/>
  <c r="I612" i="42"/>
  <c r="I620" i="42"/>
  <c r="I628" i="42"/>
  <c r="I636" i="42"/>
  <c r="I644" i="42"/>
  <c r="I652" i="42"/>
  <c r="I660" i="42"/>
  <c r="I668" i="42"/>
  <c r="I1100" i="42"/>
  <c r="I1108" i="42"/>
  <c r="I1116" i="42"/>
  <c r="I1124" i="42"/>
  <c r="I1132" i="42"/>
  <c r="I1140" i="42"/>
  <c r="I1148" i="42"/>
  <c r="I1156" i="42"/>
  <c r="I1228" i="42"/>
  <c r="I1236" i="42"/>
  <c r="I1244" i="42"/>
  <c r="I1252" i="42"/>
  <c r="I1260" i="42"/>
  <c r="I1268" i="42"/>
  <c r="I1276" i="42"/>
  <c r="I1772" i="42"/>
  <c r="I1780" i="42"/>
  <c r="I1788" i="42"/>
  <c r="I1796" i="42"/>
  <c r="I1804" i="42"/>
  <c r="I1812" i="42"/>
  <c r="I1820" i="42"/>
  <c r="I1828" i="42"/>
  <c r="I1836" i="42"/>
  <c r="I1844" i="42"/>
  <c r="I1852" i="42"/>
  <c r="I1860" i="42"/>
  <c r="I1868" i="42"/>
  <c r="I1876" i="42"/>
  <c r="I1884" i="42"/>
  <c r="I1892" i="42"/>
  <c r="I2260" i="42"/>
  <c r="I2268" i="42"/>
  <c r="I2276" i="42"/>
  <c r="I2284" i="42"/>
  <c r="I2292" i="42"/>
  <c r="I2300" i="42"/>
  <c r="I2308" i="42"/>
  <c r="I2316" i="42"/>
  <c r="I14" i="42"/>
  <c r="I206" i="42"/>
  <c r="I309" i="42"/>
  <c r="I317" i="42"/>
  <c r="I325" i="42"/>
  <c r="I333" i="42"/>
  <c r="I341" i="42"/>
  <c r="I349" i="42"/>
  <c r="I357" i="42"/>
  <c r="I365" i="42"/>
  <c r="I557" i="42"/>
  <c r="I565" i="42"/>
  <c r="I573" i="42"/>
  <c r="I581" i="42"/>
  <c r="I589" i="42"/>
  <c r="I597" i="42"/>
  <c r="I605" i="42"/>
  <c r="I613" i="42"/>
  <c r="I621" i="42"/>
  <c r="I629" i="42"/>
  <c r="I637" i="42"/>
  <c r="I645" i="42"/>
  <c r="I653" i="42"/>
  <c r="I661" i="42"/>
  <c r="I669" i="42"/>
  <c r="I1101" i="42"/>
  <c r="I1109" i="42"/>
  <c r="I1117" i="42"/>
  <c r="I1125" i="42"/>
  <c r="I1133" i="42"/>
  <c r="I1141" i="42"/>
  <c r="I1149" i="42"/>
  <c r="I1157" i="42"/>
  <c r="I1229" i="42"/>
  <c r="I1237" i="42"/>
  <c r="I1245" i="42"/>
  <c r="I1253" i="42"/>
  <c r="I1261" i="42"/>
  <c r="I1269" i="42"/>
  <c r="I1277" i="42"/>
  <c r="I1773" i="42"/>
  <c r="I1781" i="42"/>
  <c r="I1789" i="42"/>
  <c r="I1797" i="42"/>
  <c r="I1805" i="42"/>
  <c r="I1813" i="42"/>
  <c r="I1821" i="42"/>
  <c r="I1829" i="42"/>
  <c r="I1837" i="42"/>
  <c r="I1845" i="42"/>
  <c r="I1853" i="42"/>
  <c r="I1861" i="42"/>
  <c r="I1869" i="42"/>
  <c r="I1877" i="42"/>
  <c r="I1885" i="42"/>
  <c r="I2261" i="42"/>
  <c r="I2269" i="42"/>
  <c r="I2277" i="42"/>
  <c r="I2285" i="42"/>
  <c r="I2293" i="42"/>
  <c r="I2301" i="42"/>
  <c r="I2309" i="42"/>
  <c r="I2317" i="42"/>
  <c r="I22" i="42"/>
  <c r="I214" i="42"/>
  <c r="I310" i="42"/>
  <c r="I318" i="42"/>
  <c r="I326" i="42"/>
  <c r="I334" i="42"/>
  <c r="I342" i="42"/>
  <c r="I350" i="42"/>
  <c r="I358" i="42"/>
  <c r="I366" i="42"/>
  <c r="I558" i="42"/>
  <c r="I566" i="42"/>
  <c r="I574" i="42"/>
  <c r="I582" i="42"/>
  <c r="I590" i="42"/>
  <c r="I598" i="42"/>
  <c r="I606" i="42"/>
  <c r="I614" i="42"/>
  <c r="I622" i="42"/>
  <c r="I630" i="42"/>
  <c r="I638" i="42"/>
  <c r="I646" i="42"/>
  <c r="I654" i="42"/>
  <c r="I662" i="42"/>
  <c r="I670" i="42"/>
  <c r="I1102" i="42"/>
  <c r="I1110" i="42"/>
  <c r="I1118" i="42"/>
  <c r="I1126" i="42"/>
  <c r="I1134" i="42"/>
  <c r="I1142" i="42"/>
  <c r="I1150" i="42"/>
  <c r="I1158" i="42"/>
  <c r="I1222" i="42"/>
  <c r="I1230" i="42"/>
  <c r="I1238" i="42"/>
  <c r="I1246" i="42"/>
  <c r="I1254" i="42"/>
  <c r="I1262" i="42"/>
  <c r="I1270" i="42"/>
  <c r="I1278" i="42"/>
  <c r="I1774" i="42"/>
  <c r="I1782" i="42"/>
  <c r="I1790" i="42"/>
  <c r="I1798" i="42"/>
  <c r="I1806" i="42"/>
  <c r="I1814" i="42"/>
  <c r="I1822" i="42"/>
  <c r="I1830" i="42"/>
  <c r="I1838" i="42"/>
  <c r="I1846" i="42"/>
  <c r="I1854" i="42"/>
  <c r="I1862" i="42"/>
  <c r="I1870" i="42"/>
  <c r="I1878" i="42"/>
  <c r="I1886" i="42"/>
  <c r="I2262" i="42"/>
  <c r="I2270" i="42"/>
  <c r="I2278" i="42"/>
  <c r="I2286" i="42"/>
  <c r="I2294" i="42"/>
  <c r="I2302" i="42"/>
  <c r="I2310" i="42"/>
  <c r="I2318" i="42"/>
  <c r="I30" i="42"/>
  <c r="I222" i="42"/>
  <c r="I311" i="42"/>
  <c r="I319" i="42"/>
  <c r="I327" i="42"/>
  <c r="I335" i="42"/>
  <c r="I343" i="42"/>
  <c r="I351" i="42"/>
  <c r="I359" i="42"/>
  <c r="I367" i="42"/>
  <c r="I551" i="42"/>
  <c r="I559" i="42"/>
  <c r="I567" i="42"/>
  <c r="I575" i="42"/>
  <c r="I583" i="42"/>
  <c r="I591" i="42"/>
  <c r="I599" i="42"/>
  <c r="I607" i="42"/>
  <c r="I615" i="42"/>
  <c r="I623" i="42"/>
  <c r="I631" i="42"/>
  <c r="I639" i="42"/>
  <c r="I647" i="42"/>
  <c r="I655" i="42"/>
  <c r="I663" i="42"/>
  <c r="I671" i="42"/>
  <c r="I1103" i="42"/>
  <c r="I1111" i="42"/>
  <c r="I1119" i="42"/>
  <c r="I1127" i="42"/>
  <c r="I1135" i="42"/>
  <c r="I1143" i="42"/>
  <c r="I1151" i="42"/>
  <c r="I1159" i="42"/>
  <c r="I1223" i="42"/>
  <c r="I1231" i="42"/>
  <c r="I1239" i="42"/>
  <c r="I1247" i="42"/>
  <c r="I1255" i="42"/>
  <c r="I1263" i="42"/>
  <c r="I1271" i="42"/>
  <c r="I1279" i="42"/>
  <c r="I1775" i="42"/>
  <c r="I1783" i="42"/>
  <c r="I1791" i="42"/>
  <c r="I1799" i="42"/>
  <c r="I1807" i="42"/>
  <c r="I1815" i="42"/>
  <c r="I1823" i="42"/>
  <c r="I1831" i="42"/>
  <c r="I1839" i="42"/>
  <c r="I1847" i="42"/>
  <c r="I1855" i="42"/>
  <c r="I1863" i="42"/>
  <c r="I1871" i="42"/>
  <c r="I1879" i="42"/>
  <c r="I1887" i="42"/>
  <c r="I2263" i="42"/>
  <c r="I2271" i="42"/>
  <c r="I2279" i="42"/>
  <c r="I2287" i="42"/>
  <c r="I2295" i="42"/>
  <c r="I2303" i="42"/>
  <c r="I2311" i="42"/>
  <c r="I2319" i="42"/>
  <c r="I2875" i="42"/>
  <c r="I2883" i="42"/>
  <c r="I2891" i="42"/>
  <c r="I2899" i="42"/>
  <c r="I2907" i="42"/>
  <c r="I2915" i="42"/>
  <c r="I2923" i="42"/>
  <c r="I3059" i="42"/>
  <c r="I3067" i="42"/>
  <c r="I3075" i="42"/>
  <c r="I3083" i="42"/>
  <c r="I3091" i="42"/>
  <c r="I3099" i="42"/>
  <c r="I3107" i="42"/>
  <c r="I3115" i="42"/>
  <c r="I3123" i="42"/>
  <c r="I3131" i="42"/>
  <c r="I3139" i="42"/>
  <c r="I3147" i="42"/>
  <c r="I3155" i="42"/>
  <c r="I3163" i="42"/>
  <c r="I3171" i="42"/>
  <c r="I3179" i="42"/>
  <c r="I3187" i="42"/>
  <c r="I3195" i="42"/>
  <c r="I3203" i="42"/>
  <c r="I3211" i="42"/>
  <c r="I3219" i="42"/>
  <c r="I3227" i="42"/>
  <c r="I3363" i="42"/>
  <c r="I3371" i="42"/>
  <c r="I3379" i="42"/>
  <c r="I3387" i="42"/>
  <c r="I3395" i="42"/>
  <c r="I3403" i="42"/>
  <c r="I3411" i="42"/>
  <c r="I3483" i="42"/>
  <c r="I3491" i="42"/>
  <c r="I3499" i="42"/>
  <c r="I3507" i="42"/>
  <c r="I3515" i="42"/>
  <c r="I3523" i="42"/>
  <c r="I3531" i="42"/>
  <c r="I3539" i="42"/>
  <c r="I3723" i="42"/>
  <c r="I3731" i="42"/>
  <c r="I3739" i="42"/>
  <c r="I3747" i="42"/>
  <c r="I3755" i="42"/>
  <c r="I3763" i="42"/>
  <c r="I3771" i="42"/>
  <c r="I3779" i="42"/>
  <c r="I3787" i="42"/>
  <c r="I3795" i="42"/>
  <c r="I3803" i="42"/>
  <c r="I3811" i="42"/>
  <c r="I3819" i="42"/>
  <c r="I3827" i="42"/>
  <c r="I3835" i="42"/>
  <c r="I3843" i="42"/>
  <c r="I2876" i="42"/>
  <c r="I2884" i="42"/>
  <c r="I2892" i="42"/>
  <c r="I2900" i="42"/>
  <c r="I2908" i="42"/>
  <c r="I2916" i="42"/>
  <c r="I2924" i="42"/>
  <c r="I3052" i="42"/>
  <c r="I3060" i="42"/>
  <c r="I3068" i="42"/>
  <c r="I3076" i="42"/>
  <c r="I3084" i="42"/>
  <c r="I3092" i="42"/>
  <c r="I3100" i="42"/>
  <c r="I3108" i="42"/>
  <c r="I3116" i="42"/>
  <c r="I3124" i="42"/>
  <c r="I3132" i="42"/>
  <c r="I3140" i="42"/>
  <c r="I3148" i="42"/>
  <c r="I3156" i="42"/>
  <c r="I3164" i="42"/>
  <c r="I3172" i="42"/>
  <c r="I3180" i="42"/>
  <c r="I3188" i="42"/>
  <c r="I3196" i="42"/>
  <c r="I3204" i="42"/>
  <c r="I3212" i="42"/>
  <c r="I3220" i="42"/>
  <c r="I3228" i="42"/>
  <c r="I3364" i="42"/>
  <c r="I3372" i="42"/>
  <c r="I3380" i="42"/>
  <c r="I3388" i="42"/>
  <c r="I3396" i="42"/>
  <c r="I3404" i="42"/>
  <c r="I3412" i="42"/>
  <c r="I3484" i="42"/>
  <c r="I3492" i="42"/>
  <c r="I3500" i="42"/>
  <c r="I3508" i="42"/>
  <c r="I3516" i="42"/>
  <c r="I3524" i="42"/>
  <c r="I3532" i="42"/>
  <c r="I3724" i="42"/>
  <c r="I3732" i="42"/>
  <c r="I3740" i="42"/>
  <c r="I3748" i="42"/>
  <c r="I3756" i="42"/>
  <c r="I3764" i="42"/>
  <c r="I3772" i="42"/>
  <c r="I3780" i="42"/>
  <c r="I3788" i="42"/>
  <c r="I3796" i="42"/>
  <c r="I3804" i="42"/>
  <c r="I3812" i="42"/>
  <c r="I3820" i="42"/>
  <c r="I3828" i="42"/>
  <c r="I3836" i="42"/>
  <c r="I3844" i="42"/>
  <c r="I2869" i="42"/>
  <c r="I2877" i="42"/>
  <c r="I2885" i="42"/>
  <c r="I2893" i="42"/>
  <c r="I2901" i="42"/>
  <c r="I2909" i="42"/>
  <c r="I2917" i="42"/>
  <c r="I2925" i="42"/>
  <c r="I3053" i="42"/>
  <c r="I3061" i="42"/>
  <c r="I3069" i="42"/>
  <c r="I3077" i="42"/>
  <c r="I3085" i="42"/>
  <c r="I3093" i="42"/>
  <c r="I3101" i="42"/>
  <c r="I3109" i="42"/>
  <c r="I3117" i="42"/>
  <c r="I3125" i="42"/>
  <c r="I3133" i="42"/>
  <c r="I3141" i="42"/>
  <c r="I3149" i="42"/>
  <c r="I3157" i="42"/>
  <c r="I3165" i="42"/>
  <c r="I3173" i="42"/>
  <c r="I3181" i="42"/>
  <c r="I3189" i="42"/>
  <c r="I3197" i="42"/>
  <c r="I3205" i="42"/>
  <c r="I3213" i="42"/>
  <c r="I3221" i="42"/>
  <c r="I3229" i="42"/>
  <c r="I3357" i="42"/>
  <c r="I3365" i="42"/>
  <c r="I3373" i="42"/>
  <c r="I3381" i="42"/>
  <c r="I3389" i="42"/>
  <c r="I3397" i="42"/>
  <c r="I3405" i="42"/>
  <c r="I3413" i="42"/>
  <c r="I3485" i="42"/>
  <c r="I3493" i="42"/>
  <c r="I3501" i="42"/>
  <c r="I3509" i="42"/>
  <c r="I3517" i="42"/>
  <c r="I3525" i="42"/>
  <c r="I3533" i="42"/>
  <c r="I3725" i="42"/>
  <c r="I3733" i="42"/>
  <c r="I3741" i="42"/>
  <c r="I3749" i="42"/>
  <c r="I3757" i="42"/>
  <c r="I3765" i="42"/>
  <c r="I3773" i="42"/>
  <c r="I3781" i="42"/>
  <c r="I3789" i="42"/>
  <c r="I3797" i="42"/>
  <c r="I3805" i="42"/>
  <c r="I3813" i="42"/>
  <c r="I3821" i="42"/>
  <c r="I3829" i="42"/>
  <c r="I3837" i="42"/>
  <c r="I2870" i="42"/>
  <c r="I2878" i="42"/>
  <c r="I2886" i="42"/>
  <c r="I2894" i="42"/>
  <c r="I2902" i="42"/>
  <c r="I2910" i="42"/>
  <c r="I2918" i="42"/>
  <c r="I2926" i="42"/>
  <c r="I3054" i="42"/>
  <c r="I3062" i="42"/>
  <c r="I3070" i="42"/>
  <c r="I3078" i="42"/>
  <c r="I3086" i="42"/>
  <c r="I3094" i="42"/>
  <c r="I3102" i="42"/>
  <c r="I3110" i="42"/>
  <c r="I3118" i="42"/>
  <c r="I3126" i="42"/>
  <c r="I3134" i="42"/>
  <c r="I3142" i="42"/>
  <c r="I3150" i="42"/>
  <c r="I3158" i="42"/>
  <c r="I3166" i="42"/>
  <c r="I3174" i="42"/>
  <c r="I3182" i="42"/>
  <c r="I3190" i="42"/>
  <c r="I3198" i="42"/>
  <c r="I3206" i="42"/>
  <c r="I3214" i="42"/>
  <c r="I3222" i="42"/>
  <c r="I3230" i="42"/>
  <c r="I3358" i="42"/>
  <c r="I3366" i="42"/>
  <c r="I3374" i="42"/>
  <c r="I3382" i="42"/>
  <c r="I3390" i="42"/>
  <c r="I3398" i="42"/>
  <c r="I3406" i="42"/>
  <c r="I3414" i="42"/>
  <c r="I3486" i="42"/>
  <c r="I3494" i="42"/>
  <c r="I3502" i="42"/>
  <c r="I3510" i="42"/>
  <c r="I3518" i="42"/>
  <c r="I3526" i="42"/>
  <c r="I3534" i="42"/>
  <c r="I3726" i="42"/>
  <c r="I3734" i="42"/>
  <c r="I3742" i="42"/>
  <c r="I3750" i="42"/>
  <c r="I3758" i="42"/>
  <c r="I3766" i="42"/>
  <c r="I3774" i="42"/>
  <c r="I3782" i="42"/>
  <c r="I3790" i="42"/>
  <c r="I3798" i="42"/>
  <c r="I3806" i="42"/>
  <c r="I3814" i="42"/>
  <c r="I3822" i="42"/>
  <c r="I3830" i="42"/>
  <c r="I3838" i="42"/>
  <c r="I2871" i="42"/>
  <c r="I2879" i="42"/>
  <c r="I2887" i="42"/>
  <c r="I2895" i="42"/>
  <c r="I2903" i="42"/>
  <c r="I2911" i="42"/>
  <c r="I2919" i="42"/>
  <c r="I2927" i="42"/>
  <c r="I3055" i="42"/>
  <c r="I3063" i="42"/>
  <c r="I3071" i="42"/>
  <c r="I3079" i="42"/>
  <c r="I3087" i="42"/>
  <c r="I3095" i="42"/>
  <c r="I3103" i="42"/>
  <c r="I3111" i="42"/>
  <c r="I3119" i="42"/>
  <c r="I3127" i="42"/>
  <c r="I3135" i="42"/>
  <c r="I3143" i="42"/>
  <c r="I3151" i="42"/>
  <c r="I3159" i="42"/>
  <c r="I3167" i="42"/>
  <c r="I3175" i="42"/>
  <c r="I3183" i="42"/>
  <c r="I3191" i="42"/>
  <c r="I3199" i="42"/>
  <c r="I3207" i="42"/>
  <c r="I3215" i="42"/>
  <c r="I3223" i="42"/>
  <c r="I3231" i="42"/>
  <c r="I3359" i="42"/>
  <c r="I3367" i="42"/>
  <c r="I3375" i="42"/>
  <c r="I3383" i="42"/>
  <c r="I3391" i="42"/>
  <c r="I3399" i="42"/>
  <c r="I3407" i="42"/>
  <c r="I3415" i="42"/>
  <c r="I3479" i="42"/>
  <c r="I3487" i="42"/>
  <c r="I3495" i="42"/>
  <c r="I3503" i="42"/>
  <c r="I3511" i="42"/>
  <c r="I3519" i="42"/>
  <c r="I3527" i="42"/>
  <c r="I3535" i="42"/>
  <c r="I3727" i="42"/>
  <c r="I3735" i="42"/>
  <c r="I3743" i="42"/>
  <c r="I3751" i="42"/>
  <c r="I3759" i="42"/>
  <c r="I3767" i="42"/>
  <c r="I3775" i="42"/>
  <c r="I3783" i="42"/>
  <c r="I3791" i="42"/>
  <c r="I3799" i="42"/>
  <c r="I3807" i="42"/>
  <c r="I3815" i="42"/>
  <c r="I3823" i="42"/>
  <c r="I3831" i="42"/>
  <c r="I3839" i="42"/>
  <c r="I2872" i="42"/>
  <c r="I2880" i="42"/>
  <c r="I2888" i="42"/>
  <c r="I2896" i="42"/>
  <c r="I2904" i="42"/>
  <c r="I2912" i="42"/>
  <c r="I2920" i="42"/>
  <c r="I2928" i="42"/>
  <c r="I3056" i="42"/>
  <c r="I3064" i="42"/>
  <c r="I3072" i="42"/>
  <c r="I3080" i="42"/>
  <c r="I3088" i="42"/>
  <c r="I3096" i="42"/>
  <c r="I3104" i="42"/>
  <c r="I3112" i="42"/>
  <c r="I3120" i="42"/>
  <c r="I3128" i="42"/>
  <c r="I3136" i="42"/>
  <c r="I3144" i="42"/>
  <c r="I3152" i="42"/>
  <c r="I3160" i="42"/>
  <c r="I3168" i="42"/>
  <c r="I3176" i="42"/>
  <c r="I3184" i="42"/>
  <c r="I3192" i="42"/>
  <c r="I3200" i="42"/>
  <c r="I3208" i="42"/>
  <c r="I3216" i="42"/>
  <c r="I3224" i="42"/>
  <c r="I3232" i="42"/>
  <c r="I3360" i="42"/>
  <c r="I3368" i="42"/>
  <c r="I3376" i="42"/>
  <c r="I3384" i="42"/>
  <c r="I3392" i="42"/>
  <c r="I3400" i="42"/>
  <c r="I3408" i="42"/>
  <c r="I3416" i="42"/>
  <c r="I3480" i="42"/>
  <c r="I3488" i="42"/>
  <c r="I3496" i="42"/>
  <c r="I3504" i="42"/>
  <c r="I3512" i="42"/>
  <c r="I3520" i="42"/>
  <c r="I3528" i="42"/>
  <c r="I3536" i="42"/>
  <c r="I3728" i="42"/>
  <c r="I3736" i="42"/>
  <c r="I3744" i="42"/>
  <c r="I3752" i="42"/>
  <c r="I3760" i="42"/>
  <c r="I3768" i="42"/>
  <c r="I3776" i="42"/>
  <c r="I3784" i="42"/>
  <c r="I3792" i="42"/>
  <c r="I3800" i="42"/>
  <c r="I3808" i="42"/>
  <c r="I3816" i="42"/>
  <c r="I3824" i="42"/>
  <c r="I3832" i="42"/>
  <c r="I3840" i="42"/>
  <c r="I2873" i="42"/>
  <c r="I2881" i="42"/>
  <c r="I2889" i="42"/>
  <c r="I2897" i="42"/>
  <c r="I2905" i="42"/>
  <c r="I2913" i="42"/>
  <c r="I2921" i="42"/>
  <c r="I2929" i="42"/>
  <c r="I3057" i="42"/>
  <c r="I3065" i="42"/>
  <c r="I3073" i="42"/>
  <c r="I3081" i="42"/>
  <c r="I3089" i="42"/>
  <c r="I3097" i="42"/>
  <c r="I3105" i="42"/>
  <c r="I3113" i="42"/>
  <c r="I3121" i="42"/>
  <c r="I3129" i="42"/>
  <c r="I3137" i="42"/>
  <c r="I3145" i="42"/>
  <c r="I3153" i="42"/>
  <c r="I3161" i="42"/>
  <c r="I3169" i="42"/>
  <c r="I3177" i="42"/>
  <c r="I3185" i="42"/>
  <c r="I3193" i="42"/>
  <c r="I3201" i="42"/>
  <c r="I3209" i="42"/>
  <c r="I3217" i="42"/>
  <c r="I3225" i="42"/>
  <c r="I3233" i="42"/>
  <c r="I3361" i="42"/>
  <c r="I3369" i="42"/>
  <c r="I3377" i="42"/>
  <c r="I3385" i="42"/>
  <c r="I3393" i="42"/>
  <c r="I3401" i="42"/>
  <c r="I3409" i="42"/>
  <c r="I3417" i="42"/>
  <c r="I3481" i="42"/>
  <c r="I3489" i="42"/>
  <c r="I3497" i="42"/>
  <c r="I3505" i="42"/>
  <c r="I3513" i="42"/>
  <c r="I3521" i="42"/>
  <c r="I3529" i="42"/>
  <c r="I3537" i="42"/>
  <c r="I3729" i="42"/>
  <c r="I3737" i="42"/>
  <c r="I3745" i="42"/>
  <c r="I3753" i="42"/>
  <c r="I3761" i="42"/>
  <c r="I3769" i="42"/>
  <c r="I3777" i="42"/>
  <c r="I3785" i="42"/>
  <c r="I3793" i="42"/>
  <c r="I3801" i="42"/>
  <c r="I3809" i="42"/>
  <c r="I3817" i="42"/>
  <c r="I3825" i="42"/>
  <c r="I3833" i="42"/>
  <c r="I3841" i="42"/>
  <c r="I2922" i="42"/>
  <c r="I3114" i="42"/>
  <c r="I3178" i="42"/>
  <c r="I3370" i="42"/>
  <c r="I3498" i="42"/>
  <c r="I3754" i="42"/>
  <c r="I3818" i="42"/>
  <c r="I4272" i="42"/>
  <c r="I4280" i="42"/>
  <c r="I4288" i="42"/>
  <c r="I4296" i="42"/>
  <c r="I4304" i="42"/>
  <c r="I4312" i="42"/>
  <c r="I4320" i="42"/>
  <c r="I4328" i="42"/>
  <c r="I4400" i="42"/>
  <c r="I4408" i="42"/>
  <c r="I4416" i="42"/>
  <c r="I4424" i="42"/>
  <c r="I4432" i="42"/>
  <c r="I4440" i="42"/>
  <c r="I4448" i="42"/>
  <c r="I4944" i="42"/>
  <c r="I4952" i="42"/>
  <c r="I4960" i="42"/>
  <c r="I4968" i="42"/>
  <c r="I4976" i="42"/>
  <c r="I4984" i="42"/>
  <c r="I4992" i="42"/>
  <c r="I5000" i="42"/>
  <c r="I5008" i="42"/>
  <c r="I5016" i="42"/>
  <c r="I5024" i="42"/>
  <c r="I5032" i="42"/>
  <c r="I5040" i="42"/>
  <c r="I5048" i="42"/>
  <c r="I5056" i="42"/>
  <c r="I5064" i="42"/>
  <c r="I5432" i="42"/>
  <c r="I5440" i="42"/>
  <c r="I5448" i="42"/>
  <c r="I5456" i="42"/>
  <c r="I5464" i="42"/>
  <c r="I5472" i="42"/>
  <c r="I5480" i="42"/>
  <c r="I5488" i="42"/>
  <c r="I6048" i="42"/>
  <c r="I6056" i="42"/>
  <c r="I6064" i="42"/>
  <c r="I6072" i="42"/>
  <c r="I6080" i="42"/>
  <c r="I6088" i="42"/>
  <c r="I6096" i="42"/>
  <c r="I6224" i="42"/>
  <c r="I6232" i="42"/>
  <c r="I6240" i="42"/>
  <c r="I6248" i="42"/>
  <c r="I6256" i="42"/>
  <c r="I6264" i="42"/>
  <c r="I6272" i="42"/>
  <c r="I6280" i="42"/>
  <c r="I6288" i="42"/>
  <c r="I6296" i="42"/>
  <c r="I6304" i="42"/>
  <c r="I6312" i="42"/>
  <c r="I6320" i="42"/>
  <c r="I6328" i="42"/>
  <c r="I6336" i="42"/>
  <c r="I6344" i="42"/>
  <c r="I6352" i="42"/>
  <c r="I6360" i="42"/>
  <c r="I6368" i="42"/>
  <c r="I6376" i="42"/>
  <c r="I6384" i="42"/>
  <c r="I6392" i="42"/>
  <c r="I6400" i="42"/>
  <c r="I3058" i="42"/>
  <c r="I3122" i="42"/>
  <c r="I3186" i="42"/>
  <c r="I3378" i="42"/>
  <c r="I3506" i="42"/>
  <c r="I3762" i="42"/>
  <c r="I3826" i="42"/>
  <c r="I4273" i="42"/>
  <c r="I4281" i="42"/>
  <c r="I4289" i="42"/>
  <c r="I4297" i="42"/>
  <c r="I4305" i="42"/>
  <c r="I4313" i="42"/>
  <c r="I4321" i="42"/>
  <c r="I4329" i="42"/>
  <c r="I4401" i="42"/>
  <c r="I4409" i="42"/>
  <c r="I4417" i="42"/>
  <c r="I4425" i="42"/>
  <c r="I4433" i="42"/>
  <c r="I4441" i="42"/>
  <c r="I4449" i="42"/>
  <c r="I4945" i="42"/>
  <c r="I4953" i="42"/>
  <c r="I4961" i="42"/>
  <c r="I4969" i="42"/>
  <c r="I4977" i="42"/>
  <c r="I4985" i="42"/>
  <c r="I4993" i="42"/>
  <c r="I5001" i="42"/>
  <c r="I5009" i="42"/>
  <c r="I5017" i="42"/>
  <c r="I5025" i="42"/>
  <c r="I5033" i="42"/>
  <c r="I5041" i="42"/>
  <c r="I5049" i="42"/>
  <c r="I5057" i="42"/>
  <c r="I5433" i="42"/>
  <c r="I5441" i="42"/>
  <c r="I5449" i="42"/>
  <c r="I5457" i="42"/>
  <c r="I5465" i="42"/>
  <c r="I5473" i="42"/>
  <c r="I5481" i="42"/>
  <c r="I5489" i="42"/>
  <c r="I6041" i="42"/>
  <c r="I6049" i="42"/>
  <c r="I6057" i="42"/>
  <c r="I6065" i="42"/>
  <c r="I6073" i="42"/>
  <c r="I6081" i="42"/>
  <c r="I6089" i="42"/>
  <c r="I6097" i="42"/>
  <c r="I6225" i="42"/>
  <c r="I6233" i="42"/>
  <c r="I6241" i="42"/>
  <c r="I6249" i="42"/>
  <c r="I6257" i="42"/>
  <c r="I6265" i="42"/>
  <c r="I6273" i="42"/>
  <c r="I6281" i="42"/>
  <c r="I6289" i="42"/>
  <c r="I6297" i="42"/>
  <c r="I6305" i="42"/>
  <c r="I6313" i="42"/>
  <c r="I6321" i="42"/>
  <c r="I6329" i="42"/>
  <c r="I6337" i="42"/>
  <c r="I6345" i="42"/>
  <c r="I6353" i="42"/>
  <c r="I6361" i="42"/>
  <c r="I6369" i="42"/>
  <c r="I6377" i="42"/>
  <c r="I6385" i="42"/>
  <c r="I6393" i="42"/>
  <c r="I6401" i="42"/>
  <c r="I2874" i="42"/>
  <c r="I3066" i="42"/>
  <c r="I3130" i="42"/>
  <c r="I3194" i="42"/>
  <c r="I3386" i="42"/>
  <c r="I3514" i="42"/>
  <c r="I3770" i="42"/>
  <c r="I3834" i="42"/>
  <c r="I4274" i="42"/>
  <c r="I4282" i="42"/>
  <c r="I4290" i="42"/>
  <c r="I4298" i="42"/>
  <c r="I4306" i="42"/>
  <c r="I4314" i="42"/>
  <c r="I4322" i="42"/>
  <c r="I4330" i="42"/>
  <c r="I4394" i="42"/>
  <c r="I4402" i="42"/>
  <c r="I4410" i="42"/>
  <c r="I4418" i="42"/>
  <c r="I4426" i="42"/>
  <c r="I4434" i="42"/>
  <c r="I4442" i="42"/>
  <c r="I4450" i="42"/>
  <c r="I4946" i="42"/>
  <c r="I4954" i="42"/>
  <c r="I4962" i="42"/>
  <c r="I4970" i="42"/>
  <c r="I4978" i="42"/>
  <c r="I4986" i="42"/>
  <c r="I4994" i="42"/>
  <c r="I5002" i="42"/>
  <c r="I5010" i="42"/>
  <c r="I5018" i="42"/>
  <c r="I5026" i="42"/>
  <c r="I5034" i="42"/>
  <c r="I5042" i="42"/>
  <c r="I5050" i="42"/>
  <c r="I5058" i="42"/>
  <c r="I5434" i="42"/>
  <c r="I5442" i="42"/>
  <c r="I5450" i="42"/>
  <c r="I5458" i="42"/>
  <c r="I5466" i="42"/>
  <c r="I5474" i="42"/>
  <c r="I5482" i="42"/>
  <c r="I5490" i="42"/>
  <c r="I6042" i="42"/>
  <c r="I6050" i="42"/>
  <c r="I6058" i="42"/>
  <c r="I6066" i="42"/>
  <c r="I6074" i="42"/>
  <c r="I6082" i="42"/>
  <c r="I6090" i="42"/>
  <c r="I6098" i="42"/>
  <c r="I6226" i="42"/>
  <c r="I6234" i="42"/>
  <c r="I6242" i="42"/>
  <c r="I6250" i="42"/>
  <c r="I6258" i="42"/>
  <c r="I6266" i="42"/>
  <c r="I6274" i="42"/>
  <c r="I6282" i="42"/>
  <c r="I6290" i="42"/>
  <c r="I6298" i="42"/>
  <c r="I6306" i="42"/>
  <c r="I6314" i="42"/>
  <c r="I6322" i="42"/>
  <c r="I6330" i="42"/>
  <c r="I6338" i="42"/>
  <c r="I6346" i="42"/>
  <c r="I6354" i="42"/>
  <c r="I6362" i="42"/>
  <c r="I6370" i="42"/>
  <c r="I6378" i="42"/>
  <c r="I6386" i="42"/>
  <c r="I6394" i="42"/>
  <c r="I6402" i="42"/>
  <c r="I2882" i="42"/>
  <c r="I3074" i="42"/>
  <c r="I3138" i="42"/>
  <c r="I3202" i="42"/>
  <c r="I3394" i="42"/>
  <c r="I3522" i="42"/>
  <c r="I3778" i="42"/>
  <c r="I3842" i="42"/>
  <c r="I4275" i="42"/>
  <c r="I4283" i="42"/>
  <c r="I4291" i="42"/>
  <c r="I4299" i="42"/>
  <c r="I4307" i="42"/>
  <c r="I4315" i="42"/>
  <c r="I4323" i="42"/>
  <c r="I4331" i="42"/>
  <c r="I4395" i="42"/>
  <c r="I4403" i="42"/>
  <c r="I4411" i="42"/>
  <c r="I4419" i="42"/>
  <c r="I4427" i="42"/>
  <c r="I4435" i="42"/>
  <c r="I4443" i="42"/>
  <c r="I4451" i="42"/>
  <c r="I4947" i="42"/>
  <c r="I4955" i="42"/>
  <c r="I4963" i="42"/>
  <c r="I4971" i="42"/>
  <c r="I4979" i="42"/>
  <c r="I4987" i="42"/>
  <c r="I4995" i="42"/>
  <c r="I5003" i="42"/>
  <c r="I5011" i="42"/>
  <c r="I5019" i="42"/>
  <c r="I5027" i="42"/>
  <c r="I5035" i="42"/>
  <c r="I5043" i="42"/>
  <c r="I5051" i="42"/>
  <c r="I5059" i="42"/>
  <c r="I5435" i="42"/>
  <c r="I5443" i="42"/>
  <c r="I5451" i="42"/>
  <c r="I5459" i="42"/>
  <c r="I5467" i="42"/>
  <c r="I5475" i="42"/>
  <c r="I5483" i="42"/>
  <c r="I5491" i="42"/>
  <c r="I6043" i="42"/>
  <c r="I6051" i="42"/>
  <c r="I6059" i="42"/>
  <c r="I6067" i="42"/>
  <c r="I6075" i="42"/>
  <c r="I6083" i="42"/>
  <c r="I6091" i="42"/>
  <c r="I6099" i="42"/>
  <c r="I6227" i="42"/>
  <c r="I6235" i="42"/>
  <c r="I6243" i="42"/>
  <c r="I6251" i="42"/>
  <c r="I6259" i="42"/>
  <c r="I6267" i="42"/>
  <c r="I6275" i="42"/>
  <c r="I6283" i="42"/>
  <c r="I6291" i="42"/>
  <c r="I6299" i="42"/>
  <c r="I6307" i="42"/>
  <c r="I6315" i="42"/>
  <c r="I6323" i="42"/>
  <c r="I6331" i="42"/>
  <c r="I6339" i="42"/>
  <c r="I6347" i="42"/>
  <c r="I6355" i="42"/>
  <c r="I6363" i="42"/>
  <c r="I6371" i="42"/>
  <c r="I6379" i="42"/>
  <c r="I6387" i="42"/>
  <c r="I6395" i="42"/>
  <c r="I6403" i="42"/>
  <c r="I2890" i="42"/>
  <c r="I3082" i="42"/>
  <c r="I3146" i="42"/>
  <c r="I3210" i="42"/>
  <c r="I3402" i="42"/>
  <c r="I3530" i="42"/>
  <c r="I3786" i="42"/>
  <c r="I4276" i="42"/>
  <c r="I4284" i="42"/>
  <c r="I4292" i="42"/>
  <c r="I4300" i="42"/>
  <c r="I4308" i="42"/>
  <c r="I4316" i="42"/>
  <c r="I4324" i="42"/>
  <c r="I4332" i="42"/>
  <c r="I4396" i="42"/>
  <c r="I4404" i="42"/>
  <c r="I4412" i="42"/>
  <c r="I4420" i="42"/>
  <c r="I4428" i="42"/>
  <c r="I4436" i="42"/>
  <c r="I4444" i="42"/>
  <c r="I4452" i="42"/>
  <c r="I4948" i="42"/>
  <c r="I4956" i="42"/>
  <c r="I4964" i="42"/>
  <c r="I4972" i="42"/>
  <c r="I4980" i="42"/>
  <c r="I4988" i="42"/>
  <c r="I4996" i="42"/>
  <c r="I5004" i="42"/>
  <c r="I5012" i="42"/>
  <c r="I5020" i="42"/>
  <c r="I5028" i="42"/>
  <c r="I5036" i="42"/>
  <c r="I5044" i="42"/>
  <c r="I5052" i="42"/>
  <c r="I5060" i="42"/>
  <c r="I5436" i="42"/>
  <c r="I5444" i="42"/>
  <c r="I5452" i="42"/>
  <c r="I5460" i="42"/>
  <c r="I5468" i="42"/>
  <c r="I5476" i="42"/>
  <c r="I5484" i="42"/>
  <c r="I6044" i="42"/>
  <c r="I6052" i="42"/>
  <c r="I6060" i="42"/>
  <c r="I6068" i="42"/>
  <c r="I6076" i="42"/>
  <c r="I6084" i="42"/>
  <c r="I6092" i="42"/>
  <c r="I6100" i="42"/>
  <c r="I6228" i="42"/>
  <c r="I6236" i="42"/>
  <c r="I6244" i="42"/>
  <c r="I6252" i="42"/>
  <c r="I6260" i="42"/>
  <c r="I6268" i="42"/>
  <c r="I6276" i="42"/>
  <c r="I6284" i="42"/>
  <c r="I6292" i="42"/>
  <c r="I6300" i="42"/>
  <c r="I6308" i="42"/>
  <c r="I6316" i="42"/>
  <c r="I6324" i="42"/>
  <c r="I6332" i="42"/>
  <c r="I6340" i="42"/>
  <c r="I6348" i="42"/>
  <c r="I6356" i="42"/>
  <c r="I6364" i="42"/>
  <c r="I6372" i="42"/>
  <c r="I6380" i="42"/>
  <c r="I6388" i="42"/>
  <c r="I6396" i="42"/>
  <c r="I6404" i="42"/>
  <c r="I2898" i="42"/>
  <c r="I3090" i="42"/>
  <c r="I3154" i="42"/>
  <c r="I3218" i="42"/>
  <c r="I3410" i="42"/>
  <c r="I3538" i="42"/>
  <c r="I3730" i="42"/>
  <c r="I3794" i="42"/>
  <c r="I4277" i="42"/>
  <c r="I4285" i="42"/>
  <c r="I4293" i="42"/>
  <c r="I4301" i="42"/>
  <c r="I4309" i="42"/>
  <c r="I4317" i="42"/>
  <c r="I4325" i="42"/>
  <c r="I4397" i="42"/>
  <c r="I4405" i="42"/>
  <c r="I4413" i="42"/>
  <c r="I4421" i="42"/>
  <c r="I4429" i="42"/>
  <c r="I4437" i="42"/>
  <c r="I4445" i="42"/>
  <c r="I4453" i="42"/>
  <c r="I4949" i="42"/>
  <c r="I4957" i="42"/>
  <c r="I4965" i="42"/>
  <c r="I4973" i="42"/>
  <c r="I4981" i="42"/>
  <c r="I4989" i="42"/>
  <c r="I4997" i="42"/>
  <c r="I5005" i="42"/>
  <c r="I5013" i="42"/>
  <c r="I5021" i="42"/>
  <c r="I5029" i="42"/>
  <c r="I5037" i="42"/>
  <c r="I5045" i="42"/>
  <c r="I5053" i="42"/>
  <c r="I5061" i="42"/>
  <c r="I5437" i="42"/>
  <c r="I5445" i="42"/>
  <c r="I5453" i="42"/>
  <c r="I5461" i="42"/>
  <c r="I5469" i="42"/>
  <c r="I5477" i="42"/>
  <c r="I5485" i="42"/>
  <c r="I6045" i="42"/>
  <c r="I6053" i="42"/>
  <c r="I6061" i="42"/>
  <c r="I6069" i="42"/>
  <c r="I6077" i="42"/>
  <c r="I6085" i="42"/>
  <c r="I6093" i="42"/>
  <c r="I6101" i="42"/>
  <c r="I6229" i="42"/>
  <c r="I6237" i="42"/>
  <c r="I6245" i="42"/>
  <c r="I6253" i="42"/>
  <c r="I6261" i="42"/>
  <c r="I6269" i="42"/>
  <c r="I6277" i="42"/>
  <c r="I6285" i="42"/>
  <c r="I6293" i="42"/>
  <c r="I6301" i="42"/>
  <c r="I6309" i="42"/>
  <c r="I6317" i="42"/>
  <c r="I6325" i="42"/>
  <c r="I6333" i="42"/>
  <c r="I6341" i="42"/>
  <c r="I6349" i="42"/>
  <c r="I6357" i="42"/>
  <c r="I6365" i="42"/>
  <c r="I6373" i="42"/>
  <c r="I6381" i="42"/>
  <c r="I6389" i="42"/>
  <c r="I6397" i="42"/>
  <c r="I6405" i="42"/>
  <c r="I2906" i="42"/>
  <c r="I3098" i="42"/>
  <c r="I3162" i="42"/>
  <c r="I3226" i="42"/>
  <c r="I3482" i="42"/>
  <c r="I3738" i="42"/>
  <c r="I3802" i="42"/>
  <c r="I4278" i="42"/>
  <c r="I4286" i="42"/>
  <c r="I4294" i="42"/>
  <c r="I4302" i="42"/>
  <c r="I4310" i="42"/>
  <c r="I4318" i="42"/>
  <c r="I4326" i="42"/>
  <c r="I4398" i="42"/>
  <c r="I4406" i="42"/>
  <c r="I4414" i="42"/>
  <c r="I4422" i="42"/>
  <c r="I4430" i="42"/>
  <c r="I4438" i="42"/>
  <c r="I4446" i="42"/>
  <c r="I4454" i="42"/>
  <c r="I4950" i="42"/>
  <c r="I4958" i="42"/>
  <c r="I4966" i="42"/>
  <c r="I4974" i="42"/>
  <c r="I4982" i="42"/>
  <c r="I4990" i="42"/>
  <c r="I4998" i="42"/>
  <c r="I5006" i="42"/>
  <c r="I5014" i="42"/>
  <c r="I5022" i="42"/>
  <c r="I5030" i="42"/>
  <c r="I5038" i="42"/>
  <c r="I5046" i="42"/>
  <c r="I5054" i="42"/>
  <c r="I5062" i="42"/>
  <c r="I5438" i="42"/>
  <c r="I5446" i="42"/>
  <c r="I5454" i="42"/>
  <c r="I5462" i="42"/>
  <c r="I5470" i="42"/>
  <c r="I5478" i="42"/>
  <c r="I5486" i="42"/>
  <c r="I6046" i="42"/>
  <c r="I6054" i="42"/>
  <c r="I6062" i="42"/>
  <c r="I6070" i="42"/>
  <c r="I6078" i="42"/>
  <c r="I6086" i="42"/>
  <c r="I6094" i="42"/>
  <c r="I6230" i="42"/>
  <c r="I6238" i="42"/>
  <c r="I6246" i="42"/>
  <c r="I6254" i="42"/>
  <c r="I6262" i="42"/>
  <c r="I6270" i="42"/>
  <c r="I6278" i="42"/>
  <c r="I6286" i="42"/>
  <c r="I6294" i="42"/>
  <c r="I6302" i="42"/>
  <c r="I6310" i="42"/>
  <c r="I6318" i="42"/>
  <c r="I6326" i="42"/>
  <c r="I6334" i="42"/>
  <c r="I6342" i="42"/>
  <c r="I6350" i="42"/>
  <c r="I6358" i="42"/>
  <c r="I6366" i="42"/>
  <c r="I6374" i="42"/>
  <c r="I6382" i="42"/>
  <c r="I6390" i="42"/>
  <c r="I6398" i="42"/>
  <c r="I6406" i="42"/>
  <c r="I3106" i="42"/>
  <c r="I4303" i="42"/>
  <c r="I4431" i="42"/>
  <c r="I4983" i="42"/>
  <c r="I5047" i="42"/>
  <c r="I5471" i="42"/>
  <c r="I6047" i="42"/>
  <c r="I6239" i="42"/>
  <c r="I6303" i="42"/>
  <c r="I6367" i="42"/>
  <c r="I6530" i="42"/>
  <c r="I6538" i="42"/>
  <c r="I6546" i="42"/>
  <c r="I6554" i="42"/>
  <c r="I6562" i="42"/>
  <c r="I6570" i="42"/>
  <c r="I6578" i="42"/>
  <c r="I6586" i="42"/>
  <c r="I6658" i="42"/>
  <c r="I6666" i="42"/>
  <c r="I6674" i="42"/>
  <c r="I6682" i="42"/>
  <c r="I6690" i="42"/>
  <c r="I6698" i="42"/>
  <c r="I6706" i="42"/>
  <c r="I6898" i="42"/>
  <c r="I6906" i="42"/>
  <c r="I6914" i="42"/>
  <c r="I6922" i="42"/>
  <c r="I6930" i="42"/>
  <c r="I6938" i="42"/>
  <c r="I6946" i="42"/>
  <c r="I6954" i="42"/>
  <c r="I6962" i="42"/>
  <c r="I6970" i="42"/>
  <c r="I6978" i="42"/>
  <c r="I6986" i="42"/>
  <c r="I6994" i="42"/>
  <c r="I7002" i="42"/>
  <c r="I7010" i="42"/>
  <c r="I7450" i="42"/>
  <c r="I7458" i="42"/>
  <c r="I7466" i="42"/>
  <c r="I7474" i="42"/>
  <c r="I7482" i="42"/>
  <c r="I7490" i="42"/>
  <c r="I7498" i="42"/>
  <c r="I7570" i="42"/>
  <c r="I7578" i="42"/>
  <c r="I7586" i="42"/>
  <c r="I7594" i="42"/>
  <c r="I7602" i="42"/>
  <c r="I7610" i="42"/>
  <c r="I7618" i="42"/>
  <c r="I7626" i="42"/>
  <c r="I8122" i="42"/>
  <c r="I8130" i="42"/>
  <c r="I8138" i="42"/>
  <c r="I8146" i="42"/>
  <c r="I8154" i="42"/>
  <c r="I8162" i="42"/>
  <c r="I8170" i="42"/>
  <c r="I8178" i="42"/>
  <c r="I8186" i="42"/>
  <c r="I8194" i="42"/>
  <c r="I8202" i="42"/>
  <c r="I8210" i="42"/>
  <c r="I8218" i="42"/>
  <c r="I8226" i="42"/>
  <c r="I8234" i="42"/>
  <c r="I8610" i="42"/>
  <c r="I8618" i="42"/>
  <c r="I8626" i="42"/>
  <c r="I8634" i="42"/>
  <c r="I8642" i="42"/>
  <c r="I8650" i="42"/>
  <c r="I8658" i="42"/>
  <c r="I9218" i="42"/>
  <c r="I9226" i="42"/>
  <c r="I9234" i="42"/>
  <c r="I9242" i="42"/>
  <c r="I9250" i="42"/>
  <c r="I9258" i="42"/>
  <c r="I9266" i="42"/>
  <c r="I9402" i="42"/>
  <c r="I9410" i="42"/>
  <c r="I9418" i="42"/>
  <c r="I9426" i="42"/>
  <c r="I9434" i="42"/>
  <c r="I9442" i="42"/>
  <c r="I9450" i="42"/>
  <c r="I9458" i="42"/>
  <c r="I9466" i="42"/>
  <c r="I9474" i="42"/>
  <c r="I9482" i="42"/>
  <c r="I9490" i="42"/>
  <c r="I9498" i="42"/>
  <c r="I9506" i="42"/>
  <c r="I9514" i="42"/>
  <c r="I9522" i="42"/>
  <c r="I9530" i="42"/>
  <c r="I9538" i="42"/>
  <c r="I9546" i="42"/>
  <c r="I9554" i="42"/>
  <c r="I9562" i="42"/>
  <c r="I9570" i="42"/>
  <c r="I9578" i="42"/>
  <c r="I9706" i="42"/>
  <c r="I9714" i="42"/>
  <c r="I9722" i="42"/>
  <c r="I9730" i="42"/>
  <c r="I9738" i="42"/>
  <c r="I9746" i="42"/>
  <c r="I9754" i="42"/>
  <c r="I9826" i="42"/>
  <c r="I9834" i="42"/>
  <c r="I9842" i="42"/>
  <c r="I9850" i="42"/>
  <c r="I9858" i="42"/>
  <c r="I9866" i="42"/>
  <c r="I9874" i="42"/>
  <c r="I9882" i="42"/>
  <c r="I10074" i="42"/>
  <c r="I10082" i="42"/>
  <c r="I10090" i="42"/>
  <c r="I10098" i="42"/>
  <c r="I10106" i="42"/>
  <c r="I10114" i="42"/>
  <c r="I10122" i="42"/>
  <c r="I10130" i="42"/>
  <c r="I10138" i="42"/>
  <c r="I10146" i="42"/>
  <c r="I10154" i="42"/>
  <c r="I10162" i="42"/>
  <c r="I10170" i="42"/>
  <c r="I3170" i="42"/>
  <c r="I4311" i="42"/>
  <c r="I4439" i="42"/>
  <c r="I4991" i="42"/>
  <c r="I5055" i="42"/>
  <c r="I5479" i="42"/>
  <c r="I6055" i="42"/>
  <c r="I6247" i="42"/>
  <c r="I6311" i="42"/>
  <c r="I6375" i="42"/>
  <c r="I6531" i="42"/>
  <c r="I6539" i="42"/>
  <c r="I6547" i="42"/>
  <c r="I6555" i="42"/>
  <c r="I6563" i="42"/>
  <c r="I6571" i="42"/>
  <c r="I6579" i="42"/>
  <c r="I6587" i="42"/>
  <c r="I6651" i="42"/>
  <c r="I6659" i="42"/>
  <c r="I6667" i="42"/>
  <c r="I6675" i="42"/>
  <c r="I6683" i="42"/>
  <c r="I6691" i="42"/>
  <c r="I6699" i="42"/>
  <c r="I6707" i="42"/>
  <c r="I6899" i="42"/>
  <c r="I6907" i="42"/>
  <c r="I6915" i="42"/>
  <c r="I6923" i="42"/>
  <c r="I6931" i="42"/>
  <c r="I6939" i="42"/>
  <c r="I6947" i="42"/>
  <c r="I6955" i="42"/>
  <c r="I6963" i="42"/>
  <c r="I6971" i="42"/>
  <c r="I6979" i="42"/>
  <c r="I6987" i="42"/>
  <c r="I6995" i="42"/>
  <c r="I7003" i="42"/>
  <c r="I7011" i="42"/>
  <c r="I7451" i="42"/>
  <c r="I7459" i="42"/>
  <c r="I7467" i="42"/>
  <c r="I7475" i="42"/>
  <c r="I7483" i="42"/>
  <c r="I7491" i="42"/>
  <c r="I7499" i="42"/>
  <c r="I7571" i="42"/>
  <c r="I7579" i="42"/>
  <c r="I7587" i="42"/>
  <c r="I7595" i="42"/>
  <c r="I7603" i="42"/>
  <c r="I7611" i="42"/>
  <c r="I7619" i="42"/>
  <c r="I8115" i="42"/>
  <c r="I8123" i="42"/>
  <c r="I8131" i="42"/>
  <c r="I8139" i="42"/>
  <c r="I8147" i="42"/>
  <c r="I8155" i="42"/>
  <c r="I8163" i="42"/>
  <c r="I8171" i="42"/>
  <c r="I8179" i="42"/>
  <c r="I8187" i="42"/>
  <c r="I8195" i="42"/>
  <c r="I8203" i="42"/>
  <c r="I8211" i="42"/>
  <c r="I8219" i="42"/>
  <c r="I8227" i="42"/>
  <c r="I8235" i="42"/>
  <c r="I8603" i="42"/>
  <c r="I8611" i="42"/>
  <c r="I8619" i="42"/>
  <c r="I8627" i="42"/>
  <c r="I8635" i="42"/>
  <c r="I8643" i="42"/>
  <c r="I8651" i="42"/>
  <c r="I8659" i="42"/>
  <c r="I9219" i="42"/>
  <c r="I9227" i="42"/>
  <c r="I9235" i="42"/>
  <c r="I9243" i="42"/>
  <c r="I9251" i="42"/>
  <c r="I9259" i="42"/>
  <c r="I9267" i="42"/>
  <c r="I9403" i="42"/>
  <c r="I9411" i="42"/>
  <c r="I9419" i="42"/>
  <c r="I9427" i="42"/>
  <c r="I9435" i="42"/>
  <c r="I9443" i="42"/>
  <c r="I9451" i="42"/>
  <c r="I9459" i="42"/>
  <c r="I9467" i="42"/>
  <c r="I9475" i="42"/>
  <c r="I9483" i="42"/>
  <c r="I9491" i="42"/>
  <c r="I9499" i="42"/>
  <c r="I9507" i="42"/>
  <c r="I9515" i="42"/>
  <c r="I9523" i="42"/>
  <c r="I9531" i="42"/>
  <c r="I9539" i="42"/>
  <c r="I9547" i="42"/>
  <c r="I9555" i="42"/>
  <c r="I9563" i="42"/>
  <c r="I9571" i="42"/>
  <c r="I9707" i="42"/>
  <c r="I9715" i="42"/>
  <c r="I9723" i="42"/>
  <c r="I9731" i="42"/>
  <c r="I9739" i="42"/>
  <c r="I9747" i="42"/>
  <c r="I9755" i="42"/>
  <c r="I9827" i="42"/>
  <c r="I9835" i="42"/>
  <c r="I9843" i="42"/>
  <c r="I9851" i="42"/>
  <c r="I9859" i="42"/>
  <c r="I9867" i="42"/>
  <c r="I9875" i="42"/>
  <c r="I9883" i="42"/>
  <c r="I10067" i="42"/>
  <c r="I10075" i="42"/>
  <c r="I10083" i="42"/>
  <c r="I10091" i="42"/>
  <c r="I10099" i="42"/>
  <c r="I10107" i="42"/>
  <c r="I10115" i="42"/>
  <c r="I10123" i="42"/>
  <c r="I10131" i="42"/>
  <c r="I10139" i="42"/>
  <c r="I10147" i="42"/>
  <c r="I10155" i="42"/>
  <c r="I10163" i="42"/>
  <c r="I10171" i="42"/>
  <c r="I3234" i="42"/>
  <c r="I3746" i="42"/>
  <c r="I4319" i="42"/>
  <c r="I4447" i="42"/>
  <c r="I4999" i="42"/>
  <c r="I5063" i="42"/>
  <c r="I5487" i="42"/>
  <c r="I6063" i="42"/>
  <c r="I6255" i="42"/>
  <c r="I6319" i="42"/>
  <c r="I6383" i="42"/>
  <c r="I6532" i="42"/>
  <c r="I6540" i="42"/>
  <c r="I6548" i="42"/>
  <c r="I6556" i="42"/>
  <c r="I6564" i="42"/>
  <c r="I6572" i="42"/>
  <c r="I6580" i="42"/>
  <c r="I6588" i="42"/>
  <c r="I6652" i="42"/>
  <c r="I6660" i="42"/>
  <c r="I6668" i="42"/>
  <c r="I6676" i="42"/>
  <c r="I6684" i="42"/>
  <c r="I6692" i="42"/>
  <c r="I6700" i="42"/>
  <c r="I6708" i="42"/>
  <c r="I6900" i="42"/>
  <c r="I6908" i="42"/>
  <c r="I6916" i="42"/>
  <c r="I6924" i="42"/>
  <c r="I6932" i="42"/>
  <c r="I6940" i="42"/>
  <c r="I6948" i="42"/>
  <c r="I6956" i="42"/>
  <c r="I6964" i="42"/>
  <c r="I6972" i="42"/>
  <c r="I6980" i="42"/>
  <c r="I6988" i="42"/>
  <c r="I6996" i="42"/>
  <c r="I7004" i="42"/>
  <c r="I7012" i="42"/>
  <c r="I7444" i="42"/>
  <c r="I7452" i="42"/>
  <c r="I7460" i="42"/>
  <c r="I7468" i="42"/>
  <c r="I7476" i="42"/>
  <c r="I7484" i="42"/>
  <c r="I7492" i="42"/>
  <c r="I7500" i="42"/>
  <c r="I7572" i="42"/>
  <c r="I7580" i="42"/>
  <c r="I7588" i="42"/>
  <c r="I7596" i="42"/>
  <c r="I7604" i="42"/>
  <c r="I7612" i="42"/>
  <c r="I7620" i="42"/>
  <c r="I8116" i="42"/>
  <c r="I8124" i="42"/>
  <c r="I8132" i="42"/>
  <c r="I8140" i="42"/>
  <c r="I8148" i="42"/>
  <c r="I8156" i="42"/>
  <c r="I8164" i="42"/>
  <c r="I8172" i="42"/>
  <c r="I8180" i="42"/>
  <c r="I8188" i="42"/>
  <c r="I8196" i="42"/>
  <c r="I8204" i="42"/>
  <c r="I8212" i="42"/>
  <c r="I8220" i="42"/>
  <c r="I8228" i="42"/>
  <c r="I8236" i="42"/>
  <c r="I8604" i="42"/>
  <c r="I8612" i="42"/>
  <c r="I8620" i="42"/>
  <c r="I8628" i="42"/>
  <c r="I8636" i="42"/>
  <c r="I8644" i="42"/>
  <c r="I8652" i="42"/>
  <c r="I8660" i="42"/>
  <c r="I9220" i="42"/>
  <c r="I9228" i="42"/>
  <c r="I9236" i="42"/>
  <c r="I9244" i="42"/>
  <c r="I9252" i="42"/>
  <c r="I9260" i="42"/>
  <c r="I9268" i="42"/>
  <c r="I9396" i="42"/>
  <c r="I9404" i="42"/>
  <c r="I9412" i="42"/>
  <c r="I9420" i="42"/>
  <c r="I9428" i="42"/>
  <c r="I9436" i="42"/>
  <c r="I9444" i="42"/>
  <c r="I9452" i="42"/>
  <c r="I9460" i="42"/>
  <c r="I9468" i="42"/>
  <c r="I9476" i="42"/>
  <c r="I9484" i="42"/>
  <c r="I9492" i="42"/>
  <c r="I9500" i="42"/>
  <c r="I9508" i="42"/>
  <c r="I9516" i="42"/>
  <c r="I9524" i="42"/>
  <c r="I9532" i="42"/>
  <c r="I9540" i="42"/>
  <c r="I9548" i="42"/>
  <c r="I9556" i="42"/>
  <c r="I9564" i="42"/>
  <c r="I9572" i="42"/>
  <c r="I9708" i="42"/>
  <c r="I9716" i="42"/>
  <c r="I9724" i="42"/>
  <c r="I9732" i="42"/>
  <c r="I9740" i="42"/>
  <c r="I9748" i="42"/>
  <c r="I9756" i="42"/>
  <c r="I9828" i="42"/>
  <c r="I9836" i="42"/>
  <c r="I9844" i="42"/>
  <c r="I9852" i="42"/>
  <c r="I9860" i="42"/>
  <c r="I9868" i="42"/>
  <c r="I9876" i="42"/>
  <c r="I10068" i="42"/>
  <c r="I10076" i="42"/>
  <c r="I10084" i="42"/>
  <c r="I10092" i="42"/>
  <c r="I10100" i="42"/>
  <c r="I10108" i="42"/>
  <c r="I10116" i="42"/>
  <c r="I10124" i="42"/>
  <c r="I10132" i="42"/>
  <c r="I10140" i="42"/>
  <c r="I10148" i="42"/>
  <c r="I10156" i="42"/>
  <c r="I10164" i="42"/>
  <c r="I10172" i="42"/>
  <c r="I3810" i="42"/>
  <c r="I4327" i="42"/>
  <c r="I4943" i="42"/>
  <c r="I5007" i="42"/>
  <c r="I5431" i="42"/>
  <c r="I6071" i="42"/>
  <c r="I6263" i="42"/>
  <c r="I6327" i="42"/>
  <c r="I6391" i="42"/>
  <c r="I6533" i="42"/>
  <c r="I6541" i="42"/>
  <c r="I6549" i="42"/>
  <c r="I6557" i="42"/>
  <c r="I6565" i="42"/>
  <c r="I6573" i="42"/>
  <c r="I6581" i="42"/>
  <c r="I6589" i="42"/>
  <c r="I6653" i="42"/>
  <c r="I6661" i="42"/>
  <c r="I6669" i="42"/>
  <c r="I6677" i="42"/>
  <c r="I6685" i="42"/>
  <c r="I6693" i="42"/>
  <c r="I6701" i="42"/>
  <c r="I6709" i="42"/>
  <c r="I6901" i="42"/>
  <c r="I6909" i="42"/>
  <c r="I6917" i="42"/>
  <c r="I6925" i="42"/>
  <c r="I6933" i="42"/>
  <c r="I6941" i="42"/>
  <c r="I6949" i="42"/>
  <c r="I6957" i="42"/>
  <c r="I6965" i="42"/>
  <c r="I6973" i="42"/>
  <c r="I6981" i="42"/>
  <c r="I6989" i="42"/>
  <c r="I6997" i="42"/>
  <c r="I7005" i="42"/>
  <c r="I7013" i="42"/>
  <c r="I7445" i="42"/>
  <c r="I7453" i="42"/>
  <c r="I7461" i="42"/>
  <c r="I7469" i="42"/>
  <c r="I7477" i="42"/>
  <c r="I7485" i="42"/>
  <c r="I7493" i="42"/>
  <c r="I7501" i="42"/>
  <c r="I7573" i="42"/>
  <c r="I7581" i="42"/>
  <c r="I7589" i="42"/>
  <c r="I7597" i="42"/>
  <c r="I7605" i="42"/>
  <c r="I7613" i="42"/>
  <c r="I7621" i="42"/>
  <c r="I8117" i="42"/>
  <c r="I8125" i="42"/>
  <c r="I8133" i="42"/>
  <c r="I8141" i="42"/>
  <c r="I8149" i="42"/>
  <c r="I8157" i="42"/>
  <c r="I8165" i="42"/>
  <c r="I8173" i="42"/>
  <c r="I8181" i="42"/>
  <c r="I8189" i="42"/>
  <c r="I8197" i="42"/>
  <c r="I8205" i="42"/>
  <c r="I8213" i="42"/>
  <c r="I8221" i="42"/>
  <c r="I8229" i="42"/>
  <c r="I8605" i="42"/>
  <c r="I8613" i="42"/>
  <c r="I8621" i="42"/>
  <c r="I8629" i="42"/>
  <c r="I8637" i="42"/>
  <c r="I8645" i="42"/>
  <c r="I8653" i="42"/>
  <c r="I8661" i="42"/>
  <c r="I9213" i="42"/>
  <c r="I9221" i="42"/>
  <c r="I9229" i="42"/>
  <c r="I9237" i="42"/>
  <c r="I9245" i="42"/>
  <c r="I9253" i="42"/>
  <c r="I9261" i="42"/>
  <c r="I9269" i="42"/>
  <c r="I9397" i="42"/>
  <c r="I9405" i="42"/>
  <c r="I9413" i="42"/>
  <c r="I9421" i="42"/>
  <c r="I9429" i="42"/>
  <c r="I9437" i="42"/>
  <c r="I9445" i="42"/>
  <c r="I9453" i="42"/>
  <c r="I9461" i="42"/>
  <c r="I9469" i="42"/>
  <c r="I9477" i="42"/>
  <c r="I9485" i="42"/>
  <c r="I9493" i="42"/>
  <c r="I9501" i="42"/>
  <c r="I9509" i="42"/>
  <c r="I9517" i="42"/>
  <c r="I9525" i="42"/>
  <c r="I9533" i="42"/>
  <c r="I9541" i="42"/>
  <c r="I9549" i="42"/>
  <c r="I9557" i="42"/>
  <c r="I9565" i="42"/>
  <c r="I9573" i="42"/>
  <c r="I9701" i="42"/>
  <c r="I9709" i="42"/>
  <c r="I9717" i="42"/>
  <c r="I9725" i="42"/>
  <c r="I9733" i="42"/>
  <c r="I9741" i="42"/>
  <c r="I9749" i="42"/>
  <c r="I9757" i="42"/>
  <c r="I9829" i="42"/>
  <c r="I9837" i="42"/>
  <c r="I9845" i="42"/>
  <c r="I9853" i="42"/>
  <c r="I9861" i="42"/>
  <c r="I9869" i="42"/>
  <c r="I9877" i="42"/>
  <c r="I10069" i="42"/>
  <c r="I10077" i="42"/>
  <c r="I10085" i="42"/>
  <c r="I10093" i="42"/>
  <c r="I10101" i="42"/>
  <c r="I10109" i="42"/>
  <c r="I10117" i="42"/>
  <c r="I10125" i="42"/>
  <c r="I10133" i="42"/>
  <c r="I10141" i="42"/>
  <c r="I10149" i="42"/>
  <c r="I10157" i="42"/>
  <c r="I10165" i="42"/>
  <c r="I3362" i="42"/>
  <c r="I4399" i="42"/>
  <c r="I4951" i="42"/>
  <c r="I5015" i="42"/>
  <c r="I5439" i="42"/>
  <c r="I6079" i="42"/>
  <c r="I6271" i="42"/>
  <c r="I6335" i="42"/>
  <c r="I6399" i="42"/>
  <c r="I6534" i="42"/>
  <c r="I6542" i="42"/>
  <c r="I6550" i="42"/>
  <c r="I6558" i="42"/>
  <c r="I6566" i="42"/>
  <c r="I6574" i="42"/>
  <c r="I6582" i="42"/>
  <c r="I6654" i="42"/>
  <c r="I6662" i="42"/>
  <c r="I6670" i="42"/>
  <c r="I6678" i="42"/>
  <c r="I6686" i="42"/>
  <c r="I6694" i="42"/>
  <c r="I6702" i="42"/>
  <c r="I6710" i="42"/>
  <c r="I6902" i="42"/>
  <c r="I6910" i="42"/>
  <c r="I6918" i="42"/>
  <c r="I6926" i="42"/>
  <c r="I6934" i="42"/>
  <c r="I6942" i="42"/>
  <c r="I6950" i="42"/>
  <c r="I6958" i="42"/>
  <c r="I6966" i="42"/>
  <c r="I6974" i="42"/>
  <c r="I6982" i="42"/>
  <c r="I6990" i="42"/>
  <c r="I6998" i="42"/>
  <c r="I7006" i="42"/>
  <c r="I7014" i="42"/>
  <c r="I7446" i="42"/>
  <c r="I7454" i="42"/>
  <c r="I7462" i="42"/>
  <c r="I7470" i="42"/>
  <c r="I7478" i="42"/>
  <c r="I7486" i="42"/>
  <c r="I7494" i="42"/>
  <c r="I7502" i="42"/>
  <c r="I7566" i="42"/>
  <c r="I7574" i="42"/>
  <c r="I7582" i="42"/>
  <c r="I7590" i="42"/>
  <c r="I7598" i="42"/>
  <c r="I7606" i="42"/>
  <c r="I7614" i="42"/>
  <c r="I7622" i="42"/>
  <c r="I8118" i="42"/>
  <c r="I8126" i="42"/>
  <c r="I8134" i="42"/>
  <c r="I8142" i="42"/>
  <c r="I8150" i="42"/>
  <c r="I8158" i="42"/>
  <c r="I8166" i="42"/>
  <c r="I8174" i="42"/>
  <c r="I8182" i="42"/>
  <c r="I8190" i="42"/>
  <c r="I8198" i="42"/>
  <c r="I8206" i="42"/>
  <c r="I8214" i="42"/>
  <c r="I8222" i="42"/>
  <c r="I8230" i="42"/>
  <c r="I8606" i="42"/>
  <c r="I8614" i="42"/>
  <c r="I8622" i="42"/>
  <c r="I8630" i="42"/>
  <c r="I8638" i="42"/>
  <c r="I8646" i="42"/>
  <c r="I8654" i="42"/>
  <c r="I8662" i="42"/>
  <c r="I9214" i="42"/>
  <c r="I9222" i="42"/>
  <c r="I9230" i="42"/>
  <c r="I9238" i="42"/>
  <c r="I9246" i="42"/>
  <c r="I9254" i="42"/>
  <c r="I9262" i="42"/>
  <c r="I9270" i="42"/>
  <c r="I9398" i="42"/>
  <c r="I9406" i="42"/>
  <c r="I9414" i="42"/>
  <c r="I9422" i="42"/>
  <c r="I9430" i="42"/>
  <c r="I9438" i="42"/>
  <c r="I9446" i="42"/>
  <c r="I9454" i="42"/>
  <c r="I9462" i="42"/>
  <c r="I9470" i="42"/>
  <c r="I9478" i="42"/>
  <c r="I9486" i="42"/>
  <c r="I9494" i="42"/>
  <c r="I9502" i="42"/>
  <c r="I9510" i="42"/>
  <c r="I9518" i="42"/>
  <c r="I9526" i="42"/>
  <c r="I9534" i="42"/>
  <c r="I9542" i="42"/>
  <c r="I9550" i="42"/>
  <c r="I9558" i="42"/>
  <c r="I9566" i="42"/>
  <c r="I9574" i="42"/>
  <c r="I9702" i="42"/>
  <c r="I9710" i="42"/>
  <c r="I9718" i="42"/>
  <c r="I9726" i="42"/>
  <c r="I9734" i="42"/>
  <c r="I9742" i="42"/>
  <c r="I9750" i="42"/>
  <c r="I9758" i="42"/>
  <c r="I9830" i="42"/>
  <c r="I9838" i="42"/>
  <c r="I9846" i="42"/>
  <c r="I9854" i="42"/>
  <c r="I9862" i="42"/>
  <c r="I9870" i="42"/>
  <c r="I9878" i="42"/>
  <c r="I10070" i="42"/>
  <c r="I10078" i="42"/>
  <c r="I10086" i="42"/>
  <c r="I10094" i="42"/>
  <c r="I10102" i="42"/>
  <c r="I10110" i="42"/>
  <c r="I10118" i="42"/>
  <c r="I10126" i="42"/>
  <c r="I10134" i="42"/>
  <c r="I10142" i="42"/>
  <c r="I10150" i="42"/>
  <c r="I10158" i="42"/>
  <c r="I10166" i="42"/>
  <c r="I2914" i="42"/>
  <c r="I4279" i="42"/>
  <c r="I4407" i="42"/>
  <c r="I4959" i="42"/>
  <c r="I5023" i="42"/>
  <c r="I5447" i="42"/>
  <c r="I6087" i="42"/>
  <c r="I6279" i="42"/>
  <c r="I6343" i="42"/>
  <c r="I6535" i="42"/>
  <c r="I6543" i="42"/>
  <c r="I6551" i="42"/>
  <c r="I6559" i="42"/>
  <c r="I6567" i="42"/>
  <c r="I6575" i="42"/>
  <c r="I6583" i="42"/>
  <c r="I6655" i="42"/>
  <c r="I6663" i="42"/>
  <c r="I6671" i="42"/>
  <c r="I6679" i="42"/>
  <c r="I6687" i="42"/>
  <c r="I6695" i="42"/>
  <c r="I6703" i="42"/>
  <c r="I6711" i="42"/>
  <c r="I6895" i="42"/>
  <c r="I6903" i="42"/>
  <c r="I6911" i="42"/>
  <c r="I6919" i="42"/>
  <c r="I6927" i="42"/>
  <c r="I6935" i="42"/>
  <c r="I6943" i="42"/>
  <c r="I6951" i="42"/>
  <c r="I6959" i="42"/>
  <c r="I6967" i="42"/>
  <c r="I6975" i="42"/>
  <c r="I6983" i="42"/>
  <c r="I6991" i="42"/>
  <c r="I6999" i="42"/>
  <c r="I7007" i="42"/>
  <c r="I7015" i="42"/>
  <c r="I7447" i="42"/>
  <c r="I7455" i="42"/>
  <c r="I7463" i="42"/>
  <c r="I7471" i="42"/>
  <c r="I7479" i="42"/>
  <c r="I7487" i="42"/>
  <c r="I7495" i="42"/>
  <c r="I7503" i="42"/>
  <c r="I7567" i="42"/>
  <c r="I7575" i="42"/>
  <c r="I7583" i="42"/>
  <c r="I7591" i="42"/>
  <c r="I7599" i="42"/>
  <c r="I7607" i="42"/>
  <c r="I7615" i="42"/>
  <c r="I7623" i="42"/>
  <c r="I8119" i="42"/>
  <c r="I8127" i="42"/>
  <c r="I8135" i="42"/>
  <c r="I8143" i="42"/>
  <c r="I8151" i="42"/>
  <c r="I8159" i="42"/>
  <c r="I8167" i="42"/>
  <c r="I8175" i="42"/>
  <c r="I8183" i="42"/>
  <c r="I8191" i="42"/>
  <c r="I8199" i="42"/>
  <c r="I8207" i="42"/>
  <c r="I8215" i="42"/>
  <c r="I8223" i="42"/>
  <c r="I8231" i="42"/>
  <c r="I8607" i="42"/>
  <c r="I8615" i="42"/>
  <c r="I8623" i="42"/>
  <c r="I8631" i="42"/>
  <c r="I8639" i="42"/>
  <c r="I8647" i="42"/>
  <c r="I8655" i="42"/>
  <c r="I8663" i="42"/>
  <c r="I9215" i="42"/>
  <c r="I9223" i="42"/>
  <c r="I9231" i="42"/>
  <c r="I9239" i="42"/>
  <c r="I9247" i="42"/>
  <c r="I9255" i="42"/>
  <c r="I9263" i="42"/>
  <c r="I9271" i="42"/>
  <c r="I9399" i="42"/>
  <c r="I9407" i="42"/>
  <c r="I9415" i="42"/>
  <c r="I9423" i="42"/>
  <c r="I9431" i="42"/>
  <c r="I9439" i="42"/>
  <c r="I9447" i="42"/>
  <c r="I9455" i="42"/>
  <c r="I9463" i="42"/>
  <c r="I9471" i="42"/>
  <c r="I9479" i="42"/>
  <c r="I9487" i="42"/>
  <c r="I9495" i="42"/>
  <c r="I9503" i="42"/>
  <c r="I9511" i="42"/>
  <c r="I9519" i="42"/>
  <c r="I9527" i="42"/>
  <c r="I9535" i="42"/>
  <c r="I9543" i="42"/>
  <c r="I9551" i="42"/>
  <c r="I9559" i="42"/>
  <c r="I9567" i="42"/>
  <c r="I9575" i="42"/>
  <c r="I9703" i="42"/>
  <c r="I9711" i="42"/>
  <c r="I9719" i="42"/>
  <c r="I9727" i="42"/>
  <c r="I9735" i="42"/>
  <c r="I9743" i="42"/>
  <c r="I9751" i="42"/>
  <c r="I9759" i="42"/>
  <c r="I9823" i="42"/>
  <c r="I9831" i="42"/>
  <c r="I9839" i="42"/>
  <c r="I9847" i="42"/>
  <c r="I9855" i="42"/>
  <c r="I9863" i="42"/>
  <c r="I9871" i="42"/>
  <c r="I9879" i="42"/>
  <c r="I10071" i="42"/>
  <c r="I10079" i="42"/>
  <c r="I10087" i="42"/>
  <c r="I10095" i="42"/>
  <c r="I10103" i="42"/>
  <c r="I10111" i="42"/>
  <c r="I10119" i="42"/>
  <c r="I10127" i="42"/>
  <c r="I10135" i="42"/>
  <c r="I10143" i="42"/>
  <c r="I10151" i="42"/>
  <c r="I10159" i="42"/>
  <c r="I10167" i="42"/>
  <c r="I3490" i="42"/>
  <c r="I4287" i="42"/>
  <c r="I4415" i="42"/>
  <c r="I4967" i="42"/>
  <c r="I5031" i="42"/>
  <c r="I5455" i="42"/>
  <c r="I6095" i="42"/>
  <c r="I6287" i="42"/>
  <c r="I6351" i="42"/>
  <c r="I6536" i="42"/>
  <c r="I6544" i="42"/>
  <c r="I6552" i="42"/>
  <c r="I6560" i="42"/>
  <c r="I6568" i="42"/>
  <c r="I6576" i="42"/>
  <c r="I6584" i="42"/>
  <c r="I6656" i="42"/>
  <c r="I6664" i="42"/>
  <c r="I6672" i="42"/>
  <c r="I6680" i="42"/>
  <c r="I6688" i="42"/>
  <c r="I6696" i="42"/>
  <c r="I6704" i="42"/>
  <c r="I6896" i="42"/>
  <c r="I6904" i="42"/>
  <c r="I6912" i="42"/>
  <c r="I6920" i="42"/>
  <c r="I6928" i="42"/>
  <c r="I6936" i="42"/>
  <c r="I6944" i="42"/>
  <c r="I6952" i="42"/>
  <c r="I6960" i="42"/>
  <c r="I6968" i="42"/>
  <c r="I6976" i="42"/>
  <c r="I6984" i="42"/>
  <c r="I6992" i="42"/>
  <c r="I7000" i="42"/>
  <c r="I7008" i="42"/>
  <c r="I7016" i="42"/>
  <c r="I7448" i="42"/>
  <c r="I7456" i="42"/>
  <c r="I7464" i="42"/>
  <c r="I7472" i="42"/>
  <c r="I7480" i="42"/>
  <c r="I7488" i="42"/>
  <c r="I7496" i="42"/>
  <c r="I7504" i="42"/>
  <c r="I7568" i="42"/>
  <c r="I7576" i="42"/>
  <c r="I7584" i="42"/>
  <c r="I7592" i="42"/>
  <c r="I7600" i="42"/>
  <c r="I7608" i="42"/>
  <c r="I7616" i="42"/>
  <c r="I7624" i="42"/>
  <c r="I8120" i="42"/>
  <c r="I8128" i="42"/>
  <c r="I8136" i="42"/>
  <c r="I8144" i="42"/>
  <c r="I8152" i="42"/>
  <c r="I8160" i="42"/>
  <c r="I8168" i="42"/>
  <c r="I8176" i="42"/>
  <c r="I8184" i="42"/>
  <c r="I8192" i="42"/>
  <c r="I8200" i="42"/>
  <c r="I8208" i="42"/>
  <c r="I8216" i="42"/>
  <c r="I8224" i="42"/>
  <c r="I8232" i="42"/>
  <c r="I8608" i="42"/>
  <c r="I8616" i="42"/>
  <c r="I8624" i="42"/>
  <c r="I8632" i="42"/>
  <c r="I8640" i="42"/>
  <c r="I8648" i="42"/>
  <c r="I8656" i="42"/>
  <c r="I9216" i="42"/>
  <c r="I9224" i="42"/>
  <c r="I9232" i="42"/>
  <c r="I9240" i="42"/>
  <c r="I9248" i="42"/>
  <c r="I9256" i="42"/>
  <c r="I9264" i="42"/>
  <c r="I9272" i="42"/>
  <c r="I9400" i="42"/>
  <c r="I9408" i="42"/>
  <c r="I9416" i="42"/>
  <c r="I9424" i="42"/>
  <c r="I9432" i="42"/>
  <c r="I9440" i="42"/>
  <c r="I9448" i="42"/>
  <c r="I9456" i="42"/>
  <c r="I9464" i="42"/>
  <c r="I9472" i="42"/>
  <c r="I9480" i="42"/>
  <c r="I9488" i="42"/>
  <c r="I9496" i="42"/>
  <c r="I9504" i="42"/>
  <c r="I9512" i="42"/>
  <c r="I9520" i="42"/>
  <c r="I9528" i="42"/>
  <c r="I9536" i="42"/>
  <c r="I9544" i="42"/>
  <c r="I9552" i="42"/>
  <c r="I9560" i="42"/>
  <c r="I9568" i="42"/>
  <c r="I9576" i="42"/>
  <c r="I9704" i="42"/>
  <c r="I9712" i="42"/>
  <c r="I9720" i="42"/>
  <c r="I9728" i="42"/>
  <c r="I9736" i="42"/>
  <c r="I9744" i="42"/>
  <c r="I9752" i="42"/>
  <c r="I9760" i="42"/>
  <c r="I9824" i="42"/>
  <c r="I9832" i="42"/>
  <c r="I9840" i="42"/>
  <c r="I9848" i="42"/>
  <c r="I9856" i="42"/>
  <c r="I9864" i="42"/>
  <c r="I9872" i="42"/>
  <c r="I9880" i="42"/>
  <c r="I10072" i="42"/>
  <c r="I10080" i="42"/>
  <c r="I10088" i="42"/>
  <c r="I10096" i="42"/>
  <c r="I10104" i="42"/>
  <c r="I10112" i="42"/>
  <c r="I10120" i="42"/>
  <c r="I10128" i="42"/>
  <c r="I10136" i="42"/>
  <c r="I10144" i="42"/>
  <c r="I10152" i="42"/>
  <c r="I10160" i="42"/>
  <c r="I10168" i="42"/>
  <c r="I4295" i="42"/>
  <c r="I6537" i="42"/>
  <c r="I6665" i="42"/>
  <c r="I6921" i="42"/>
  <c r="I6985" i="42"/>
  <c r="I7497" i="42"/>
  <c r="I7625" i="42"/>
  <c r="I8177" i="42"/>
  <c r="I9241" i="42"/>
  <c r="I9433" i="42"/>
  <c r="I9497" i="42"/>
  <c r="I9561" i="42"/>
  <c r="I9753" i="42"/>
  <c r="I9881" i="42"/>
  <c r="I10073" i="42"/>
  <c r="I10137" i="42"/>
  <c r="I10176" i="42"/>
  <c r="I10184" i="42"/>
  <c r="I10616" i="42"/>
  <c r="I10624" i="42"/>
  <c r="I10632" i="42"/>
  <c r="I10640" i="42"/>
  <c r="I10648" i="42"/>
  <c r="I10656" i="42"/>
  <c r="I10664" i="42"/>
  <c r="I10672" i="42"/>
  <c r="I10744" i="42"/>
  <c r="I10752" i="42"/>
  <c r="I10760" i="42"/>
  <c r="I10768" i="42"/>
  <c r="I10776" i="42"/>
  <c r="I10784" i="42"/>
  <c r="I10792" i="42"/>
  <c r="I11288" i="42"/>
  <c r="I11296" i="42"/>
  <c r="I11304" i="42"/>
  <c r="I11312" i="42"/>
  <c r="I11320" i="42"/>
  <c r="I11328" i="42"/>
  <c r="I11336" i="42"/>
  <c r="I11344" i="42"/>
  <c r="I11352" i="42"/>
  <c r="I11360" i="42"/>
  <c r="I11368" i="42"/>
  <c r="I11376" i="42"/>
  <c r="I11384" i="42"/>
  <c r="I11392" i="42"/>
  <c r="I11400" i="42"/>
  <c r="I11408" i="42"/>
  <c r="I11776" i="42"/>
  <c r="I11784" i="42"/>
  <c r="I11792" i="42"/>
  <c r="I11800" i="42"/>
  <c r="I11808" i="42"/>
  <c r="I11816" i="42"/>
  <c r="I11824" i="42"/>
  <c r="I11832" i="42"/>
  <c r="I12392" i="42"/>
  <c r="I12400" i="42"/>
  <c r="I12408" i="42"/>
  <c r="I12416" i="42"/>
  <c r="I12424" i="42"/>
  <c r="I12432" i="42"/>
  <c r="I12440" i="42"/>
  <c r="I12568" i="42"/>
  <c r="I12576" i="42"/>
  <c r="I12584" i="42"/>
  <c r="I12592" i="42"/>
  <c r="I12600" i="42"/>
  <c r="I12608" i="42"/>
  <c r="I12616" i="42"/>
  <c r="I12624" i="42"/>
  <c r="I12632" i="42"/>
  <c r="I12640" i="42"/>
  <c r="I12648" i="42"/>
  <c r="I12656" i="42"/>
  <c r="I12664" i="42"/>
  <c r="I12672" i="42"/>
  <c r="I12680" i="42"/>
  <c r="I12688" i="42"/>
  <c r="I12696" i="42"/>
  <c r="I12704" i="42"/>
  <c r="I12712" i="42"/>
  <c r="I12720" i="42"/>
  <c r="I12728" i="42"/>
  <c r="I12736" i="42"/>
  <c r="I12744" i="42"/>
  <c r="I12880" i="42"/>
  <c r="I12888" i="42"/>
  <c r="I12896" i="42"/>
  <c r="I12904" i="42"/>
  <c r="I12912" i="42"/>
  <c r="I12920" i="42"/>
  <c r="I12928" i="42"/>
  <c r="I13000" i="42"/>
  <c r="I13008" i="42"/>
  <c r="I13016" i="42"/>
  <c r="I13024" i="42"/>
  <c r="I13032" i="42"/>
  <c r="I13040" i="42"/>
  <c r="I13048" i="42"/>
  <c r="I13240" i="42"/>
  <c r="I13248" i="42"/>
  <c r="I13256" i="42"/>
  <c r="I13264" i="42"/>
  <c r="I13272" i="42"/>
  <c r="I13280" i="42"/>
  <c r="I13288" i="42"/>
  <c r="I13296" i="42"/>
  <c r="I13304" i="42"/>
  <c r="I13312" i="42"/>
  <c r="I13320" i="42"/>
  <c r="I13328" i="42"/>
  <c r="I13336" i="42"/>
  <c r="I13344" i="42"/>
  <c r="I13352" i="42"/>
  <c r="I13360" i="42"/>
  <c r="I6545" i="42"/>
  <c r="I6673" i="42"/>
  <c r="I6929" i="42"/>
  <c r="I6993" i="42"/>
  <c r="I7569" i="42"/>
  <c r="I8121" i="42"/>
  <c r="I8185" i="42"/>
  <c r="I8609" i="42"/>
  <c r="I9249" i="42"/>
  <c r="I9441" i="42"/>
  <c r="I9505" i="42"/>
  <c r="I9569" i="42"/>
  <c r="I9761" i="42"/>
  <c r="I9825" i="42"/>
  <c r="I10081" i="42"/>
  <c r="I10145" i="42"/>
  <c r="I10177" i="42"/>
  <c r="I10185" i="42"/>
  <c r="I10617" i="42"/>
  <c r="I10625" i="42"/>
  <c r="I10633" i="42"/>
  <c r="I10641" i="42"/>
  <c r="I10649" i="42"/>
  <c r="I10657" i="42"/>
  <c r="I10665" i="42"/>
  <c r="I10673" i="42"/>
  <c r="I10745" i="42"/>
  <c r="I10753" i="42"/>
  <c r="I10761" i="42"/>
  <c r="I10769" i="42"/>
  <c r="I10777" i="42"/>
  <c r="I10785" i="42"/>
  <c r="I10793" i="42"/>
  <c r="I11289" i="42"/>
  <c r="I11297" i="42"/>
  <c r="I11305" i="42"/>
  <c r="I11313" i="42"/>
  <c r="I11321" i="42"/>
  <c r="I11329" i="42"/>
  <c r="I11337" i="42"/>
  <c r="I11345" i="42"/>
  <c r="I11353" i="42"/>
  <c r="I11361" i="42"/>
  <c r="I11369" i="42"/>
  <c r="I11377" i="42"/>
  <c r="I11385" i="42"/>
  <c r="I11393" i="42"/>
  <c r="I11401" i="42"/>
  <c r="I11777" i="42"/>
  <c r="I11785" i="42"/>
  <c r="I11793" i="42"/>
  <c r="I11801" i="42"/>
  <c r="I11809" i="42"/>
  <c r="I11817" i="42"/>
  <c r="I11825" i="42"/>
  <c r="I11833" i="42"/>
  <c r="I12385" i="42"/>
  <c r="I12393" i="42"/>
  <c r="I12401" i="42"/>
  <c r="I12409" i="42"/>
  <c r="I12417" i="42"/>
  <c r="I12425" i="42"/>
  <c r="I12433" i="42"/>
  <c r="I12441" i="42"/>
  <c r="I12569" i="42"/>
  <c r="I12577" i="42"/>
  <c r="I12585" i="42"/>
  <c r="I12593" i="42"/>
  <c r="I12601" i="42"/>
  <c r="I12609" i="42"/>
  <c r="I12617" i="42"/>
  <c r="I12625" i="42"/>
  <c r="I12633" i="42"/>
  <c r="I12641" i="42"/>
  <c r="I12649" i="42"/>
  <c r="I12657" i="42"/>
  <c r="I12665" i="42"/>
  <c r="I12673" i="42"/>
  <c r="I12681" i="42"/>
  <c r="I12689" i="42"/>
  <c r="I12697" i="42"/>
  <c r="I12705" i="42"/>
  <c r="I12713" i="42"/>
  <c r="I12721" i="42"/>
  <c r="I12729" i="42"/>
  <c r="I12737" i="42"/>
  <c r="I12745" i="42"/>
  <c r="I12873" i="42"/>
  <c r="I12881" i="42"/>
  <c r="I12889" i="42"/>
  <c r="I12897" i="42"/>
  <c r="I12905" i="42"/>
  <c r="I12913" i="42"/>
  <c r="I12921" i="42"/>
  <c r="I12929" i="42"/>
  <c r="I13001" i="42"/>
  <c r="I13009" i="42"/>
  <c r="I13017" i="42"/>
  <c r="I13025" i="42"/>
  <c r="I13033" i="42"/>
  <c r="I13041" i="42"/>
  <c r="I13049" i="42"/>
  <c r="I13241" i="42"/>
  <c r="I13249" i="42"/>
  <c r="I13257" i="42"/>
  <c r="I13265" i="42"/>
  <c r="I13273" i="42"/>
  <c r="I13281" i="42"/>
  <c r="I13289" i="42"/>
  <c r="I13297" i="42"/>
  <c r="I13305" i="42"/>
  <c r="I13313" i="42"/>
  <c r="I13321" i="42"/>
  <c r="I13329" i="42"/>
  <c r="I13337" i="42"/>
  <c r="I13345" i="42"/>
  <c r="I13353" i="42"/>
  <c r="I4423" i="42"/>
  <c r="I6553" i="42"/>
  <c r="I6681" i="42"/>
  <c r="I6937" i="42"/>
  <c r="I7001" i="42"/>
  <c r="I7449" i="42"/>
  <c r="I7577" i="42"/>
  <c r="I8129" i="42"/>
  <c r="I8193" i="42"/>
  <c r="I8617" i="42"/>
  <c r="I9257" i="42"/>
  <c r="I9449" i="42"/>
  <c r="I9513" i="42"/>
  <c r="I9577" i="42"/>
  <c r="I9705" i="42"/>
  <c r="I9833" i="42"/>
  <c r="I10089" i="42"/>
  <c r="I10153" i="42"/>
  <c r="I10178" i="42"/>
  <c r="I10186" i="42"/>
  <c r="I10618" i="42"/>
  <c r="I10626" i="42"/>
  <c r="I10634" i="42"/>
  <c r="I10642" i="42"/>
  <c r="I10650" i="42"/>
  <c r="I10658" i="42"/>
  <c r="I10666" i="42"/>
  <c r="I10674" i="42"/>
  <c r="I10738" i="42"/>
  <c r="I10746" i="42"/>
  <c r="I10754" i="42"/>
  <c r="I10762" i="42"/>
  <c r="I10770" i="42"/>
  <c r="I10778" i="42"/>
  <c r="I10786" i="42"/>
  <c r="I10794" i="42"/>
  <c r="I11290" i="42"/>
  <c r="I11298" i="42"/>
  <c r="I11306" i="42"/>
  <c r="I11314" i="42"/>
  <c r="I11322" i="42"/>
  <c r="I11330" i="42"/>
  <c r="I11338" i="42"/>
  <c r="I11346" i="42"/>
  <c r="I11354" i="42"/>
  <c r="I11362" i="42"/>
  <c r="I11370" i="42"/>
  <c r="I11378" i="42"/>
  <c r="I11386" i="42"/>
  <c r="I11394" i="42"/>
  <c r="I11402" i="42"/>
  <c r="I11778" i="42"/>
  <c r="I11786" i="42"/>
  <c r="I11794" i="42"/>
  <c r="I11802" i="42"/>
  <c r="I11810" i="42"/>
  <c r="I11818" i="42"/>
  <c r="I11826" i="42"/>
  <c r="I11834" i="42"/>
  <c r="I12386" i="42"/>
  <c r="I12394" i="42"/>
  <c r="I12402" i="42"/>
  <c r="I12410" i="42"/>
  <c r="I12418" i="42"/>
  <c r="I12426" i="42"/>
  <c r="I12434" i="42"/>
  <c r="I12442" i="42"/>
  <c r="I12570" i="42"/>
  <c r="I12578" i="42"/>
  <c r="I12586" i="42"/>
  <c r="I12594" i="42"/>
  <c r="I12602" i="42"/>
  <c r="I12610" i="42"/>
  <c r="I12618" i="42"/>
  <c r="I12626" i="42"/>
  <c r="I12634" i="42"/>
  <c r="I12642" i="42"/>
  <c r="I12650" i="42"/>
  <c r="I12658" i="42"/>
  <c r="I12666" i="42"/>
  <c r="I12674" i="42"/>
  <c r="I12682" i="42"/>
  <c r="I12690" i="42"/>
  <c r="I12698" i="42"/>
  <c r="I12706" i="42"/>
  <c r="I12714" i="42"/>
  <c r="I12722" i="42"/>
  <c r="I12730" i="42"/>
  <c r="I12738" i="42"/>
  <c r="I12746" i="42"/>
  <c r="I12874" i="42"/>
  <c r="I12882" i="42"/>
  <c r="I12890" i="42"/>
  <c r="I12898" i="42"/>
  <c r="I12906" i="42"/>
  <c r="I12914" i="42"/>
  <c r="I12922" i="42"/>
  <c r="I12930" i="42"/>
  <c r="I13002" i="42"/>
  <c r="I13010" i="42"/>
  <c r="I13018" i="42"/>
  <c r="I13026" i="42"/>
  <c r="I13034" i="42"/>
  <c r="I13042" i="42"/>
  <c r="I13050" i="42"/>
  <c r="I13242" i="42"/>
  <c r="I13250" i="42"/>
  <c r="I13258" i="42"/>
  <c r="I13266" i="42"/>
  <c r="I13274" i="42"/>
  <c r="I13282" i="42"/>
  <c r="I13290" i="42"/>
  <c r="I13298" i="42"/>
  <c r="I13306" i="42"/>
  <c r="I13314" i="42"/>
  <c r="I13322" i="42"/>
  <c r="I13330" i="42"/>
  <c r="I13338" i="42"/>
  <c r="I13346" i="42"/>
  <c r="I13354" i="42"/>
  <c r="I4975" i="42"/>
  <c r="I6231" i="42"/>
  <c r="I6561" i="42"/>
  <c r="I6689" i="42"/>
  <c r="I6945" i="42"/>
  <c r="I7009" i="42"/>
  <c r="I7457" i="42"/>
  <c r="I7585" i="42"/>
  <c r="I8137" i="42"/>
  <c r="I8201" i="42"/>
  <c r="I8625" i="42"/>
  <c r="I9265" i="42"/>
  <c r="I9457" i="42"/>
  <c r="I9521" i="42"/>
  <c r="I9713" i="42"/>
  <c r="I9841" i="42"/>
  <c r="I10097" i="42"/>
  <c r="I10161" i="42"/>
  <c r="I10179" i="42"/>
  <c r="I10187" i="42"/>
  <c r="I10619" i="42"/>
  <c r="I10627" i="42"/>
  <c r="I10635" i="42"/>
  <c r="I10643" i="42"/>
  <c r="I10651" i="42"/>
  <c r="I10659" i="42"/>
  <c r="I10667" i="42"/>
  <c r="I10675" i="42"/>
  <c r="I10739" i="42"/>
  <c r="I10747" i="42"/>
  <c r="I10755" i="42"/>
  <c r="I10763" i="42"/>
  <c r="I10771" i="42"/>
  <c r="I10779" i="42"/>
  <c r="I10787" i="42"/>
  <c r="I10795" i="42"/>
  <c r="I11291" i="42"/>
  <c r="I11299" i="42"/>
  <c r="I11307" i="42"/>
  <c r="I11315" i="42"/>
  <c r="I11323" i="42"/>
  <c r="I11331" i="42"/>
  <c r="I11339" i="42"/>
  <c r="I11347" i="42"/>
  <c r="I11355" i="42"/>
  <c r="I11363" i="42"/>
  <c r="I11371" i="42"/>
  <c r="I11379" i="42"/>
  <c r="I11387" i="42"/>
  <c r="I11395" i="42"/>
  <c r="I11403" i="42"/>
  <c r="I11779" i="42"/>
  <c r="I11787" i="42"/>
  <c r="I11795" i="42"/>
  <c r="I11803" i="42"/>
  <c r="I11811" i="42"/>
  <c r="I11819" i="42"/>
  <c r="I11827" i="42"/>
  <c r="I11835" i="42"/>
  <c r="I12387" i="42"/>
  <c r="I12395" i="42"/>
  <c r="I12403" i="42"/>
  <c r="I12411" i="42"/>
  <c r="I12419" i="42"/>
  <c r="I12427" i="42"/>
  <c r="I12435" i="42"/>
  <c r="I12443" i="42"/>
  <c r="I12571" i="42"/>
  <c r="I12579" i="42"/>
  <c r="I12587" i="42"/>
  <c r="I12595" i="42"/>
  <c r="I12603" i="42"/>
  <c r="I12611" i="42"/>
  <c r="I12619" i="42"/>
  <c r="I12627" i="42"/>
  <c r="I12635" i="42"/>
  <c r="I12643" i="42"/>
  <c r="I12651" i="42"/>
  <c r="I12659" i="42"/>
  <c r="I12667" i="42"/>
  <c r="I12675" i="42"/>
  <c r="I12683" i="42"/>
  <c r="I12691" i="42"/>
  <c r="I12699" i="42"/>
  <c r="I12707" i="42"/>
  <c r="I12715" i="42"/>
  <c r="I12723" i="42"/>
  <c r="I12731" i="42"/>
  <c r="I12739" i="42"/>
  <c r="I12747" i="42"/>
  <c r="I12875" i="42"/>
  <c r="I12883" i="42"/>
  <c r="I12891" i="42"/>
  <c r="I12899" i="42"/>
  <c r="I12907" i="42"/>
  <c r="I12915" i="42"/>
  <c r="I12923" i="42"/>
  <c r="I12931" i="42"/>
  <c r="I12995" i="42"/>
  <c r="I13003" i="42"/>
  <c r="I13011" i="42"/>
  <c r="I13019" i="42"/>
  <c r="I13027" i="42"/>
  <c r="I13035" i="42"/>
  <c r="I13043" i="42"/>
  <c r="I13051" i="42"/>
  <c r="I13243" i="42"/>
  <c r="I13251" i="42"/>
  <c r="I13259" i="42"/>
  <c r="I13267" i="42"/>
  <c r="I13275" i="42"/>
  <c r="I13283" i="42"/>
  <c r="I13291" i="42"/>
  <c r="I13299" i="42"/>
  <c r="I13307" i="42"/>
  <c r="I13315" i="42"/>
  <c r="I13323" i="42"/>
  <c r="I13331" i="42"/>
  <c r="I13339" i="42"/>
  <c r="I13347" i="42"/>
  <c r="I13355" i="42"/>
  <c r="I5039" i="42"/>
  <c r="I6295" i="42"/>
  <c r="I6569" i="42"/>
  <c r="I6697" i="42"/>
  <c r="I6953" i="42"/>
  <c r="I7465" i="42"/>
  <c r="I7593" i="42"/>
  <c r="I8145" i="42"/>
  <c r="I8209" i="42"/>
  <c r="I8633" i="42"/>
  <c r="I9273" i="42"/>
  <c r="I9401" i="42"/>
  <c r="I9465" i="42"/>
  <c r="I9529" i="42"/>
  <c r="I9721" i="42"/>
  <c r="I9849" i="42"/>
  <c r="I10105" i="42"/>
  <c r="I10169" i="42"/>
  <c r="I10180" i="42"/>
  <c r="I10188" i="42"/>
  <c r="I10620" i="42"/>
  <c r="I10628" i="42"/>
  <c r="I10636" i="42"/>
  <c r="I10644" i="42"/>
  <c r="I10652" i="42"/>
  <c r="I10660" i="42"/>
  <c r="I10668" i="42"/>
  <c r="I10676" i="42"/>
  <c r="I10740" i="42"/>
  <c r="I10748" i="42"/>
  <c r="I10756" i="42"/>
  <c r="I10764" i="42"/>
  <c r="I10772" i="42"/>
  <c r="I10780" i="42"/>
  <c r="I10788" i="42"/>
  <c r="I10796" i="42"/>
  <c r="I11292" i="42"/>
  <c r="I11300" i="42"/>
  <c r="I11308" i="42"/>
  <c r="I11316" i="42"/>
  <c r="I11324" i="42"/>
  <c r="I11332" i="42"/>
  <c r="I11340" i="42"/>
  <c r="I11348" i="42"/>
  <c r="I11356" i="42"/>
  <c r="I11364" i="42"/>
  <c r="I11372" i="42"/>
  <c r="I11380" i="42"/>
  <c r="I11388" i="42"/>
  <c r="I11396" i="42"/>
  <c r="I11404" i="42"/>
  <c r="I11780" i="42"/>
  <c r="I11788" i="42"/>
  <c r="I11796" i="42"/>
  <c r="I11804" i="42"/>
  <c r="I11812" i="42"/>
  <c r="I11820" i="42"/>
  <c r="I11828" i="42"/>
  <c r="I12388" i="42"/>
  <c r="I12396" i="42"/>
  <c r="I12404" i="42"/>
  <c r="I12412" i="42"/>
  <c r="I12420" i="42"/>
  <c r="I12428" i="42"/>
  <c r="I12436" i="42"/>
  <c r="I12444" i="42"/>
  <c r="I12572" i="42"/>
  <c r="I12580" i="42"/>
  <c r="I12588" i="42"/>
  <c r="I12596" i="42"/>
  <c r="I12604" i="42"/>
  <c r="I12612" i="42"/>
  <c r="I12620" i="42"/>
  <c r="I12628" i="42"/>
  <c r="I12636" i="42"/>
  <c r="I12644" i="42"/>
  <c r="I12652" i="42"/>
  <c r="I12660" i="42"/>
  <c r="I12668" i="42"/>
  <c r="I12676" i="42"/>
  <c r="I12684" i="42"/>
  <c r="I12692" i="42"/>
  <c r="I12700" i="42"/>
  <c r="I12708" i="42"/>
  <c r="I12716" i="42"/>
  <c r="I12724" i="42"/>
  <c r="I12732" i="42"/>
  <c r="I12740" i="42"/>
  <c r="I12748" i="42"/>
  <c r="I12876" i="42"/>
  <c r="I12884" i="42"/>
  <c r="I12892" i="42"/>
  <c r="I12900" i="42"/>
  <c r="I12908" i="42"/>
  <c r="I12916" i="42"/>
  <c r="I12924" i="42"/>
  <c r="I12932" i="42"/>
  <c r="I12996" i="42"/>
  <c r="I13004" i="42"/>
  <c r="I13012" i="42"/>
  <c r="I13020" i="42"/>
  <c r="I13028" i="42"/>
  <c r="I13036" i="42"/>
  <c r="I13044" i="42"/>
  <c r="I13052" i="42"/>
  <c r="I13244" i="42"/>
  <c r="I13252" i="42"/>
  <c r="I13260" i="42"/>
  <c r="I13268" i="42"/>
  <c r="I13276" i="42"/>
  <c r="I13284" i="42"/>
  <c r="I13292" i="42"/>
  <c r="I13300" i="42"/>
  <c r="I13308" i="42"/>
  <c r="I13316" i="42"/>
  <c r="I13324" i="42"/>
  <c r="I13332" i="42"/>
  <c r="I13340" i="42"/>
  <c r="I13348" i="42"/>
  <c r="I13356" i="42"/>
  <c r="I6359" i="42"/>
  <c r="I6577" i="42"/>
  <c r="I6705" i="42"/>
  <c r="I6897" i="42"/>
  <c r="I6961" i="42"/>
  <c r="I7473" i="42"/>
  <c r="I7601" i="42"/>
  <c r="I8153" i="42"/>
  <c r="I8217" i="42"/>
  <c r="I8641" i="42"/>
  <c r="I9217" i="42"/>
  <c r="I9409" i="42"/>
  <c r="I9473" i="42"/>
  <c r="I9537" i="42"/>
  <c r="I9729" i="42"/>
  <c r="I9857" i="42"/>
  <c r="I10113" i="42"/>
  <c r="I10173" i="42"/>
  <c r="I10181" i="42"/>
  <c r="I10621" i="42"/>
  <c r="I10629" i="42"/>
  <c r="I10637" i="42"/>
  <c r="I10645" i="42"/>
  <c r="I10653" i="42"/>
  <c r="I10661" i="42"/>
  <c r="I10669" i="42"/>
  <c r="I10741" i="42"/>
  <c r="I10749" i="42"/>
  <c r="I10757" i="42"/>
  <c r="I10765" i="42"/>
  <c r="I10773" i="42"/>
  <c r="I10781" i="42"/>
  <c r="I10789" i="42"/>
  <c r="I10797" i="42"/>
  <c r="I11293" i="42"/>
  <c r="I11301" i="42"/>
  <c r="I11309" i="42"/>
  <c r="I11317" i="42"/>
  <c r="I11325" i="42"/>
  <c r="I11333" i="42"/>
  <c r="I11341" i="42"/>
  <c r="I11349" i="42"/>
  <c r="I11357" i="42"/>
  <c r="I11365" i="42"/>
  <c r="I11373" i="42"/>
  <c r="I11381" i="42"/>
  <c r="I11389" i="42"/>
  <c r="I11397" i="42"/>
  <c r="I11405" i="42"/>
  <c r="I11781" i="42"/>
  <c r="I11789" i="42"/>
  <c r="I11797" i="42"/>
  <c r="I11805" i="42"/>
  <c r="I11813" i="42"/>
  <c r="I11821" i="42"/>
  <c r="I11829" i="42"/>
  <c r="I12389" i="42"/>
  <c r="I12397" i="42"/>
  <c r="I12405" i="42"/>
  <c r="I12413" i="42"/>
  <c r="I12421" i="42"/>
  <c r="I12429" i="42"/>
  <c r="I12437" i="42"/>
  <c r="I12445" i="42"/>
  <c r="I12573" i="42"/>
  <c r="I12581" i="42"/>
  <c r="I12589" i="42"/>
  <c r="I12597" i="42"/>
  <c r="I12605" i="42"/>
  <c r="I12613" i="42"/>
  <c r="I12621" i="42"/>
  <c r="I12629" i="42"/>
  <c r="I12637" i="42"/>
  <c r="I12645" i="42"/>
  <c r="I12653" i="42"/>
  <c r="I12661" i="42"/>
  <c r="I12669" i="42"/>
  <c r="I12677" i="42"/>
  <c r="I12685" i="42"/>
  <c r="I12693" i="42"/>
  <c r="I12701" i="42"/>
  <c r="I12709" i="42"/>
  <c r="I12717" i="42"/>
  <c r="I12725" i="42"/>
  <c r="I12733" i="42"/>
  <c r="I12741" i="42"/>
  <c r="I12749" i="42"/>
  <c r="I12877" i="42"/>
  <c r="I12885" i="42"/>
  <c r="I12893" i="42"/>
  <c r="I12901" i="42"/>
  <c r="I12909" i="42"/>
  <c r="I12917" i="42"/>
  <c r="I12925" i="42"/>
  <c r="I12933" i="42"/>
  <c r="I12997" i="42"/>
  <c r="I13005" i="42"/>
  <c r="I13013" i="42"/>
  <c r="I13021" i="42"/>
  <c r="I13029" i="42"/>
  <c r="I13037" i="42"/>
  <c r="I13045" i="42"/>
  <c r="I13053" i="42"/>
  <c r="I13245" i="42"/>
  <c r="I13253" i="42"/>
  <c r="I13261" i="42"/>
  <c r="I13269" i="42"/>
  <c r="I13277" i="42"/>
  <c r="I13285" i="42"/>
  <c r="I13293" i="42"/>
  <c r="I13301" i="42"/>
  <c r="I13309" i="42"/>
  <c r="I13317" i="42"/>
  <c r="I13325" i="42"/>
  <c r="I13333" i="42"/>
  <c r="I13341" i="42"/>
  <c r="I13349" i="42"/>
  <c r="I13357" i="42"/>
  <c r="I6585" i="42"/>
  <c r="I6905" i="42"/>
  <c r="I6969" i="42"/>
  <c r="I7481" i="42"/>
  <c r="I7609" i="42"/>
  <c r="I8161" i="42"/>
  <c r="I8225" i="42"/>
  <c r="I8649" i="42"/>
  <c r="I9225" i="42"/>
  <c r="I9417" i="42"/>
  <c r="I9481" i="42"/>
  <c r="I9545" i="42"/>
  <c r="I9737" i="42"/>
  <c r="I9865" i="42"/>
  <c r="I10121" i="42"/>
  <c r="I10174" i="42"/>
  <c r="I10182" i="42"/>
  <c r="I10622" i="42"/>
  <c r="I10630" i="42"/>
  <c r="I10638" i="42"/>
  <c r="I10646" i="42"/>
  <c r="I10654" i="42"/>
  <c r="I10662" i="42"/>
  <c r="I10670" i="42"/>
  <c r="I10742" i="42"/>
  <c r="I10750" i="42"/>
  <c r="I10758" i="42"/>
  <c r="I10766" i="42"/>
  <c r="I10774" i="42"/>
  <c r="I10782" i="42"/>
  <c r="I10790" i="42"/>
  <c r="I10798" i="42"/>
  <c r="I11294" i="42"/>
  <c r="I11302" i="42"/>
  <c r="I11310" i="42"/>
  <c r="I11318" i="42"/>
  <c r="I11326" i="42"/>
  <c r="I11334" i="42"/>
  <c r="I11342" i="42"/>
  <c r="I11350" i="42"/>
  <c r="I11358" i="42"/>
  <c r="I11366" i="42"/>
  <c r="I11374" i="42"/>
  <c r="I11382" i="42"/>
  <c r="I11390" i="42"/>
  <c r="I11398" i="42"/>
  <c r="I11406" i="42"/>
  <c r="I11782" i="42"/>
  <c r="I11790" i="42"/>
  <c r="I11798" i="42"/>
  <c r="I11806" i="42"/>
  <c r="I11814" i="42"/>
  <c r="I11822" i="42"/>
  <c r="I11830" i="42"/>
  <c r="I12390" i="42"/>
  <c r="I12398" i="42"/>
  <c r="I12406" i="42"/>
  <c r="I12414" i="42"/>
  <c r="I12422" i="42"/>
  <c r="I12430" i="42"/>
  <c r="I12438" i="42"/>
  <c r="I12574" i="42"/>
  <c r="I12582" i="42"/>
  <c r="I12590" i="42"/>
  <c r="I12598" i="42"/>
  <c r="I12606" i="42"/>
  <c r="I12614" i="42"/>
  <c r="I12622" i="42"/>
  <c r="I12630" i="42"/>
  <c r="I12638" i="42"/>
  <c r="I12646" i="42"/>
  <c r="I12654" i="42"/>
  <c r="I12662" i="42"/>
  <c r="I12670" i="42"/>
  <c r="I12678" i="42"/>
  <c r="I12686" i="42"/>
  <c r="I12694" i="42"/>
  <c r="I12702" i="42"/>
  <c r="I12710" i="42"/>
  <c r="I12718" i="42"/>
  <c r="I12726" i="42"/>
  <c r="I12734" i="42"/>
  <c r="I12742" i="42"/>
  <c r="I12750" i="42"/>
  <c r="I12878" i="42"/>
  <c r="I12886" i="42"/>
  <c r="I12894" i="42"/>
  <c r="I12902" i="42"/>
  <c r="I12910" i="42"/>
  <c r="I12918" i="42"/>
  <c r="I12926" i="42"/>
  <c r="I12998" i="42"/>
  <c r="I13006" i="42"/>
  <c r="I13014" i="42"/>
  <c r="I13022" i="42"/>
  <c r="I13030" i="42"/>
  <c r="I13038" i="42"/>
  <c r="I13046" i="42"/>
  <c r="I13054" i="42"/>
  <c r="I13246" i="42"/>
  <c r="I13254" i="42"/>
  <c r="I13262" i="42"/>
  <c r="I13270" i="42"/>
  <c r="I13278" i="42"/>
  <c r="I13286" i="42"/>
  <c r="I13294" i="42"/>
  <c r="I13302" i="42"/>
  <c r="I13310" i="42"/>
  <c r="I13318" i="42"/>
  <c r="I13326" i="42"/>
  <c r="I13334" i="42"/>
  <c r="I13342" i="42"/>
  <c r="I13350" i="42"/>
  <c r="I13358" i="42"/>
  <c r="I6657" i="42"/>
  <c r="I8169" i="42"/>
  <c r="I9873" i="42"/>
  <c r="I10647" i="42"/>
  <c r="I10775" i="42"/>
  <c r="I11327" i="42"/>
  <c r="I11391" i="42"/>
  <c r="I11815" i="42"/>
  <c r="I12391" i="42"/>
  <c r="I12583" i="42"/>
  <c r="I12647" i="42"/>
  <c r="I12711" i="42"/>
  <c r="I12903" i="42"/>
  <c r="I13031" i="42"/>
  <c r="I13287" i="42"/>
  <c r="I13351" i="42"/>
  <c r="I13794" i="42"/>
  <c r="I13802" i="42"/>
  <c r="I13810" i="42"/>
  <c r="I13818" i="42"/>
  <c r="I13826" i="42"/>
  <c r="I13834" i="42"/>
  <c r="I13842" i="42"/>
  <c r="I13914" i="42"/>
  <c r="I13922" i="42"/>
  <c r="I13930" i="42"/>
  <c r="I13938" i="42"/>
  <c r="I13946" i="42"/>
  <c r="I13954" i="42"/>
  <c r="I13962" i="42"/>
  <c r="I13970" i="42"/>
  <c r="I14466" i="42"/>
  <c r="I14474" i="42"/>
  <c r="I14482" i="42"/>
  <c r="I14490" i="42"/>
  <c r="I14498" i="42"/>
  <c r="I14506" i="42"/>
  <c r="I14514" i="42"/>
  <c r="I14522" i="42"/>
  <c r="I14530" i="42"/>
  <c r="I14538" i="42"/>
  <c r="I14546" i="42"/>
  <c r="I14554" i="42"/>
  <c r="I14562" i="42"/>
  <c r="I14570" i="42"/>
  <c r="I14578" i="42"/>
  <c r="I14954" i="42"/>
  <c r="I14962" i="42"/>
  <c r="I14970" i="42"/>
  <c r="I14978" i="42"/>
  <c r="I14986" i="42"/>
  <c r="I14994" i="42"/>
  <c r="I15002" i="42"/>
  <c r="I15562" i="42"/>
  <c r="I15570" i="42"/>
  <c r="I15578" i="42"/>
  <c r="I15586" i="42"/>
  <c r="I15594" i="42"/>
  <c r="I15602" i="42"/>
  <c r="I15610" i="42"/>
  <c r="I15746" i="42"/>
  <c r="I15754" i="42"/>
  <c r="I15762" i="42"/>
  <c r="I15770" i="42"/>
  <c r="I15778" i="42"/>
  <c r="I15786" i="42"/>
  <c r="I15794" i="42"/>
  <c r="I15802" i="42"/>
  <c r="I15810" i="42"/>
  <c r="I15818" i="42"/>
  <c r="I15826" i="42"/>
  <c r="I15834" i="42"/>
  <c r="I15842" i="42"/>
  <c r="I15850" i="42"/>
  <c r="I15858" i="42"/>
  <c r="I15866" i="42"/>
  <c r="I15874" i="42"/>
  <c r="I15882" i="42"/>
  <c r="I15890" i="42"/>
  <c r="I8233" i="42"/>
  <c r="I9425" i="42"/>
  <c r="I10655" i="42"/>
  <c r="I10783" i="42"/>
  <c r="I11335" i="42"/>
  <c r="I11399" i="42"/>
  <c r="I11823" i="42"/>
  <c r="I12399" i="42"/>
  <c r="I12591" i="42"/>
  <c r="I12655" i="42"/>
  <c r="I12719" i="42"/>
  <c r="I12911" i="42"/>
  <c r="I13039" i="42"/>
  <c r="I13295" i="42"/>
  <c r="I13359" i="42"/>
  <c r="I13795" i="42"/>
  <c r="I13803" i="42"/>
  <c r="I13811" i="42"/>
  <c r="I13819" i="42"/>
  <c r="I13827" i="42"/>
  <c r="I13835" i="42"/>
  <c r="I13843" i="42"/>
  <c r="I13915" i="42"/>
  <c r="I13923" i="42"/>
  <c r="I13931" i="42"/>
  <c r="I13939" i="42"/>
  <c r="I13947" i="42"/>
  <c r="I13955" i="42"/>
  <c r="I13963" i="42"/>
  <c r="I14459" i="42"/>
  <c r="I14467" i="42"/>
  <c r="I14475" i="42"/>
  <c r="I14483" i="42"/>
  <c r="I14491" i="42"/>
  <c r="I14499" i="42"/>
  <c r="I14507" i="42"/>
  <c r="I14515" i="42"/>
  <c r="I14523" i="42"/>
  <c r="I14531" i="42"/>
  <c r="I14539" i="42"/>
  <c r="I14547" i="42"/>
  <c r="I14555" i="42"/>
  <c r="I14563" i="42"/>
  <c r="I14571" i="42"/>
  <c r="I14579" i="42"/>
  <c r="I14947" i="42"/>
  <c r="I14955" i="42"/>
  <c r="I14963" i="42"/>
  <c r="I14971" i="42"/>
  <c r="I14979" i="42"/>
  <c r="I14987" i="42"/>
  <c r="I14995" i="42"/>
  <c r="I15003" i="42"/>
  <c r="I15563" i="42"/>
  <c r="I15571" i="42"/>
  <c r="I15579" i="42"/>
  <c r="I15587" i="42"/>
  <c r="I15595" i="42"/>
  <c r="I15603" i="42"/>
  <c r="I15611" i="42"/>
  <c r="I15747" i="42"/>
  <c r="I15755" i="42"/>
  <c r="I15763" i="42"/>
  <c r="I15771" i="42"/>
  <c r="I15779" i="42"/>
  <c r="I15787" i="42"/>
  <c r="I15795" i="42"/>
  <c r="I15803" i="42"/>
  <c r="I15811" i="42"/>
  <c r="I15819" i="42"/>
  <c r="I15827" i="42"/>
  <c r="I15835" i="42"/>
  <c r="I15843" i="42"/>
  <c r="I15851" i="42"/>
  <c r="I15859" i="42"/>
  <c r="I15867" i="42"/>
  <c r="I15875" i="42"/>
  <c r="I15883" i="42"/>
  <c r="I15891" i="42"/>
  <c r="I9489" i="42"/>
  <c r="I10663" i="42"/>
  <c r="I10791" i="42"/>
  <c r="I11343" i="42"/>
  <c r="I11407" i="42"/>
  <c r="I11831" i="42"/>
  <c r="I12407" i="42"/>
  <c r="I12599" i="42"/>
  <c r="I12663" i="42"/>
  <c r="I12727" i="42"/>
  <c r="I12919" i="42"/>
  <c r="I13047" i="42"/>
  <c r="I13239" i="42"/>
  <c r="I13303" i="42"/>
  <c r="I13788" i="42"/>
  <c r="I13796" i="42"/>
  <c r="I13804" i="42"/>
  <c r="I13812" i="42"/>
  <c r="I13820" i="42"/>
  <c r="I13828" i="42"/>
  <c r="I13836" i="42"/>
  <c r="I13844" i="42"/>
  <c r="I13916" i="42"/>
  <c r="I13924" i="42"/>
  <c r="I13932" i="42"/>
  <c r="I13940" i="42"/>
  <c r="I13948" i="42"/>
  <c r="I13956" i="42"/>
  <c r="I13964" i="42"/>
  <c r="I14460" i="42"/>
  <c r="I14468" i="42"/>
  <c r="I14476" i="42"/>
  <c r="I14484" i="42"/>
  <c r="I14492" i="42"/>
  <c r="I14500" i="42"/>
  <c r="I14508" i="42"/>
  <c r="I14516" i="42"/>
  <c r="I14524" i="42"/>
  <c r="I14532" i="42"/>
  <c r="I14540" i="42"/>
  <c r="I14548" i="42"/>
  <c r="I14556" i="42"/>
  <c r="I14564" i="42"/>
  <c r="I14572" i="42"/>
  <c r="I14580" i="42"/>
  <c r="I14948" i="42"/>
  <c r="I14956" i="42"/>
  <c r="I14964" i="42"/>
  <c r="I14972" i="42"/>
  <c r="I14980" i="42"/>
  <c r="I14988" i="42"/>
  <c r="I14996" i="42"/>
  <c r="I15004" i="42"/>
  <c r="I15564" i="42"/>
  <c r="I15572" i="42"/>
  <c r="I15580" i="42"/>
  <c r="I15588" i="42"/>
  <c r="I15596" i="42"/>
  <c r="I15604" i="42"/>
  <c r="I15612" i="42"/>
  <c r="I15740" i="42"/>
  <c r="I15748" i="42"/>
  <c r="I15756" i="42"/>
  <c r="I15764" i="42"/>
  <c r="I15772" i="42"/>
  <c r="I15780" i="42"/>
  <c r="I15788" i="42"/>
  <c r="I15796" i="42"/>
  <c r="I15804" i="42"/>
  <c r="I15812" i="42"/>
  <c r="I15820" i="42"/>
  <c r="I15828" i="42"/>
  <c r="I15836" i="42"/>
  <c r="I15844" i="42"/>
  <c r="I15852" i="42"/>
  <c r="I15860" i="42"/>
  <c r="I15868" i="42"/>
  <c r="I15876" i="42"/>
  <c r="I15884" i="42"/>
  <c r="I15892" i="42"/>
  <c r="I9553" i="42"/>
  <c r="I10671" i="42"/>
  <c r="I11287" i="42"/>
  <c r="I11351" i="42"/>
  <c r="I11775" i="42"/>
  <c r="I12415" i="42"/>
  <c r="I12607" i="42"/>
  <c r="I12671" i="42"/>
  <c r="I12735" i="42"/>
  <c r="I12927" i="42"/>
  <c r="I13055" i="42"/>
  <c r="I13247" i="42"/>
  <c r="I13311" i="42"/>
  <c r="I13789" i="42"/>
  <c r="I13797" i="42"/>
  <c r="I13805" i="42"/>
  <c r="I13813" i="42"/>
  <c r="I13821" i="42"/>
  <c r="I13829" i="42"/>
  <c r="I13837" i="42"/>
  <c r="I13845" i="42"/>
  <c r="I13917" i="42"/>
  <c r="I13925" i="42"/>
  <c r="I13933" i="42"/>
  <c r="I13941" i="42"/>
  <c r="I13949" i="42"/>
  <c r="I13957" i="42"/>
  <c r="I13965" i="42"/>
  <c r="I14461" i="42"/>
  <c r="I14469" i="42"/>
  <c r="I14477" i="42"/>
  <c r="I14485" i="42"/>
  <c r="I14493" i="42"/>
  <c r="I14501" i="42"/>
  <c r="I14509" i="42"/>
  <c r="I14517" i="42"/>
  <c r="I14525" i="42"/>
  <c r="I14533" i="42"/>
  <c r="I14541" i="42"/>
  <c r="I14549" i="42"/>
  <c r="I14557" i="42"/>
  <c r="I14565" i="42"/>
  <c r="I14573" i="42"/>
  <c r="I14949" i="42"/>
  <c r="I14957" i="42"/>
  <c r="I14965" i="42"/>
  <c r="I14973" i="42"/>
  <c r="I14981" i="42"/>
  <c r="I14989" i="42"/>
  <c r="I14997" i="42"/>
  <c r="I15005" i="42"/>
  <c r="I15557" i="42"/>
  <c r="I15565" i="42"/>
  <c r="I15573" i="42"/>
  <c r="I15581" i="42"/>
  <c r="I15589" i="42"/>
  <c r="I15597" i="42"/>
  <c r="I15605" i="42"/>
  <c r="I15613" i="42"/>
  <c r="I15741" i="42"/>
  <c r="I15749" i="42"/>
  <c r="I15757" i="42"/>
  <c r="I15765" i="42"/>
  <c r="I15773" i="42"/>
  <c r="I15781" i="42"/>
  <c r="I15789" i="42"/>
  <c r="I15797" i="42"/>
  <c r="I15805" i="42"/>
  <c r="I15813" i="42"/>
  <c r="I15821" i="42"/>
  <c r="I15829" i="42"/>
  <c r="I15837" i="42"/>
  <c r="I15845" i="42"/>
  <c r="I15853" i="42"/>
  <c r="I15861" i="42"/>
  <c r="I15869" i="42"/>
  <c r="I15877" i="42"/>
  <c r="I15885" i="42"/>
  <c r="I15893" i="42"/>
  <c r="I6913" i="42"/>
  <c r="I8657" i="42"/>
  <c r="I10129" i="42"/>
  <c r="I10743" i="42"/>
  <c r="I11295" i="42"/>
  <c r="I11359" i="42"/>
  <c r="I11783" i="42"/>
  <c r="I12423" i="42"/>
  <c r="I12615" i="42"/>
  <c r="I12679" i="42"/>
  <c r="I12743" i="42"/>
  <c r="I12999" i="42"/>
  <c r="I13255" i="42"/>
  <c r="I13319" i="42"/>
  <c r="I13790" i="42"/>
  <c r="I13798" i="42"/>
  <c r="I13806" i="42"/>
  <c r="I13814" i="42"/>
  <c r="I13822" i="42"/>
  <c r="I13830" i="42"/>
  <c r="I13838" i="42"/>
  <c r="I13846" i="42"/>
  <c r="I13910" i="42"/>
  <c r="I13918" i="42"/>
  <c r="I13926" i="42"/>
  <c r="I13934" i="42"/>
  <c r="I13942" i="42"/>
  <c r="I13950" i="42"/>
  <c r="I13958" i="42"/>
  <c r="I13966" i="42"/>
  <c r="I14462" i="42"/>
  <c r="I14470" i="42"/>
  <c r="I14478" i="42"/>
  <c r="I14486" i="42"/>
  <c r="I14494" i="42"/>
  <c r="I14502" i="42"/>
  <c r="I14510" i="42"/>
  <c r="I14518" i="42"/>
  <c r="I14526" i="42"/>
  <c r="I14534" i="42"/>
  <c r="I14542" i="42"/>
  <c r="I14550" i="42"/>
  <c r="I14558" i="42"/>
  <c r="I14566" i="42"/>
  <c r="I14574" i="42"/>
  <c r="I14950" i="42"/>
  <c r="I14958" i="42"/>
  <c r="I14966" i="42"/>
  <c r="I14974" i="42"/>
  <c r="I14982" i="42"/>
  <c r="I14990" i="42"/>
  <c r="I14998" i="42"/>
  <c r="I15006" i="42"/>
  <c r="I15558" i="42"/>
  <c r="I15566" i="42"/>
  <c r="I15574" i="42"/>
  <c r="I15582" i="42"/>
  <c r="I15590" i="42"/>
  <c r="I15598" i="42"/>
  <c r="I15606" i="42"/>
  <c r="I15614" i="42"/>
  <c r="I15742" i="42"/>
  <c r="I15750" i="42"/>
  <c r="I15758" i="42"/>
  <c r="I15766" i="42"/>
  <c r="I15774" i="42"/>
  <c r="I15782" i="42"/>
  <c r="I15790" i="42"/>
  <c r="I15798" i="42"/>
  <c r="I15806" i="42"/>
  <c r="I15814" i="42"/>
  <c r="I15822" i="42"/>
  <c r="I15830" i="42"/>
  <c r="I15838" i="42"/>
  <c r="I15846" i="42"/>
  <c r="I15854" i="42"/>
  <c r="I15862" i="42"/>
  <c r="I15870" i="42"/>
  <c r="I15878" i="42"/>
  <c r="I15886" i="42"/>
  <c r="I15894" i="42"/>
  <c r="I5463" i="42"/>
  <c r="I6977" i="42"/>
  <c r="I7489" i="42"/>
  <c r="I10175" i="42"/>
  <c r="I10623" i="42"/>
  <c r="I10751" i="42"/>
  <c r="I11303" i="42"/>
  <c r="I11367" i="42"/>
  <c r="I11791" i="42"/>
  <c r="I12431" i="42"/>
  <c r="I12623" i="42"/>
  <c r="I12687" i="42"/>
  <c r="I12879" i="42"/>
  <c r="I13007" i="42"/>
  <c r="I13263" i="42"/>
  <c r="I13327" i="42"/>
  <c r="I13791" i="42"/>
  <c r="I13799" i="42"/>
  <c r="I13807" i="42"/>
  <c r="I13815" i="42"/>
  <c r="I13823" i="42"/>
  <c r="I13831" i="42"/>
  <c r="I13839" i="42"/>
  <c r="I13847" i="42"/>
  <c r="I13911" i="42"/>
  <c r="I13919" i="42"/>
  <c r="I13927" i="42"/>
  <c r="I13935" i="42"/>
  <c r="I13943" i="42"/>
  <c r="I13951" i="42"/>
  <c r="I13959" i="42"/>
  <c r="I13967" i="42"/>
  <c r="I14463" i="42"/>
  <c r="I14471" i="42"/>
  <c r="I14479" i="42"/>
  <c r="I14487" i="42"/>
  <c r="I14495" i="42"/>
  <c r="I14503" i="42"/>
  <c r="I14511" i="42"/>
  <c r="I14519" i="42"/>
  <c r="I14527" i="42"/>
  <c r="I14535" i="42"/>
  <c r="I14543" i="42"/>
  <c r="I14551" i="42"/>
  <c r="I14559" i="42"/>
  <c r="I14567" i="42"/>
  <c r="I14575" i="42"/>
  <c r="I14951" i="42"/>
  <c r="I14959" i="42"/>
  <c r="I14967" i="42"/>
  <c r="I14975" i="42"/>
  <c r="I14983" i="42"/>
  <c r="I14991" i="42"/>
  <c r="I14999" i="42"/>
  <c r="I15007" i="42"/>
  <c r="I15559" i="42"/>
  <c r="I15567" i="42"/>
  <c r="I15575" i="42"/>
  <c r="I15583" i="42"/>
  <c r="I15591" i="42"/>
  <c r="I15599" i="42"/>
  <c r="I15607" i="42"/>
  <c r="I15615" i="42"/>
  <c r="I15743" i="42"/>
  <c r="I15751" i="42"/>
  <c r="I15759" i="42"/>
  <c r="I15767" i="42"/>
  <c r="I15775" i="42"/>
  <c r="I15783" i="42"/>
  <c r="I15791" i="42"/>
  <c r="I15799" i="42"/>
  <c r="I15807" i="42"/>
  <c r="I15815" i="42"/>
  <c r="I15823" i="42"/>
  <c r="I15831" i="42"/>
  <c r="I15839" i="42"/>
  <c r="I15847" i="42"/>
  <c r="I15855" i="42"/>
  <c r="I15863" i="42"/>
  <c r="I15871" i="42"/>
  <c r="I15879" i="42"/>
  <c r="I15887" i="42"/>
  <c r="I15895" i="42"/>
  <c r="I6529" i="42"/>
  <c r="I9233" i="42"/>
  <c r="I9745" i="42"/>
  <c r="I10183" i="42"/>
  <c r="I10631" i="42"/>
  <c r="I10759" i="42"/>
  <c r="I11311" i="42"/>
  <c r="I11375" i="42"/>
  <c r="I11799" i="42"/>
  <c r="I12439" i="42"/>
  <c r="I12631" i="42"/>
  <c r="I12695" i="42"/>
  <c r="I12887" i="42"/>
  <c r="I13015" i="42"/>
  <c r="I13271" i="42"/>
  <c r="I13335" i="42"/>
  <c r="I13792" i="42"/>
  <c r="I13800" i="42"/>
  <c r="I13808" i="42"/>
  <c r="I13816" i="42"/>
  <c r="I13824" i="42"/>
  <c r="I13832" i="42"/>
  <c r="I13840" i="42"/>
  <c r="I13848" i="42"/>
  <c r="I13912" i="42"/>
  <c r="I13920" i="42"/>
  <c r="I13928" i="42"/>
  <c r="I13936" i="42"/>
  <c r="I13944" i="42"/>
  <c r="I13952" i="42"/>
  <c r="I13960" i="42"/>
  <c r="I13968" i="42"/>
  <c r="I14464" i="42"/>
  <c r="I14472" i="42"/>
  <c r="I14480" i="42"/>
  <c r="I14488" i="42"/>
  <c r="I14496" i="42"/>
  <c r="I14504" i="42"/>
  <c r="I14512" i="42"/>
  <c r="I14520" i="42"/>
  <c r="I14528" i="42"/>
  <c r="I14536" i="42"/>
  <c r="I14544" i="42"/>
  <c r="I14552" i="42"/>
  <c r="I14560" i="42"/>
  <c r="I14568" i="42"/>
  <c r="I14576" i="42"/>
  <c r="I14952" i="42"/>
  <c r="I14960" i="42"/>
  <c r="I14968" i="42"/>
  <c r="I14976" i="42"/>
  <c r="I14984" i="42"/>
  <c r="I14992" i="42"/>
  <c r="I15000" i="42"/>
  <c r="I15560" i="42"/>
  <c r="I7617" i="42"/>
  <c r="I10639" i="42"/>
  <c r="I10767" i="42"/>
  <c r="I11319" i="42"/>
  <c r="I11383" i="42"/>
  <c r="I11807" i="42"/>
  <c r="I12575" i="42"/>
  <c r="I12639" i="42"/>
  <c r="I12703" i="42"/>
  <c r="I12895" i="42"/>
  <c r="I13023" i="42"/>
  <c r="I13279" i="42"/>
  <c r="I13343" i="42"/>
  <c r="I13793" i="42"/>
  <c r="I13801" i="42"/>
  <c r="I13809" i="42"/>
  <c r="I13817" i="42"/>
  <c r="I13825" i="42"/>
  <c r="I13833" i="42"/>
  <c r="I13841" i="42"/>
  <c r="I13913" i="42"/>
  <c r="I13921" i="42"/>
  <c r="I13929" i="42"/>
  <c r="I13937" i="42"/>
  <c r="I13945" i="42"/>
  <c r="I13953" i="42"/>
  <c r="I13961" i="42"/>
  <c r="I13969" i="42"/>
  <c r="I14465" i="42"/>
  <c r="I14473" i="42"/>
  <c r="I14481" i="42"/>
  <c r="I14489" i="42"/>
  <c r="I14497" i="42"/>
  <c r="I14505" i="42"/>
  <c r="I14513" i="42"/>
  <c r="I14521" i="42"/>
  <c r="I14529" i="42"/>
  <c r="I14537" i="42"/>
  <c r="I14545" i="42"/>
  <c r="I14553" i="42"/>
  <c r="I14561" i="42"/>
  <c r="I14569" i="42"/>
  <c r="I14577" i="42"/>
  <c r="I14953" i="42"/>
  <c r="I14961" i="42"/>
  <c r="I14969" i="42"/>
  <c r="I14977" i="42"/>
  <c r="I14985" i="42"/>
  <c r="I14993" i="42"/>
  <c r="I15001" i="42"/>
  <c r="I15561" i="42"/>
  <c r="I15569" i="42"/>
  <c r="I15577" i="42"/>
  <c r="I15585" i="42"/>
  <c r="I15593" i="42"/>
  <c r="I15601" i="42"/>
  <c r="I15609" i="42"/>
  <c r="I15617" i="42"/>
  <c r="I15745" i="42"/>
  <c r="I15753" i="42"/>
  <c r="I15761" i="42"/>
  <c r="I15769" i="42"/>
  <c r="I15777" i="42"/>
  <c r="I15785" i="42"/>
  <c r="I15793" i="42"/>
  <c r="I15801" i="42"/>
  <c r="I15809" i="42"/>
  <c r="I15817" i="42"/>
  <c r="I15825" i="42"/>
  <c r="I15833" i="42"/>
  <c r="I15841" i="42"/>
  <c r="I15849" i="42"/>
  <c r="I15857" i="42"/>
  <c r="I15865" i="42"/>
  <c r="I15873" i="42"/>
  <c r="I15881" i="42"/>
  <c r="I15889" i="42"/>
  <c r="I15576" i="42"/>
  <c r="I15768" i="42"/>
  <c r="I15832" i="42"/>
  <c r="I15896" i="42"/>
  <c r="I15904" i="42"/>
  <c r="I15912" i="42"/>
  <c r="I15920" i="42"/>
  <c r="I16048" i="42"/>
  <c r="I16056" i="42"/>
  <c r="I16064" i="42"/>
  <c r="I16072" i="42"/>
  <c r="I16080" i="42"/>
  <c r="I16088" i="42"/>
  <c r="I16096" i="42"/>
  <c r="I16104" i="42"/>
  <c r="I16168" i="42"/>
  <c r="I16176" i="42"/>
  <c r="I16184" i="42"/>
  <c r="I16192" i="42"/>
  <c r="I16200" i="42"/>
  <c r="I16208" i="42"/>
  <c r="I16216" i="42"/>
  <c r="I16224" i="42"/>
  <c r="I16416" i="42"/>
  <c r="I16424" i="42"/>
  <c r="I16432" i="42"/>
  <c r="I16440" i="42"/>
  <c r="I16448" i="42"/>
  <c r="I16456" i="42"/>
  <c r="I16464" i="42"/>
  <c r="I16472" i="42"/>
  <c r="I16480" i="42"/>
  <c r="I16488" i="42"/>
  <c r="I16496" i="42"/>
  <c r="I16504" i="42"/>
  <c r="I16512" i="42"/>
  <c r="I16520" i="42"/>
  <c r="I16528" i="42"/>
  <c r="I16960" i="42"/>
  <c r="I16968" i="42"/>
  <c r="I16976" i="42"/>
  <c r="I16984" i="42"/>
  <c r="I16992" i="42"/>
  <c r="I17000" i="42"/>
  <c r="I17008" i="42"/>
  <c r="I17016" i="42"/>
  <c r="I17088" i="42"/>
  <c r="I17096" i="42"/>
  <c r="I17104" i="42"/>
  <c r="I17112" i="42"/>
  <c r="I17120" i="42"/>
  <c r="I17128" i="42"/>
  <c r="I17136" i="42"/>
  <c r="I17632" i="42"/>
  <c r="I17640" i="42"/>
  <c r="I17648" i="42"/>
  <c r="I17656" i="42"/>
  <c r="I17664" i="42"/>
  <c r="I17672" i="42"/>
  <c r="I17680" i="42"/>
  <c r="I17688" i="42"/>
  <c r="I17696" i="42"/>
  <c r="I17704" i="42"/>
  <c r="I17712" i="42"/>
  <c r="I17720" i="42"/>
  <c r="I17728" i="42"/>
  <c r="I17736" i="42"/>
  <c r="I17744" i="42"/>
  <c r="I17752" i="42"/>
  <c r="I18120" i="42"/>
  <c r="I18128" i="42"/>
  <c r="I18136" i="42"/>
  <c r="I18144" i="42"/>
  <c r="I18152" i="42"/>
  <c r="I18160" i="42"/>
  <c r="I18168" i="42"/>
  <c r="I18176" i="42"/>
  <c r="I18736" i="42"/>
  <c r="I18744" i="42"/>
  <c r="I18752" i="42"/>
  <c r="I18760" i="42"/>
  <c r="I18768" i="42"/>
  <c r="I18776" i="42"/>
  <c r="I18784" i="42"/>
  <c r="I18912" i="42"/>
  <c r="I18920" i="42"/>
  <c r="I18928" i="42"/>
  <c r="I18936" i="42"/>
  <c r="I18944" i="42"/>
  <c r="I18952" i="42"/>
  <c r="I18960" i="42"/>
  <c r="I18968" i="42"/>
  <c r="I18976" i="42"/>
  <c r="I18984" i="42"/>
  <c r="I18992" i="42"/>
  <c r="I19000" i="42"/>
  <c r="I19008" i="42"/>
  <c r="I19016" i="42"/>
  <c r="I19024" i="42"/>
  <c r="I19032" i="42"/>
  <c r="I19040" i="42"/>
  <c r="I19048" i="42"/>
  <c r="I19056" i="42"/>
  <c r="I19064" i="42"/>
  <c r="I19072" i="42"/>
  <c r="I19080" i="42"/>
  <c r="I19088" i="42"/>
  <c r="I19224" i="42"/>
  <c r="I19232" i="42"/>
  <c r="I19240" i="42"/>
  <c r="I19248" i="42"/>
  <c r="I19256" i="42"/>
  <c r="I19264" i="42"/>
  <c r="I19272" i="42"/>
  <c r="I19344" i="42"/>
  <c r="I19352" i="42"/>
  <c r="I19360" i="42"/>
  <c r="I19368" i="42"/>
  <c r="I19376" i="42"/>
  <c r="I19384" i="42"/>
  <c r="I19392" i="42"/>
  <c r="I19584" i="42"/>
  <c r="I19592" i="42"/>
  <c r="I19600" i="42"/>
  <c r="I19608" i="42"/>
  <c r="I19616" i="42"/>
  <c r="I19624" i="42"/>
  <c r="I19632" i="42"/>
  <c r="I19640" i="42"/>
  <c r="I19648" i="42"/>
  <c r="I19656" i="42"/>
  <c r="I19664" i="42"/>
  <c r="I19672" i="42"/>
  <c r="I19680" i="42"/>
  <c r="I19688" i="42"/>
  <c r="I19696" i="42"/>
  <c r="I19704" i="42"/>
  <c r="I15584" i="42"/>
  <c r="I15776" i="42"/>
  <c r="I15840" i="42"/>
  <c r="I15897" i="42"/>
  <c r="I15905" i="42"/>
  <c r="I15913" i="42"/>
  <c r="I15921" i="42"/>
  <c r="I16049" i="42"/>
  <c r="I16057" i="42"/>
  <c r="I16065" i="42"/>
  <c r="I16073" i="42"/>
  <c r="I16081" i="42"/>
  <c r="I16089" i="42"/>
  <c r="I16097" i="42"/>
  <c r="I16105" i="42"/>
  <c r="I16169" i="42"/>
  <c r="I16177" i="42"/>
  <c r="I16185" i="42"/>
  <c r="I16193" i="42"/>
  <c r="I16201" i="42"/>
  <c r="I16209" i="42"/>
  <c r="I16217" i="42"/>
  <c r="I16225" i="42"/>
  <c r="I16417" i="42"/>
  <c r="I16425" i="42"/>
  <c r="I16433" i="42"/>
  <c r="I16441" i="42"/>
  <c r="I16449" i="42"/>
  <c r="I16457" i="42"/>
  <c r="I16465" i="42"/>
  <c r="I16473" i="42"/>
  <c r="I16481" i="42"/>
  <c r="I16489" i="42"/>
  <c r="I16497" i="42"/>
  <c r="I16505" i="42"/>
  <c r="I16513" i="42"/>
  <c r="I16521" i="42"/>
  <c r="I16529" i="42"/>
  <c r="I16961" i="42"/>
  <c r="I16969" i="42"/>
  <c r="I16977" i="42"/>
  <c r="I16985" i="42"/>
  <c r="I16993" i="42"/>
  <c r="I17001" i="42"/>
  <c r="I17009" i="42"/>
  <c r="I17017" i="42"/>
  <c r="I17089" i="42"/>
  <c r="I17097" i="42"/>
  <c r="I17105" i="42"/>
  <c r="I17113" i="42"/>
  <c r="I17121" i="42"/>
  <c r="I17129" i="42"/>
  <c r="I17137" i="42"/>
  <c r="I17633" i="42"/>
  <c r="I17641" i="42"/>
  <c r="I17649" i="42"/>
  <c r="I17657" i="42"/>
  <c r="I17665" i="42"/>
  <c r="I17673" i="42"/>
  <c r="I17681" i="42"/>
  <c r="I17689" i="42"/>
  <c r="I17697" i="42"/>
  <c r="I17705" i="42"/>
  <c r="I17713" i="42"/>
  <c r="I17721" i="42"/>
  <c r="I17729" i="42"/>
  <c r="I17737" i="42"/>
  <c r="I17745" i="42"/>
  <c r="I18121" i="42"/>
  <c r="I18129" i="42"/>
  <c r="I18137" i="42"/>
  <c r="I18145" i="42"/>
  <c r="I18153" i="42"/>
  <c r="I18161" i="42"/>
  <c r="I18169" i="42"/>
  <c r="I18177" i="42"/>
  <c r="I18729" i="42"/>
  <c r="I18737" i="42"/>
  <c r="I18745" i="42"/>
  <c r="I18753" i="42"/>
  <c r="I18761" i="42"/>
  <c r="I18769" i="42"/>
  <c r="I18777" i="42"/>
  <c r="I18785" i="42"/>
  <c r="I18913" i="42"/>
  <c r="I18921" i="42"/>
  <c r="I18929" i="42"/>
  <c r="I18937" i="42"/>
  <c r="I18945" i="42"/>
  <c r="I18953" i="42"/>
  <c r="I18961" i="42"/>
  <c r="I18969" i="42"/>
  <c r="I18977" i="42"/>
  <c r="I18985" i="42"/>
  <c r="I18993" i="42"/>
  <c r="I19001" i="42"/>
  <c r="I19009" i="42"/>
  <c r="I19017" i="42"/>
  <c r="I19025" i="42"/>
  <c r="I19033" i="42"/>
  <c r="I19041" i="42"/>
  <c r="I19049" i="42"/>
  <c r="I19057" i="42"/>
  <c r="I19065" i="42"/>
  <c r="I19073" i="42"/>
  <c r="I19081" i="42"/>
  <c r="I19089" i="42"/>
  <c r="I19217" i="42"/>
  <c r="I19225" i="42"/>
  <c r="I19233" i="42"/>
  <c r="I19241" i="42"/>
  <c r="I19249" i="42"/>
  <c r="I19257" i="42"/>
  <c r="I19265" i="42"/>
  <c r="I19273" i="42"/>
  <c r="I19345" i="42"/>
  <c r="I19353" i="42"/>
  <c r="I19361" i="42"/>
  <c r="I19369" i="42"/>
  <c r="I19377" i="42"/>
  <c r="I19385" i="42"/>
  <c r="I19393" i="42"/>
  <c r="I19585" i="42"/>
  <c r="I19593" i="42"/>
  <c r="I19601" i="42"/>
  <c r="I19609" i="42"/>
  <c r="I19617" i="42"/>
  <c r="I19625" i="42"/>
  <c r="I19633" i="42"/>
  <c r="I19641" i="42"/>
  <c r="I19649" i="42"/>
  <c r="I19657" i="42"/>
  <c r="I19665" i="42"/>
  <c r="I19673" i="42"/>
  <c r="I19681" i="42"/>
  <c r="I19689" i="42"/>
  <c r="I19697" i="42"/>
  <c r="I15592" i="42"/>
  <c r="I15784" i="42"/>
  <c r="I15848" i="42"/>
  <c r="I15898" i="42"/>
  <c r="I15906" i="42"/>
  <c r="I15914" i="42"/>
  <c r="I15922" i="42"/>
  <c r="I16050" i="42"/>
  <c r="I16058" i="42"/>
  <c r="I16066" i="42"/>
  <c r="I16074" i="42"/>
  <c r="I16082" i="42"/>
  <c r="I16090" i="42"/>
  <c r="I16098" i="42"/>
  <c r="I16170" i="42"/>
  <c r="I16178" i="42"/>
  <c r="I16186" i="42"/>
  <c r="I16194" i="42"/>
  <c r="I16202" i="42"/>
  <c r="I16210" i="42"/>
  <c r="I16218" i="42"/>
  <c r="I16226" i="42"/>
  <c r="I16418" i="42"/>
  <c r="I16426" i="42"/>
  <c r="I16434" i="42"/>
  <c r="I16442" i="42"/>
  <c r="I16450" i="42"/>
  <c r="I16458" i="42"/>
  <c r="I16466" i="42"/>
  <c r="I16474" i="42"/>
  <c r="I16482" i="42"/>
  <c r="I16490" i="42"/>
  <c r="I16498" i="42"/>
  <c r="I16506" i="42"/>
  <c r="I16514" i="42"/>
  <c r="I16522" i="42"/>
  <c r="I16530" i="42"/>
  <c r="I16962" i="42"/>
  <c r="I16970" i="42"/>
  <c r="I16978" i="42"/>
  <c r="I16986" i="42"/>
  <c r="I16994" i="42"/>
  <c r="I17002" i="42"/>
  <c r="I17010" i="42"/>
  <c r="I17018" i="42"/>
  <c r="I17082" i="42"/>
  <c r="I17090" i="42"/>
  <c r="I17098" i="42"/>
  <c r="I17106" i="42"/>
  <c r="I17114" i="42"/>
  <c r="I17122" i="42"/>
  <c r="I17130" i="42"/>
  <c r="I17138" i="42"/>
  <c r="I17634" i="42"/>
  <c r="I17642" i="42"/>
  <c r="I17650" i="42"/>
  <c r="I17658" i="42"/>
  <c r="I17666" i="42"/>
  <c r="I17674" i="42"/>
  <c r="I17682" i="42"/>
  <c r="I17690" i="42"/>
  <c r="I17698" i="42"/>
  <c r="I17706" i="42"/>
  <c r="I17714" i="42"/>
  <c r="I17722" i="42"/>
  <c r="I17730" i="42"/>
  <c r="I17738" i="42"/>
  <c r="I17746" i="42"/>
  <c r="I18122" i="42"/>
  <c r="I18130" i="42"/>
  <c r="I18138" i="42"/>
  <c r="I18146" i="42"/>
  <c r="I18154" i="42"/>
  <c r="I18162" i="42"/>
  <c r="I18170" i="42"/>
  <c r="I18178" i="42"/>
  <c r="I18730" i="42"/>
  <c r="I18738" i="42"/>
  <c r="I18746" i="42"/>
  <c r="I18754" i="42"/>
  <c r="I18762" i="42"/>
  <c r="I18770" i="42"/>
  <c r="I18778" i="42"/>
  <c r="I18786" i="42"/>
  <c r="I18914" i="42"/>
  <c r="I18922" i="42"/>
  <c r="I18930" i="42"/>
  <c r="I18938" i="42"/>
  <c r="I18946" i="42"/>
  <c r="I18954" i="42"/>
  <c r="I18962" i="42"/>
  <c r="I18970" i="42"/>
  <c r="I18978" i="42"/>
  <c r="I18986" i="42"/>
  <c r="I18994" i="42"/>
  <c r="I19002" i="42"/>
  <c r="I19010" i="42"/>
  <c r="I19018" i="42"/>
  <c r="I19026" i="42"/>
  <c r="I19034" i="42"/>
  <c r="I19042" i="42"/>
  <c r="I19050" i="42"/>
  <c r="I19058" i="42"/>
  <c r="I19066" i="42"/>
  <c r="I19074" i="42"/>
  <c r="I19082" i="42"/>
  <c r="I19090" i="42"/>
  <c r="I19218" i="42"/>
  <c r="I19226" i="42"/>
  <c r="I19234" i="42"/>
  <c r="I19242" i="42"/>
  <c r="I19250" i="42"/>
  <c r="I19258" i="42"/>
  <c r="I19266" i="42"/>
  <c r="I19274" i="42"/>
  <c r="I19346" i="42"/>
  <c r="I19354" i="42"/>
  <c r="I19362" i="42"/>
  <c r="I19370" i="42"/>
  <c r="I19378" i="42"/>
  <c r="I19386" i="42"/>
  <c r="I19394" i="42"/>
  <c r="I19586" i="42"/>
  <c r="I19594" i="42"/>
  <c r="I19602" i="42"/>
  <c r="I19610" i="42"/>
  <c r="I19618" i="42"/>
  <c r="I19626" i="42"/>
  <c r="I19634" i="42"/>
  <c r="I19642" i="42"/>
  <c r="I19650" i="42"/>
  <c r="I19658" i="42"/>
  <c r="I19666" i="42"/>
  <c r="I19674" i="42"/>
  <c r="I19682" i="42"/>
  <c r="I19690" i="42"/>
  <c r="I19698" i="42"/>
  <c r="I15600" i="42"/>
  <c r="I15792" i="42"/>
  <c r="I15856" i="42"/>
  <c r="I15899" i="42"/>
  <c r="I15907" i="42"/>
  <c r="I15915" i="42"/>
  <c r="I16051" i="42"/>
  <c r="I16059" i="42"/>
  <c r="I16067" i="42"/>
  <c r="I16075" i="42"/>
  <c r="I16083" i="42"/>
  <c r="I16091" i="42"/>
  <c r="I16099" i="42"/>
  <c r="I16171" i="42"/>
  <c r="I16179" i="42"/>
  <c r="I16187" i="42"/>
  <c r="I16195" i="42"/>
  <c r="I16203" i="42"/>
  <c r="I16211" i="42"/>
  <c r="I16219" i="42"/>
  <c r="I16227" i="42"/>
  <c r="I16411" i="42"/>
  <c r="I16419" i="42"/>
  <c r="I16427" i="42"/>
  <c r="I16435" i="42"/>
  <c r="I16443" i="42"/>
  <c r="I16451" i="42"/>
  <c r="I16459" i="42"/>
  <c r="I16467" i="42"/>
  <c r="I16475" i="42"/>
  <c r="I16483" i="42"/>
  <c r="I16491" i="42"/>
  <c r="I16499" i="42"/>
  <c r="I16507" i="42"/>
  <c r="I16515" i="42"/>
  <c r="I16523" i="42"/>
  <c r="I16531" i="42"/>
  <c r="I16963" i="42"/>
  <c r="I16971" i="42"/>
  <c r="I16979" i="42"/>
  <c r="I16987" i="42"/>
  <c r="I16995" i="42"/>
  <c r="I17003" i="42"/>
  <c r="I17011" i="42"/>
  <c r="I17019" i="42"/>
  <c r="I17083" i="42"/>
  <c r="I17091" i="42"/>
  <c r="I17099" i="42"/>
  <c r="I17107" i="42"/>
  <c r="I17115" i="42"/>
  <c r="I17123" i="42"/>
  <c r="I17131" i="42"/>
  <c r="I17139" i="42"/>
  <c r="I17635" i="42"/>
  <c r="I17643" i="42"/>
  <c r="I17651" i="42"/>
  <c r="I17659" i="42"/>
  <c r="I17667" i="42"/>
  <c r="I17675" i="42"/>
  <c r="I17683" i="42"/>
  <c r="I17691" i="42"/>
  <c r="I17699" i="42"/>
  <c r="I17707" i="42"/>
  <c r="I17715" i="42"/>
  <c r="I17723" i="42"/>
  <c r="I17731" i="42"/>
  <c r="I17739" i="42"/>
  <c r="I17747" i="42"/>
  <c r="I18123" i="42"/>
  <c r="I18131" i="42"/>
  <c r="I18139" i="42"/>
  <c r="I18147" i="42"/>
  <c r="I18155" i="42"/>
  <c r="I18163" i="42"/>
  <c r="I18171" i="42"/>
  <c r="I18179" i="42"/>
  <c r="I18731" i="42"/>
  <c r="I18739" i="42"/>
  <c r="I18747" i="42"/>
  <c r="I18755" i="42"/>
  <c r="I18763" i="42"/>
  <c r="I18771" i="42"/>
  <c r="I18779" i="42"/>
  <c r="I18787" i="42"/>
  <c r="I18915" i="42"/>
  <c r="I18923" i="42"/>
  <c r="I18931" i="42"/>
  <c r="I18939" i="42"/>
  <c r="I18947" i="42"/>
  <c r="I18955" i="42"/>
  <c r="I18963" i="42"/>
  <c r="I18971" i="42"/>
  <c r="I18979" i="42"/>
  <c r="I18987" i="42"/>
  <c r="I18995" i="42"/>
  <c r="I19003" i="42"/>
  <c r="I19011" i="42"/>
  <c r="I19019" i="42"/>
  <c r="I19027" i="42"/>
  <c r="I19035" i="42"/>
  <c r="I19043" i="42"/>
  <c r="I19051" i="42"/>
  <c r="I19059" i="42"/>
  <c r="I19067" i="42"/>
  <c r="I19075" i="42"/>
  <c r="I19083" i="42"/>
  <c r="I19091" i="42"/>
  <c r="I19219" i="42"/>
  <c r="I19227" i="42"/>
  <c r="I19235" i="42"/>
  <c r="I19243" i="42"/>
  <c r="I19251" i="42"/>
  <c r="I19259" i="42"/>
  <c r="I19267" i="42"/>
  <c r="I19275" i="42"/>
  <c r="I19339" i="42"/>
  <c r="I19347" i="42"/>
  <c r="I19355" i="42"/>
  <c r="I19363" i="42"/>
  <c r="I19371" i="42"/>
  <c r="I19379" i="42"/>
  <c r="I19387" i="42"/>
  <c r="I19395" i="42"/>
  <c r="I19587" i="42"/>
  <c r="I19595" i="42"/>
  <c r="I19603" i="42"/>
  <c r="I19611" i="42"/>
  <c r="I19619" i="42"/>
  <c r="I19627" i="42"/>
  <c r="I19635" i="42"/>
  <c r="I19643" i="42"/>
  <c r="I19651" i="42"/>
  <c r="I19659" i="42"/>
  <c r="I19667" i="42"/>
  <c r="I19675" i="42"/>
  <c r="I19683" i="42"/>
  <c r="I19691" i="42"/>
  <c r="I19699" i="42"/>
  <c r="I15608" i="42"/>
  <c r="I15800" i="42"/>
  <c r="I15864" i="42"/>
  <c r="I15900" i="42"/>
  <c r="I15908" i="42"/>
  <c r="I15916" i="42"/>
  <c r="I16052" i="42"/>
  <c r="I16060" i="42"/>
  <c r="I16068" i="42"/>
  <c r="I16076" i="42"/>
  <c r="I16084" i="42"/>
  <c r="I16092" i="42"/>
  <c r="I16100" i="42"/>
  <c r="I16172" i="42"/>
  <c r="I16180" i="42"/>
  <c r="I16188" i="42"/>
  <c r="I16196" i="42"/>
  <c r="I16204" i="42"/>
  <c r="I16212" i="42"/>
  <c r="I16220" i="42"/>
  <c r="I16412" i="42"/>
  <c r="I16420" i="42"/>
  <c r="I16428" i="42"/>
  <c r="I16436" i="42"/>
  <c r="I16444" i="42"/>
  <c r="I16452" i="42"/>
  <c r="I16460" i="42"/>
  <c r="I16468" i="42"/>
  <c r="I16476" i="42"/>
  <c r="I16484" i="42"/>
  <c r="I16492" i="42"/>
  <c r="I16500" i="42"/>
  <c r="I16508" i="42"/>
  <c r="I16516" i="42"/>
  <c r="I16524" i="42"/>
  <c r="I16532" i="42"/>
  <c r="I16964" i="42"/>
  <c r="I16972" i="42"/>
  <c r="I16980" i="42"/>
  <c r="I16988" i="42"/>
  <c r="I16996" i="42"/>
  <c r="I17004" i="42"/>
  <c r="I17012" i="42"/>
  <c r="I17020" i="42"/>
  <c r="I17084" i="42"/>
  <c r="I17092" i="42"/>
  <c r="I17100" i="42"/>
  <c r="I17108" i="42"/>
  <c r="I17116" i="42"/>
  <c r="I17124" i="42"/>
  <c r="I17132" i="42"/>
  <c r="I17140" i="42"/>
  <c r="I17636" i="42"/>
  <c r="I17644" i="42"/>
  <c r="I17652" i="42"/>
  <c r="I17660" i="42"/>
  <c r="I17668" i="42"/>
  <c r="I17676" i="42"/>
  <c r="I17684" i="42"/>
  <c r="I17692" i="42"/>
  <c r="I17700" i="42"/>
  <c r="I17708" i="42"/>
  <c r="I17716" i="42"/>
  <c r="I17724" i="42"/>
  <c r="I17732" i="42"/>
  <c r="I17740" i="42"/>
  <c r="I17748" i="42"/>
  <c r="I18124" i="42"/>
  <c r="I18132" i="42"/>
  <c r="I18140" i="42"/>
  <c r="I18148" i="42"/>
  <c r="I18156" i="42"/>
  <c r="I18164" i="42"/>
  <c r="I18172" i="42"/>
  <c r="I18732" i="42"/>
  <c r="I18740" i="42"/>
  <c r="I18748" i="42"/>
  <c r="I18756" i="42"/>
  <c r="I18764" i="42"/>
  <c r="I18772" i="42"/>
  <c r="I18780" i="42"/>
  <c r="I18788" i="42"/>
  <c r="I18916" i="42"/>
  <c r="I18924" i="42"/>
  <c r="I18932" i="42"/>
  <c r="I18940" i="42"/>
  <c r="I18948" i="42"/>
  <c r="I18956" i="42"/>
  <c r="I18964" i="42"/>
  <c r="I18972" i="42"/>
  <c r="I18980" i="42"/>
  <c r="I18988" i="42"/>
  <c r="I18996" i="42"/>
  <c r="I19004" i="42"/>
  <c r="I19012" i="42"/>
  <c r="I19020" i="42"/>
  <c r="I19028" i="42"/>
  <c r="I19036" i="42"/>
  <c r="I19044" i="42"/>
  <c r="I19052" i="42"/>
  <c r="I19060" i="42"/>
  <c r="I19068" i="42"/>
  <c r="I19076" i="42"/>
  <c r="I19084" i="42"/>
  <c r="I19092" i="42"/>
  <c r="I19220" i="42"/>
  <c r="I19228" i="42"/>
  <c r="I19236" i="42"/>
  <c r="I19244" i="42"/>
  <c r="I19252" i="42"/>
  <c r="I19260" i="42"/>
  <c r="I19268" i="42"/>
  <c r="I19276" i="42"/>
  <c r="I19340" i="42"/>
  <c r="I19348" i="42"/>
  <c r="I19356" i="42"/>
  <c r="I19364" i="42"/>
  <c r="I19372" i="42"/>
  <c r="I19380" i="42"/>
  <c r="I19388" i="42"/>
  <c r="I19396" i="42"/>
  <c r="I19588" i="42"/>
  <c r="I19596" i="42"/>
  <c r="I19604" i="42"/>
  <c r="I19612" i="42"/>
  <c r="I19620" i="42"/>
  <c r="I19628" i="42"/>
  <c r="I19636" i="42"/>
  <c r="I19644" i="42"/>
  <c r="I19652" i="42"/>
  <c r="I19660" i="42"/>
  <c r="I19668" i="42"/>
  <c r="I19676" i="42"/>
  <c r="I19684" i="42"/>
  <c r="I19692" i="42"/>
  <c r="I19700" i="42"/>
  <c r="I15616" i="42"/>
  <c r="I15744" i="42"/>
  <c r="I15808" i="42"/>
  <c r="I15872" i="42"/>
  <c r="I15901" i="42"/>
  <c r="I15909" i="42"/>
  <c r="I15917" i="42"/>
  <c r="I16045" i="42"/>
  <c r="I16053" i="42"/>
  <c r="I16061" i="42"/>
  <c r="I16069" i="42"/>
  <c r="I16077" i="42"/>
  <c r="I16085" i="42"/>
  <c r="I16093" i="42"/>
  <c r="I16101" i="42"/>
  <c r="I16173" i="42"/>
  <c r="I16181" i="42"/>
  <c r="I16189" i="42"/>
  <c r="I16197" i="42"/>
  <c r="I16205" i="42"/>
  <c r="I16213" i="42"/>
  <c r="I16221" i="42"/>
  <c r="I16413" i="42"/>
  <c r="I16421" i="42"/>
  <c r="I16429" i="42"/>
  <c r="I16437" i="42"/>
  <c r="I16445" i="42"/>
  <c r="I16453" i="42"/>
  <c r="I16461" i="42"/>
  <c r="I16469" i="42"/>
  <c r="I16477" i="42"/>
  <c r="I16485" i="42"/>
  <c r="I16493" i="42"/>
  <c r="I16501" i="42"/>
  <c r="I16509" i="42"/>
  <c r="I16517" i="42"/>
  <c r="I16525" i="42"/>
  <c r="I16965" i="42"/>
  <c r="I16973" i="42"/>
  <c r="I16981" i="42"/>
  <c r="I16989" i="42"/>
  <c r="I16997" i="42"/>
  <c r="I17005" i="42"/>
  <c r="I17013" i="42"/>
  <c r="I17085" i="42"/>
  <c r="I17093" i="42"/>
  <c r="I17101" i="42"/>
  <c r="I17109" i="42"/>
  <c r="I17117" i="42"/>
  <c r="I17125" i="42"/>
  <c r="I17133" i="42"/>
  <c r="I17141" i="42"/>
  <c r="I17637" i="42"/>
  <c r="I17645" i="42"/>
  <c r="I17653" i="42"/>
  <c r="I17661" i="42"/>
  <c r="I17669" i="42"/>
  <c r="I17677" i="42"/>
  <c r="I17685" i="42"/>
  <c r="I17693" i="42"/>
  <c r="I17701" i="42"/>
  <c r="I17709" i="42"/>
  <c r="I17717" i="42"/>
  <c r="I17725" i="42"/>
  <c r="I17733" i="42"/>
  <c r="I17741" i="42"/>
  <c r="I17749" i="42"/>
  <c r="I18125" i="42"/>
  <c r="I18133" i="42"/>
  <c r="I18141" i="42"/>
  <c r="I18149" i="42"/>
  <c r="I18157" i="42"/>
  <c r="I18165" i="42"/>
  <c r="I18173" i="42"/>
  <c r="I18733" i="42"/>
  <c r="I18741" i="42"/>
  <c r="I18749" i="42"/>
  <c r="I18757" i="42"/>
  <c r="I18765" i="42"/>
  <c r="I18773" i="42"/>
  <c r="I18781" i="42"/>
  <c r="I18789" i="42"/>
  <c r="I18917" i="42"/>
  <c r="I18925" i="42"/>
  <c r="I18933" i="42"/>
  <c r="I18941" i="42"/>
  <c r="I18949" i="42"/>
  <c r="I18957" i="42"/>
  <c r="I18965" i="42"/>
  <c r="I18973" i="42"/>
  <c r="I18981" i="42"/>
  <c r="I18989" i="42"/>
  <c r="I18997" i="42"/>
  <c r="I19005" i="42"/>
  <c r="I19013" i="42"/>
  <c r="I19021" i="42"/>
  <c r="I19029" i="42"/>
  <c r="I19037" i="42"/>
  <c r="I19045" i="42"/>
  <c r="I19053" i="42"/>
  <c r="I19061" i="42"/>
  <c r="I19069" i="42"/>
  <c r="I19077" i="42"/>
  <c r="I19085" i="42"/>
  <c r="I19093" i="42"/>
  <c r="I19221" i="42"/>
  <c r="I19229" i="42"/>
  <c r="I19237" i="42"/>
  <c r="I19245" i="42"/>
  <c r="I19253" i="42"/>
  <c r="I19261" i="42"/>
  <c r="I19269" i="42"/>
  <c r="I19277" i="42"/>
  <c r="I19341" i="42"/>
  <c r="I19349" i="42"/>
  <c r="I19357" i="42"/>
  <c r="I19365" i="42"/>
  <c r="I19373" i="42"/>
  <c r="I19381" i="42"/>
  <c r="I19389" i="42"/>
  <c r="I19397" i="42"/>
  <c r="I19589" i="42"/>
  <c r="I19597" i="42"/>
  <c r="I19605" i="42"/>
  <c r="I19613" i="42"/>
  <c r="I19621" i="42"/>
  <c r="I19629" i="42"/>
  <c r="I19637" i="42"/>
  <c r="I19645" i="42"/>
  <c r="I19653" i="42"/>
  <c r="I19661" i="42"/>
  <c r="I19669" i="42"/>
  <c r="I19677" i="42"/>
  <c r="I19685" i="42"/>
  <c r="I19693" i="42"/>
  <c r="I19701" i="42"/>
  <c r="I15752" i="42"/>
  <c r="I15816" i="42"/>
  <c r="I15880" i="42"/>
  <c r="I15902" i="42"/>
  <c r="I15910" i="42"/>
  <c r="I15918" i="42"/>
  <c r="I16046" i="42"/>
  <c r="I16054" i="42"/>
  <c r="I16062" i="42"/>
  <c r="I16070" i="42"/>
  <c r="I16078" i="42"/>
  <c r="I16086" i="42"/>
  <c r="I16094" i="42"/>
  <c r="I16102" i="42"/>
  <c r="I16174" i="42"/>
  <c r="I16182" i="42"/>
  <c r="I16190" i="42"/>
  <c r="I16198" i="42"/>
  <c r="I16206" i="42"/>
  <c r="I16214" i="42"/>
  <c r="I16222" i="42"/>
  <c r="I16414" i="42"/>
  <c r="I16422" i="42"/>
  <c r="I16430" i="42"/>
  <c r="I16438" i="42"/>
  <c r="I16446" i="42"/>
  <c r="I16454" i="42"/>
  <c r="I16462" i="42"/>
  <c r="I16470" i="42"/>
  <c r="I16478" i="42"/>
  <c r="I16486" i="42"/>
  <c r="I16494" i="42"/>
  <c r="I16502" i="42"/>
  <c r="I16510" i="42"/>
  <c r="I16518" i="42"/>
  <c r="I16526" i="42"/>
  <c r="I16966" i="42"/>
  <c r="I16974" i="42"/>
  <c r="I16982" i="42"/>
  <c r="I16990" i="42"/>
  <c r="I16998" i="42"/>
  <c r="I17006" i="42"/>
  <c r="I17014" i="42"/>
  <c r="I17086" i="42"/>
  <c r="I17094" i="42"/>
  <c r="I17102" i="42"/>
  <c r="I17110" i="42"/>
  <c r="I17118" i="42"/>
  <c r="I17126" i="42"/>
  <c r="I17134" i="42"/>
  <c r="I17142" i="42"/>
  <c r="I17638" i="42"/>
  <c r="I17646" i="42"/>
  <c r="I17654" i="42"/>
  <c r="I17662" i="42"/>
  <c r="I17670" i="42"/>
  <c r="I17678" i="42"/>
  <c r="I17686" i="42"/>
  <c r="I17694" i="42"/>
  <c r="I17702" i="42"/>
  <c r="I17710" i="42"/>
  <c r="I17718" i="42"/>
  <c r="I17726" i="42"/>
  <c r="I17734" i="42"/>
  <c r="I17742" i="42"/>
  <c r="I17750" i="42"/>
  <c r="I18126" i="42"/>
  <c r="I18134" i="42"/>
  <c r="I18142" i="42"/>
  <c r="I18150" i="42"/>
  <c r="I18158" i="42"/>
  <c r="I18166" i="42"/>
  <c r="I18174" i="42"/>
  <c r="I18734" i="42"/>
  <c r="I18742" i="42"/>
  <c r="I18750" i="42"/>
  <c r="I18758" i="42"/>
  <c r="I18766" i="42"/>
  <c r="I18774" i="42"/>
  <c r="I18782" i="42"/>
  <c r="I18918" i="42"/>
  <c r="I18926" i="42"/>
  <c r="I18934" i="42"/>
  <c r="I18942" i="42"/>
  <c r="I18950" i="42"/>
  <c r="I18958" i="42"/>
  <c r="I18966" i="42"/>
  <c r="I18974" i="42"/>
  <c r="I18982" i="42"/>
  <c r="I18990" i="42"/>
  <c r="I18998" i="42"/>
  <c r="I19006" i="42"/>
  <c r="I19014" i="42"/>
  <c r="I19022" i="42"/>
  <c r="I19030" i="42"/>
  <c r="I19038" i="42"/>
  <c r="I19046" i="42"/>
  <c r="I19054" i="42"/>
  <c r="I19062" i="42"/>
  <c r="I19070" i="42"/>
  <c r="I19078" i="42"/>
  <c r="I19086" i="42"/>
  <c r="I19094" i="42"/>
  <c r="I19222" i="42"/>
  <c r="I19230" i="42"/>
  <c r="I19238" i="42"/>
  <c r="I19246" i="42"/>
  <c r="I19254" i="42"/>
  <c r="I19262" i="42"/>
  <c r="I19270" i="42"/>
  <c r="I19342" i="42"/>
  <c r="I19350" i="42"/>
  <c r="I19358" i="42"/>
  <c r="I19366" i="42"/>
  <c r="I19374" i="42"/>
  <c r="I19382" i="42"/>
  <c r="I19390" i="42"/>
  <c r="I19398" i="42"/>
  <c r="I19590" i="42"/>
  <c r="I19598" i="42"/>
  <c r="I19606" i="42"/>
  <c r="I19614" i="42"/>
  <c r="I19622" i="42"/>
  <c r="I19630" i="42"/>
  <c r="I19638" i="42"/>
  <c r="I19646" i="42"/>
  <c r="I19654" i="42"/>
  <c r="I19662" i="42"/>
  <c r="I19670" i="42"/>
  <c r="I19678" i="42"/>
  <c r="I19686" i="42"/>
  <c r="I19694" i="42"/>
  <c r="I19702" i="42"/>
  <c r="I15568" i="42"/>
  <c r="I15760" i="42"/>
  <c r="I15824" i="42"/>
  <c r="I15888" i="42"/>
  <c r="I15903" i="42"/>
  <c r="I15911" i="42"/>
  <c r="I15919" i="42"/>
  <c r="I16047" i="42"/>
  <c r="I16055" i="42"/>
  <c r="I16063" i="42"/>
  <c r="I16071" i="42"/>
  <c r="I16079" i="42"/>
  <c r="I16087" i="42"/>
  <c r="I16095" i="42"/>
  <c r="I16103" i="42"/>
  <c r="I16167" i="42"/>
  <c r="I16175" i="42"/>
  <c r="I16183" i="42"/>
  <c r="I16191" i="42"/>
  <c r="I16199" i="42"/>
  <c r="I16207" i="42"/>
  <c r="I16215" i="42"/>
  <c r="I16223" i="42"/>
  <c r="I16415" i="42"/>
  <c r="I16423" i="42"/>
  <c r="I16431" i="42"/>
  <c r="I16439" i="42"/>
  <c r="I16447" i="42"/>
  <c r="I16455" i="42"/>
  <c r="I16463" i="42"/>
  <c r="I16471" i="42"/>
  <c r="I16479" i="42"/>
  <c r="I16487" i="42"/>
  <c r="I16495" i="42"/>
  <c r="I16503" i="42"/>
  <c r="I16511" i="42"/>
  <c r="I16519" i="42"/>
  <c r="I16527" i="42"/>
  <c r="I16967" i="42"/>
  <c r="I16975" i="42"/>
  <c r="I16983" i="42"/>
  <c r="I16991" i="42"/>
  <c r="I16999" i="42"/>
  <c r="I17007" i="42"/>
  <c r="I17015" i="42"/>
  <c r="I17087" i="42"/>
  <c r="I17095" i="42"/>
  <c r="I17103" i="42"/>
  <c r="I17111" i="42"/>
  <c r="I17119" i="42"/>
  <c r="I17127" i="42"/>
  <c r="I17135" i="42"/>
  <c r="I17631" i="42"/>
  <c r="I17639" i="42"/>
  <c r="I17647" i="42"/>
  <c r="I17655" i="42"/>
  <c r="I17663" i="42"/>
  <c r="I17671" i="42"/>
  <c r="I17679" i="42"/>
  <c r="I17687" i="42"/>
  <c r="I17695" i="42"/>
  <c r="I17703" i="42"/>
  <c r="I17711" i="42"/>
  <c r="I17719" i="42"/>
  <c r="I17727" i="42"/>
  <c r="I17735" i="42"/>
  <c r="I17743" i="42"/>
  <c r="I17751" i="42"/>
  <c r="I18119" i="42"/>
  <c r="I18127" i="42"/>
  <c r="I18135" i="42"/>
  <c r="I18143" i="42"/>
  <c r="I18151" i="42"/>
  <c r="I18159" i="42"/>
  <c r="I18167" i="42"/>
  <c r="I18175" i="42"/>
  <c r="I18735" i="42"/>
  <c r="I18743" i="42"/>
  <c r="I18751" i="42"/>
  <c r="I18759" i="42"/>
  <c r="I18767" i="42"/>
  <c r="I18775" i="42"/>
  <c r="I18783" i="42"/>
  <c r="I18919" i="42"/>
  <c r="I18927" i="42"/>
  <c r="I18935" i="42"/>
  <c r="I18943" i="42"/>
  <c r="I18951" i="42"/>
  <c r="I18959" i="42"/>
  <c r="I18967" i="42"/>
  <c r="I18975" i="42"/>
  <c r="I18983" i="42"/>
  <c r="I18991" i="42"/>
  <c r="I18999" i="42"/>
  <c r="I19007" i="42"/>
  <c r="I19015" i="42"/>
  <c r="I19023" i="42"/>
  <c r="I19031" i="42"/>
  <c r="I19039" i="42"/>
  <c r="I19047" i="42"/>
  <c r="I19055" i="42"/>
  <c r="I19063" i="42"/>
  <c r="I19071" i="42"/>
  <c r="I19079" i="42"/>
  <c r="I19087" i="42"/>
  <c r="I19223" i="42"/>
  <c r="I19231" i="42"/>
  <c r="I19239" i="42"/>
  <c r="I19247" i="42"/>
  <c r="I19255" i="42"/>
  <c r="I19263" i="42"/>
  <c r="I19271" i="42"/>
  <c r="I19343" i="42"/>
  <c r="I19351" i="42"/>
  <c r="I19359" i="42"/>
  <c r="I19367" i="42"/>
  <c r="I19375" i="42"/>
  <c r="I19383" i="42"/>
  <c r="I19391" i="42"/>
  <c r="I19399" i="42"/>
  <c r="I19583" i="42"/>
  <c r="I19591" i="42"/>
  <c r="I19599" i="42"/>
  <c r="I19607" i="42"/>
  <c r="I19615" i="42"/>
  <c r="I19623" i="42"/>
  <c r="I19631" i="42"/>
  <c r="I19639" i="42"/>
  <c r="I19647" i="42"/>
  <c r="I19655" i="42"/>
  <c r="I19663" i="42"/>
  <c r="I19671" i="42"/>
  <c r="I19679" i="42"/>
  <c r="I19687" i="42"/>
  <c r="I19695" i="42"/>
  <c r="I19703" i="42"/>
  <c r="I20132" i="42"/>
  <c r="I20140" i="42"/>
  <c r="I20148" i="42"/>
  <c r="I20156" i="42"/>
  <c r="I20164" i="42"/>
  <c r="I20172" i="42"/>
  <c r="I20180" i="42"/>
  <c r="I20188" i="42"/>
  <c r="I20260" i="42"/>
  <c r="I20268" i="42"/>
  <c r="I20276" i="42"/>
  <c r="I20284" i="42"/>
  <c r="I20292" i="42"/>
  <c r="I20300" i="42"/>
  <c r="I20308" i="42"/>
  <c r="I20804" i="42"/>
  <c r="I20812" i="42"/>
  <c r="I20820" i="42"/>
  <c r="I20828" i="42"/>
  <c r="I20836" i="42"/>
  <c r="I20844" i="42"/>
  <c r="I20852" i="42"/>
  <c r="I20860" i="42"/>
  <c r="I20868" i="42"/>
  <c r="I20876" i="42"/>
  <c r="I20884" i="42"/>
  <c r="I20892" i="42"/>
  <c r="I20900" i="42"/>
  <c r="I20908" i="42"/>
  <c r="I20916" i="42"/>
  <c r="I20924" i="42"/>
  <c r="I21292" i="42"/>
  <c r="I21300" i="42"/>
  <c r="I21308" i="42"/>
  <c r="I21316" i="42"/>
  <c r="I21324" i="42"/>
  <c r="I21332" i="42"/>
  <c r="I21340" i="42"/>
  <c r="I21348" i="42"/>
  <c r="I21908" i="42"/>
  <c r="I21916" i="42"/>
  <c r="I21924" i="42"/>
  <c r="I21932" i="42"/>
  <c r="I21940" i="42"/>
  <c r="I21948" i="42"/>
  <c r="I21956" i="42"/>
  <c r="I22084" i="42"/>
  <c r="I22092" i="42"/>
  <c r="I22100" i="42"/>
  <c r="I22108" i="42"/>
  <c r="I22116" i="42"/>
  <c r="I22124" i="42"/>
  <c r="I22132" i="42"/>
  <c r="I22140" i="42"/>
  <c r="I22148" i="42"/>
  <c r="I22156" i="42"/>
  <c r="I22164" i="42"/>
  <c r="I22172" i="42"/>
  <c r="I22180" i="42"/>
  <c r="I22188" i="42"/>
  <c r="I22196" i="42"/>
  <c r="I22204" i="42"/>
  <c r="I22212" i="42"/>
  <c r="I22220" i="42"/>
  <c r="I22228" i="42"/>
  <c r="I22236" i="42"/>
  <c r="I22244" i="42"/>
  <c r="I22252" i="42"/>
  <c r="I22260" i="42"/>
  <c r="I22396" i="42"/>
  <c r="I22404" i="42"/>
  <c r="I22412" i="42"/>
  <c r="I22420" i="42"/>
  <c r="I22428" i="42"/>
  <c r="I22436" i="42"/>
  <c r="I22444" i="42"/>
  <c r="I22516" i="42"/>
  <c r="I22524" i="42"/>
  <c r="I22532" i="42"/>
  <c r="I22540" i="42"/>
  <c r="I22548" i="42"/>
  <c r="I22556" i="42"/>
  <c r="I22564" i="42"/>
  <c r="I22756" i="42"/>
  <c r="I22764" i="42"/>
  <c r="I22772" i="42"/>
  <c r="I22780" i="42"/>
  <c r="I22788" i="42"/>
  <c r="I22796" i="42"/>
  <c r="I22804" i="42"/>
  <c r="I22812" i="42"/>
  <c r="I22820" i="42"/>
  <c r="I22828" i="42"/>
  <c r="I22836" i="42"/>
  <c r="I22844" i="42"/>
  <c r="I22852" i="42"/>
  <c r="I22860" i="42"/>
  <c r="I22868" i="42"/>
  <c r="I22876" i="42"/>
  <c r="I23308" i="42"/>
  <c r="I23316" i="42"/>
  <c r="I23324" i="42"/>
  <c r="I23332" i="42"/>
  <c r="I23340" i="42"/>
  <c r="I23348" i="42"/>
  <c r="I23356" i="42"/>
  <c r="I23364" i="42"/>
  <c r="I23428" i="42"/>
  <c r="I23436" i="42"/>
  <c r="I23444" i="42"/>
  <c r="I23452" i="42"/>
  <c r="I23460" i="42"/>
  <c r="I23468" i="42"/>
  <c r="I23476" i="42"/>
  <c r="I23484" i="42"/>
  <c r="I23980" i="42"/>
  <c r="I23988" i="42"/>
  <c r="I23996" i="42"/>
  <c r="I24004" i="42"/>
  <c r="I24012" i="42"/>
  <c r="I24020" i="42"/>
  <c r="I24028" i="42"/>
  <c r="I24036" i="42"/>
  <c r="I24044" i="42"/>
  <c r="I24052" i="42"/>
  <c r="I24060" i="42"/>
  <c r="I24068" i="42"/>
  <c r="I24076" i="42"/>
  <c r="I24084" i="42"/>
  <c r="I24092" i="42"/>
  <c r="I20133" i="42"/>
  <c r="I20141" i="42"/>
  <c r="I20149" i="42"/>
  <c r="I20157" i="42"/>
  <c r="I20165" i="42"/>
  <c r="I20173" i="42"/>
  <c r="I20181" i="42"/>
  <c r="I20189" i="42"/>
  <c r="I20261" i="42"/>
  <c r="I20269" i="42"/>
  <c r="I20277" i="42"/>
  <c r="I20285" i="42"/>
  <c r="I20293" i="42"/>
  <c r="I20301" i="42"/>
  <c r="I20309" i="42"/>
  <c r="I20805" i="42"/>
  <c r="I20813" i="42"/>
  <c r="I20821" i="42"/>
  <c r="I20829" i="42"/>
  <c r="I20837" i="42"/>
  <c r="I20845" i="42"/>
  <c r="I20853" i="42"/>
  <c r="I20861" i="42"/>
  <c r="I20869" i="42"/>
  <c r="I20877" i="42"/>
  <c r="I20885" i="42"/>
  <c r="I20893" i="42"/>
  <c r="I20901" i="42"/>
  <c r="I20909" i="42"/>
  <c r="I20917" i="42"/>
  <c r="I21293" i="42"/>
  <c r="I21301" i="42"/>
  <c r="I21309" i="42"/>
  <c r="I21317" i="42"/>
  <c r="I21325" i="42"/>
  <c r="I21333" i="42"/>
  <c r="I21341" i="42"/>
  <c r="I21349" i="42"/>
  <c r="I21901" i="42"/>
  <c r="I21909" i="42"/>
  <c r="I21917" i="42"/>
  <c r="I21925" i="42"/>
  <c r="I21933" i="42"/>
  <c r="I21941" i="42"/>
  <c r="I21949" i="42"/>
  <c r="I21957" i="42"/>
  <c r="I22085" i="42"/>
  <c r="I22093" i="42"/>
  <c r="I22101" i="42"/>
  <c r="I22109" i="42"/>
  <c r="I22117" i="42"/>
  <c r="I22125" i="42"/>
  <c r="I22133" i="42"/>
  <c r="I22141" i="42"/>
  <c r="I22149" i="42"/>
  <c r="I22157" i="42"/>
  <c r="I22165" i="42"/>
  <c r="I22173" i="42"/>
  <c r="I22181" i="42"/>
  <c r="I22189" i="42"/>
  <c r="I22197" i="42"/>
  <c r="I22205" i="42"/>
  <c r="I22213" i="42"/>
  <c r="I22221" i="42"/>
  <c r="I22229" i="42"/>
  <c r="I22237" i="42"/>
  <c r="I22245" i="42"/>
  <c r="I22253" i="42"/>
  <c r="I22261" i="42"/>
  <c r="I22389" i="42"/>
  <c r="I22397" i="42"/>
  <c r="I22405" i="42"/>
  <c r="I22413" i="42"/>
  <c r="I22421" i="42"/>
  <c r="I22429" i="42"/>
  <c r="I22437" i="42"/>
  <c r="I22445" i="42"/>
  <c r="I22517" i="42"/>
  <c r="I22525" i="42"/>
  <c r="I22533" i="42"/>
  <c r="I22541" i="42"/>
  <c r="I22549" i="42"/>
  <c r="I22557" i="42"/>
  <c r="I22565" i="42"/>
  <c r="I22757" i="42"/>
  <c r="I22765" i="42"/>
  <c r="I22773" i="42"/>
  <c r="I22781" i="42"/>
  <c r="I22789" i="42"/>
  <c r="I22797" i="42"/>
  <c r="I22805" i="42"/>
  <c r="I22813" i="42"/>
  <c r="I22821" i="42"/>
  <c r="I22829" i="42"/>
  <c r="I22837" i="42"/>
  <c r="I22845" i="42"/>
  <c r="I22853" i="42"/>
  <c r="I22861" i="42"/>
  <c r="I22869" i="42"/>
  <c r="I23309" i="42"/>
  <c r="I23317" i="42"/>
  <c r="I23325" i="42"/>
  <c r="I23333" i="42"/>
  <c r="I23341" i="42"/>
  <c r="I23349" i="42"/>
  <c r="I23357" i="42"/>
  <c r="I23429" i="42"/>
  <c r="I23437" i="42"/>
  <c r="I23445" i="42"/>
  <c r="I23453" i="42"/>
  <c r="I23461" i="42"/>
  <c r="I23469" i="42"/>
  <c r="I23477" i="42"/>
  <c r="I23485" i="42"/>
  <c r="I23981" i="42"/>
  <c r="I23989" i="42"/>
  <c r="I23997" i="42"/>
  <c r="I24005" i="42"/>
  <c r="I24013" i="42"/>
  <c r="I24021" i="42"/>
  <c r="I24029" i="42"/>
  <c r="I24037" i="42"/>
  <c r="I24045" i="42"/>
  <c r="I24053" i="42"/>
  <c r="I24061" i="42"/>
  <c r="I24069" i="42"/>
  <c r="I24077" i="42"/>
  <c r="I24085" i="42"/>
  <c r="I24093" i="42"/>
  <c r="I20134" i="42"/>
  <c r="I20142" i="42"/>
  <c r="I20150" i="42"/>
  <c r="I20158" i="42"/>
  <c r="I20166" i="42"/>
  <c r="I20174" i="42"/>
  <c r="I20182" i="42"/>
  <c r="I20190" i="42"/>
  <c r="I20254" i="42"/>
  <c r="I20262" i="42"/>
  <c r="I20270" i="42"/>
  <c r="I20278" i="42"/>
  <c r="I20286" i="42"/>
  <c r="I20294" i="42"/>
  <c r="I20302" i="42"/>
  <c r="I20310" i="42"/>
  <c r="I20806" i="42"/>
  <c r="I20814" i="42"/>
  <c r="I20822" i="42"/>
  <c r="I20830" i="42"/>
  <c r="I20838" i="42"/>
  <c r="I20846" i="42"/>
  <c r="I20854" i="42"/>
  <c r="I20862" i="42"/>
  <c r="I20870" i="42"/>
  <c r="I20878" i="42"/>
  <c r="I20886" i="42"/>
  <c r="I20894" i="42"/>
  <c r="I20902" i="42"/>
  <c r="I20910" i="42"/>
  <c r="I20918" i="42"/>
  <c r="I21294" i="42"/>
  <c r="I21302" i="42"/>
  <c r="I21310" i="42"/>
  <c r="I21318" i="42"/>
  <c r="I21326" i="42"/>
  <c r="I21334" i="42"/>
  <c r="I21342" i="42"/>
  <c r="I21350" i="42"/>
  <c r="I21902" i="42"/>
  <c r="I21910" i="42"/>
  <c r="I21918" i="42"/>
  <c r="I21926" i="42"/>
  <c r="I21934" i="42"/>
  <c r="I21942" i="42"/>
  <c r="I21950" i="42"/>
  <c r="I21958" i="42"/>
  <c r="I22086" i="42"/>
  <c r="I22094" i="42"/>
  <c r="I22102" i="42"/>
  <c r="I22110" i="42"/>
  <c r="I22118" i="42"/>
  <c r="I22126" i="42"/>
  <c r="I22134" i="42"/>
  <c r="I22142" i="42"/>
  <c r="I22150" i="42"/>
  <c r="I22158" i="42"/>
  <c r="I22166" i="42"/>
  <c r="I22174" i="42"/>
  <c r="I22182" i="42"/>
  <c r="I22190" i="42"/>
  <c r="I22198" i="42"/>
  <c r="I22206" i="42"/>
  <c r="I22214" i="42"/>
  <c r="I22222" i="42"/>
  <c r="I22230" i="42"/>
  <c r="I22238" i="42"/>
  <c r="I22246" i="42"/>
  <c r="I22254" i="42"/>
  <c r="I22262" i="42"/>
  <c r="I22390" i="42"/>
  <c r="I22398" i="42"/>
  <c r="I22406" i="42"/>
  <c r="I22414" i="42"/>
  <c r="I22422" i="42"/>
  <c r="I22430" i="42"/>
  <c r="I22438" i="42"/>
  <c r="I22446" i="42"/>
  <c r="I22518" i="42"/>
  <c r="I22526" i="42"/>
  <c r="I22534" i="42"/>
  <c r="I22542" i="42"/>
  <c r="I22550" i="42"/>
  <c r="I22558" i="42"/>
  <c r="I22566" i="42"/>
  <c r="I22758" i="42"/>
  <c r="I22766" i="42"/>
  <c r="I22774" i="42"/>
  <c r="I22782" i="42"/>
  <c r="I22790" i="42"/>
  <c r="I22798" i="42"/>
  <c r="I22806" i="42"/>
  <c r="I22814" i="42"/>
  <c r="I22822" i="42"/>
  <c r="I22830" i="42"/>
  <c r="I22838" i="42"/>
  <c r="I22846" i="42"/>
  <c r="I22854" i="42"/>
  <c r="I22862" i="42"/>
  <c r="I22870" i="42"/>
  <c r="I23310" i="42"/>
  <c r="I23318" i="42"/>
  <c r="I23326" i="42"/>
  <c r="I23334" i="42"/>
  <c r="I23342" i="42"/>
  <c r="I23350" i="42"/>
  <c r="I23358" i="42"/>
  <c r="I23430" i="42"/>
  <c r="I23438" i="42"/>
  <c r="I23446" i="42"/>
  <c r="I23454" i="42"/>
  <c r="I23462" i="42"/>
  <c r="I23470" i="42"/>
  <c r="I23478" i="42"/>
  <c r="I23486" i="42"/>
  <c r="I23982" i="42"/>
  <c r="I23990" i="42"/>
  <c r="I23998" i="42"/>
  <c r="I24006" i="42"/>
  <c r="I24014" i="42"/>
  <c r="I24022" i="42"/>
  <c r="I24030" i="42"/>
  <c r="I24038" i="42"/>
  <c r="I24046" i="42"/>
  <c r="I24054" i="42"/>
  <c r="I24062" i="42"/>
  <c r="I24070" i="42"/>
  <c r="I24078" i="42"/>
  <c r="I24086" i="42"/>
  <c r="I24094" i="42"/>
  <c r="I20135" i="42"/>
  <c r="I20143" i="42"/>
  <c r="I20151" i="42"/>
  <c r="I20159" i="42"/>
  <c r="I20167" i="42"/>
  <c r="I20175" i="42"/>
  <c r="I20183" i="42"/>
  <c r="I20191" i="42"/>
  <c r="I20255" i="42"/>
  <c r="I20263" i="42"/>
  <c r="I20271" i="42"/>
  <c r="I20279" i="42"/>
  <c r="I20287" i="42"/>
  <c r="I20295" i="42"/>
  <c r="I20303" i="42"/>
  <c r="I20311" i="42"/>
  <c r="I20807" i="42"/>
  <c r="I20815" i="42"/>
  <c r="I20823" i="42"/>
  <c r="I20831" i="42"/>
  <c r="I20839" i="42"/>
  <c r="I20847" i="42"/>
  <c r="I20855" i="42"/>
  <c r="I20863" i="42"/>
  <c r="I20871" i="42"/>
  <c r="I20879" i="42"/>
  <c r="I20887" i="42"/>
  <c r="I20895" i="42"/>
  <c r="I20903" i="42"/>
  <c r="I20911" i="42"/>
  <c r="I20919" i="42"/>
  <c r="I21295" i="42"/>
  <c r="I21303" i="42"/>
  <c r="I21311" i="42"/>
  <c r="I21319" i="42"/>
  <c r="I21327" i="42"/>
  <c r="I21335" i="42"/>
  <c r="I21343" i="42"/>
  <c r="I21351" i="42"/>
  <c r="I21903" i="42"/>
  <c r="I21911" i="42"/>
  <c r="I21919" i="42"/>
  <c r="I21927" i="42"/>
  <c r="I21935" i="42"/>
  <c r="I21943" i="42"/>
  <c r="I21951" i="42"/>
  <c r="I21959" i="42"/>
  <c r="I22087" i="42"/>
  <c r="I22095" i="42"/>
  <c r="I22103" i="42"/>
  <c r="I22111" i="42"/>
  <c r="I22119" i="42"/>
  <c r="I22127" i="42"/>
  <c r="I22135" i="42"/>
  <c r="I22143" i="42"/>
  <c r="I22151" i="42"/>
  <c r="I22159" i="42"/>
  <c r="I22167" i="42"/>
  <c r="I22175" i="42"/>
  <c r="I22183" i="42"/>
  <c r="I22191" i="42"/>
  <c r="I22199" i="42"/>
  <c r="I22207" i="42"/>
  <c r="I22215" i="42"/>
  <c r="I22223" i="42"/>
  <c r="I22231" i="42"/>
  <c r="I22239" i="42"/>
  <c r="I22247" i="42"/>
  <c r="I22255" i="42"/>
  <c r="I22263" i="42"/>
  <c r="I22391" i="42"/>
  <c r="I22399" i="42"/>
  <c r="I22407" i="42"/>
  <c r="I22415" i="42"/>
  <c r="I22423" i="42"/>
  <c r="I22431" i="42"/>
  <c r="I22439" i="42"/>
  <c r="I22447" i="42"/>
  <c r="I22511" i="42"/>
  <c r="I22519" i="42"/>
  <c r="I22527" i="42"/>
  <c r="I22535" i="42"/>
  <c r="I22543" i="42"/>
  <c r="I22551" i="42"/>
  <c r="I22559" i="42"/>
  <c r="I22567" i="42"/>
  <c r="I22759" i="42"/>
  <c r="I22767" i="42"/>
  <c r="I22775" i="42"/>
  <c r="I22783" i="42"/>
  <c r="I22791" i="42"/>
  <c r="I22799" i="42"/>
  <c r="I22807" i="42"/>
  <c r="I22815" i="42"/>
  <c r="I22823" i="42"/>
  <c r="I22831" i="42"/>
  <c r="I22839" i="42"/>
  <c r="I22847" i="42"/>
  <c r="I22855" i="42"/>
  <c r="I22863" i="42"/>
  <c r="I22871" i="42"/>
  <c r="I23311" i="42"/>
  <c r="I23319" i="42"/>
  <c r="I23327" i="42"/>
  <c r="I23335" i="42"/>
  <c r="I23343" i="42"/>
  <c r="I23351" i="42"/>
  <c r="I23359" i="42"/>
  <c r="I23431" i="42"/>
  <c r="I23439" i="42"/>
  <c r="I23447" i="42"/>
  <c r="I23455" i="42"/>
  <c r="I23463" i="42"/>
  <c r="I23471" i="42"/>
  <c r="I23479" i="42"/>
  <c r="I23975" i="42"/>
  <c r="I23983" i="42"/>
  <c r="I23991" i="42"/>
  <c r="I23999" i="42"/>
  <c r="I24007" i="42"/>
  <c r="I24015" i="42"/>
  <c r="I24023" i="42"/>
  <c r="I24031" i="42"/>
  <c r="I24039" i="42"/>
  <c r="I24047" i="42"/>
  <c r="I24055" i="42"/>
  <c r="I24063" i="42"/>
  <c r="I24071" i="42"/>
  <c r="I24079" i="42"/>
  <c r="I24087" i="42"/>
  <c r="I24095" i="42"/>
  <c r="I20136" i="42"/>
  <c r="I20144" i="42"/>
  <c r="I20152" i="42"/>
  <c r="I20160" i="42"/>
  <c r="I20168" i="42"/>
  <c r="I20176" i="42"/>
  <c r="I20184" i="42"/>
  <c r="I20192" i="42"/>
  <c r="I20256" i="42"/>
  <c r="I20264" i="42"/>
  <c r="I20272" i="42"/>
  <c r="I20280" i="42"/>
  <c r="I20288" i="42"/>
  <c r="I20296" i="42"/>
  <c r="I20304" i="42"/>
  <c r="I20312" i="42"/>
  <c r="I20808" i="42"/>
  <c r="I20816" i="42"/>
  <c r="I20824" i="42"/>
  <c r="I20832" i="42"/>
  <c r="I20840" i="42"/>
  <c r="I20848" i="42"/>
  <c r="I20856" i="42"/>
  <c r="I20864" i="42"/>
  <c r="I20872" i="42"/>
  <c r="I20880" i="42"/>
  <c r="I20888" i="42"/>
  <c r="I20896" i="42"/>
  <c r="I20904" i="42"/>
  <c r="I20912" i="42"/>
  <c r="I20920" i="42"/>
  <c r="I21296" i="42"/>
  <c r="I21304" i="42"/>
  <c r="I21312" i="42"/>
  <c r="I21320" i="42"/>
  <c r="I21328" i="42"/>
  <c r="I21336" i="42"/>
  <c r="I21344" i="42"/>
  <c r="I21904" i="42"/>
  <c r="I21912" i="42"/>
  <c r="I21920" i="42"/>
  <c r="I21928" i="42"/>
  <c r="I21936" i="42"/>
  <c r="I21944" i="42"/>
  <c r="I21952" i="42"/>
  <c r="I21960" i="42"/>
  <c r="I22088" i="42"/>
  <c r="I22096" i="42"/>
  <c r="I22104" i="42"/>
  <c r="I22112" i="42"/>
  <c r="I22120" i="42"/>
  <c r="I22128" i="42"/>
  <c r="I22136" i="42"/>
  <c r="I22144" i="42"/>
  <c r="I22152" i="42"/>
  <c r="I22160" i="42"/>
  <c r="I22168" i="42"/>
  <c r="I22176" i="42"/>
  <c r="I22184" i="42"/>
  <c r="I22192" i="42"/>
  <c r="I22200" i="42"/>
  <c r="I22208" i="42"/>
  <c r="I22216" i="42"/>
  <c r="I22224" i="42"/>
  <c r="I22232" i="42"/>
  <c r="I22240" i="42"/>
  <c r="I22248" i="42"/>
  <c r="I22256" i="42"/>
  <c r="I22264" i="42"/>
  <c r="I22392" i="42"/>
  <c r="I22400" i="42"/>
  <c r="I22408" i="42"/>
  <c r="I22416" i="42"/>
  <c r="I22424" i="42"/>
  <c r="I22432" i="42"/>
  <c r="I22440" i="42"/>
  <c r="I22448" i="42"/>
  <c r="I22512" i="42"/>
  <c r="I22520" i="42"/>
  <c r="I22528" i="42"/>
  <c r="I22536" i="42"/>
  <c r="I22544" i="42"/>
  <c r="I22552" i="42"/>
  <c r="I22560" i="42"/>
  <c r="I22568" i="42"/>
  <c r="I22760" i="42"/>
  <c r="I22768" i="42"/>
  <c r="I22776" i="42"/>
  <c r="I22784" i="42"/>
  <c r="I22792" i="42"/>
  <c r="I22800" i="42"/>
  <c r="I22808" i="42"/>
  <c r="I22816" i="42"/>
  <c r="I22824" i="42"/>
  <c r="I22832" i="42"/>
  <c r="I22840" i="42"/>
  <c r="I22848" i="42"/>
  <c r="I22856" i="42"/>
  <c r="I22864" i="42"/>
  <c r="I22872" i="42"/>
  <c r="I23304" i="42"/>
  <c r="I23312" i="42"/>
  <c r="I23320" i="42"/>
  <c r="I23328" i="42"/>
  <c r="I23336" i="42"/>
  <c r="I23344" i="42"/>
  <c r="I23352" i="42"/>
  <c r="I23360" i="42"/>
  <c r="I23432" i="42"/>
  <c r="I23440" i="42"/>
  <c r="I23448" i="42"/>
  <c r="I23456" i="42"/>
  <c r="I23464" i="42"/>
  <c r="I23472" i="42"/>
  <c r="I23480" i="42"/>
  <c r="I23976" i="42"/>
  <c r="I23984" i="42"/>
  <c r="I23992" i="42"/>
  <c r="I24000" i="42"/>
  <c r="I24008" i="42"/>
  <c r="I24016" i="42"/>
  <c r="I24024" i="42"/>
  <c r="I24032" i="42"/>
  <c r="I24040" i="42"/>
  <c r="I24048" i="42"/>
  <c r="I24056" i="42"/>
  <c r="I24064" i="42"/>
  <c r="I24072" i="42"/>
  <c r="I24080" i="42"/>
  <c r="I24088" i="42"/>
  <c r="I24096" i="42"/>
  <c r="I20137" i="42"/>
  <c r="I20145" i="42"/>
  <c r="I20153" i="42"/>
  <c r="I20161" i="42"/>
  <c r="I20169" i="42"/>
  <c r="I20177" i="42"/>
  <c r="I20185" i="42"/>
  <c r="I20257" i="42"/>
  <c r="I20265" i="42"/>
  <c r="I20273" i="42"/>
  <c r="I20281" i="42"/>
  <c r="I20289" i="42"/>
  <c r="I20297" i="42"/>
  <c r="I20305" i="42"/>
  <c r="I20313" i="42"/>
  <c r="I20809" i="42"/>
  <c r="I20817" i="42"/>
  <c r="I20825" i="42"/>
  <c r="I20833" i="42"/>
  <c r="I20841" i="42"/>
  <c r="I20849" i="42"/>
  <c r="I20857" i="42"/>
  <c r="I20865" i="42"/>
  <c r="I20873" i="42"/>
  <c r="I20881" i="42"/>
  <c r="I20889" i="42"/>
  <c r="I20897" i="42"/>
  <c r="I20905" i="42"/>
  <c r="I20913" i="42"/>
  <c r="I20921" i="42"/>
  <c r="I21297" i="42"/>
  <c r="I21305" i="42"/>
  <c r="I21313" i="42"/>
  <c r="I21321" i="42"/>
  <c r="I21329" i="42"/>
  <c r="I21337" i="42"/>
  <c r="I21345" i="42"/>
  <c r="I21905" i="42"/>
  <c r="I21913" i="42"/>
  <c r="I21921" i="42"/>
  <c r="I21929" i="42"/>
  <c r="I21937" i="42"/>
  <c r="I21945" i="42"/>
  <c r="I21953" i="42"/>
  <c r="I21961" i="42"/>
  <c r="I22089" i="42"/>
  <c r="I22097" i="42"/>
  <c r="I22105" i="42"/>
  <c r="I22113" i="42"/>
  <c r="I22121" i="42"/>
  <c r="I22129" i="42"/>
  <c r="I22137" i="42"/>
  <c r="I22145" i="42"/>
  <c r="I22153" i="42"/>
  <c r="I22161" i="42"/>
  <c r="I22169" i="42"/>
  <c r="I22177" i="42"/>
  <c r="I22185" i="42"/>
  <c r="I22193" i="42"/>
  <c r="I22201" i="42"/>
  <c r="I22209" i="42"/>
  <c r="I22217" i="42"/>
  <c r="I22225" i="42"/>
  <c r="I22233" i="42"/>
  <c r="I22241" i="42"/>
  <c r="I22249" i="42"/>
  <c r="I22257" i="42"/>
  <c r="I22265" i="42"/>
  <c r="I22393" i="42"/>
  <c r="I22401" i="42"/>
  <c r="I22409" i="42"/>
  <c r="I22417" i="42"/>
  <c r="I22425" i="42"/>
  <c r="I22433" i="42"/>
  <c r="I22441" i="42"/>
  <c r="I22449" i="42"/>
  <c r="I22513" i="42"/>
  <c r="I22521" i="42"/>
  <c r="I22529" i="42"/>
  <c r="I22537" i="42"/>
  <c r="I22545" i="42"/>
  <c r="I22553" i="42"/>
  <c r="I22561" i="42"/>
  <c r="I22569" i="42"/>
  <c r="I22761" i="42"/>
  <c r="I22769" i="42"/>
  <c r="I22777" i="42"/>
  <c r="I22785" i="42"/>
  <c r="I22793" i="42"/>
  <c r="I22801" i="42"/>
  <c r="I22809" i="42"/>
  <c r="I22817" i="42"/>
  <c r="I22825" i="42"/>
  <c r="I22833" i="42"/>
  <c r="I22841" i="42"/>
  <c r="I22849" i="42"/>
  <c r="I22857" i="42"/>
  <c r="I22865" i="42"/>
  <c r="I22873" i="42"/>
  <c r="I23305" i="42"/>
  <c r="I23313" i="42"/>
  <c r="I23321" i="42"/>
  <c r="I23329" i="42"/>
  <c r="I23337" i="42"/>
  <c r="I23345" i="42"/>
  <c r="I23353" i="42"/>
  <c r="I23361" i="42"/>
  <c r="I23433" i="42"/>
  <c r="I23441" i="42"/>
  <c r="I23449" i="42"/>
  <c r="I23457" i="42"/>
  <c r="I23465" i="42"/>
  <c r="I23473" i="42"/>
  <c r="I23481" i="42"/>
  <c r="I23977" i="42"/>
  <c r="I23985" i="42"/>
  <c r="I23993" i="42"/>
  <c r="I24001" i="42"/>
  <c r="I24009" i="42"/>
  <c r="I24017" i="42"/>
  <c r="I24025" i="42"/>
  <c r="I24033" i="42"/>
  <c r="I24041" i="42"/>
  <c r="I24049" i="42"/>
  <c r="I24057" i="42"/>
  <c r="I24065" i="42"/>
  <c r="I24073" i="42"/>
  <c r="I24081" i="42"/>
  <c r="I24089" i="42"/>
  <c r="I20138" i="42"/>
  <c r="I20146" i="42"/>
  <c r="I20154" i="42"/>
  <c r="I20162" i="42"/>
  <c r="I20170" i="42"/>
  <c r="I20178" i="42"/>
  <c r="I20186" i="42"/>
  <c r="I20258" i="42"/>
  <c r="I20266" i="42"/>
  <c r="I20274" i="42"/>
  <c r="I20282" i="42"/>
  <c r="I20290" i="42"/>
  <c r="I20298" i="42"/>
  <c r="I20306" i="42"/>
  <c r="I20314" i="42"/>
  <c r="I20810" i="42"/>
  <c r="I20818" i="42"/>
  <c r="I20826" i="42"/>
  <c r="I20834" i="42"/>
  <c r="I20842" i="42"/>
  <c r="I20850" i="42"/>
  <c r="I20858" i="42"/>
  <c r="I20866" i="42"/>
  <c r="I20874" i="42"/>
  <c r="I20882" i="42"/>
  <c r="I20890" i="42"/>
  <c r="I20898" i="42"/>
  <c r="I20906" i="42"/>
  <c r="I20914" i="42"/>
  <c r="I20922" i="42"/>
  <c r="I21298" i="42"/>
  <c r="I21306" i="42"/>
  <c r="I21314" i="42"/>
  <c r="I21322" i="42"/>
  <c r="I21330" i="42"/>
  <c r="I21338" i="42"/>
  <c r="I21346" i="42"/>
  <c r="I21906" i="42"/>
  <c r="I21914" i="42"/>
  <c r="I21922" i="42"/>
  <c r="I21930" i="42"/>
  <c r="I21938" i="42"/>
  <c r="I21946" i="42"/>
  <c r="I21954" i="42"/>
  <c r="I22090" i="42"/>
  <c r="I22098" i="42"/>
  <c r="I22106" i="42"/>
  <c r="I22114" i="42"/>
  <c r="I22122" i="42"/>
  <c r="I22130" i="42"/>
  <c r="I22138" i="42"/>
  <c r="I22146" i="42"/>
  <c r="I22154" i="42"/>
  <c r="I22162" i="42"/>
  <c r="I22170" i="42"/>
  <c r="I22178" i="42"/>
  <c r="I22186" i="42"/>
  <c r="I22194" i="42"/>
  <c r="I22202" i="42"/>
  <c r="I22210" i="42"/>
  <c r="I22218" i="42"/>
  <c r="I22226" i="42"/>
  <c r="I22234" i="42"/>
  <c r="I22242" i="42"/>
  <c r="I22250" i="42"/>
  <c r="I22258" i="42"/>
  <c r="I22266" i="42"/>
  <c r="I22394" i="42"/>
  <c r="I22402" i="42"/>
  <c r="I22410" i="42"/>
  <c r="I22418" i="42"/>
  <c r="I22426" i="42"/>
  <c r="I22434" i="42"/>
  <c r="I22442" i="42"/>
  <c r="I22514" i="42"/>
  <c r="I22522" i="42"/>
  <c r="I22530" i="42"/>
  <c r="I22538" i="42"/>
  <c r="I22546" i="42"/>
  <c r="I22554" i="42"/>
  <c r="I22562" i="42"/>
  <c r="I22570" i="42"/>
  <c r="I22762" i="42"/>
  <c r="I22770" i="42"/>
  <c r="I22778" i="42"/>
  <c r="I22786" i="42"/>
  <c r="I22794" i="42"/>
  <c r="I22802" i="42"/>
  <c r="I22810" i="42"/>
  <c r="I22818" i="42"/>
  <c r="I22826" i="42"/>
  <c r="I22834" i="42"/>
  <c r="I22842" i="42"/>
  <c r="I22850" i="42"/>
  <c r="I22858" i="42"/>
  <c r="I22866" i="42"/>
  <c r="I22874" i="42"/>
  <c r="I23306" i="42"/>
  <c r="I23314" i="42"/>
  <c r="I23322" i="42"/>
  <c r="I23330" i="42"/>
  <c r="I23338" i="42"/>
  <c r="I23346" i="42"/>
  <c r="I23354" i="42"/>
  <c r="I23362" i="42"/>
  <c r="I23426" i="42"/>
  <c r="I23434" i="42"/>
  <c r="I23442" i="42"/>
  <c r="I23450" i="42"/>
  <c r="I23458" i="42"/>
  <c r="I23466" i="42"/>
  <c r="I23474" i="42"/>
  <c r="I23482" i="42"/>
  <c r="I23978" i="42"/>
  <c r="I23986" i="42"/>
  <c r="I23994" i="42"/>
  <c r="I24002" i="42"/>
  <c r="I24010" i="42"/>
  <c r="I24018" i="42"/>
  <c r="I24026" i="42"/>
  <c r="I24034" i="42"/>
  <c r="I24042" i="42"/>
  <c r="I24050" i="42"/>
  <c r="I24058" i="42"/>
  <c r="I24066" i="42"/>
  <c r="I24074" i="42"/>
  <c r="I24082" i="42"/>
  <c r="I24090" i="42"/>
  <c r="I20139" i="42"/>
  <c r="I20147" i="42"/>
  <c r="I20155" i="42"/>
  <c r="I20163" i="42"/>
  <c r="I20171" i="42"/>
  <c r="I20179" i="42"/>
  <c r="I20187" i="42"/>
  <c r="I20259" i="42"/>
  <c r="I20267" i="42"/>
  <c r="I20275" i="42"/>
  <c r="I20283" i="42"/>
  <c r="I20291" i="42"/>
  <c r="I20299" i="42"/>
  <c r="I20307" i="42"/>
  <c r="I20803" i="42"/>
  <c r="I20811" i="42"/>
  <c r="I20819" i="42"/>
  <c r="I20827" i="42"/>
  <c r="I20835" i="42"/>
  <c r="I20843" i="42"/>
  <c r="I20851" i="42"/>
  <c r="I20859" i="42"/>
  <c r="I20867" i="42"/>
  <c r="I20875" i="42"/>
  <c r="I20883" i="42"/>
  <c r="I20891" i="42"/>
  <c r="I20899" i="42"/>
  <c r="I20907" i="42"/>
  <c r="I20915" i="42"/>
  <c r="I20923" i="42"/>
  <c r="I21291" i="42"/>
  <c r="I21299" i="42"/>
  <c r="I21307" i="42"/>
  <c r="I21315" i="42"/>
  <c r="I21323" i="42"/>
  <c r="I21331" i="42"/>
  <c r="I21339" i="42"/>
  <c r="I21347" i="42"/>
  <c r="I21907" i="42"/>
  <c r="I21915" i="42"/>
  <c r="I21923" i="42"/>
  <c r="I21931" i="42"/>
  <c r="I21939" i="42"/>
  <c r="I21947" i="42"/>
  <c r="I21955" i="42"/>
  <c r="I22091" i="42"/>
  <c r="I22099" i="42"/>
  <c r="I22107" i="42"/>
  <c r="I22115" i="42"/>
  <c r="I22123" i="42"/>
  <c r="I22131" i="42"/>
  <c r="I22139" i="42"/>
  <c r="I22147" i="42"/>
  <c r="I22155" i="42"/>
  <c r="I22163" i="42"/>
  <c r="I22171" i="42"/>
  <c r="I22179" i="42"/>
  <c r="I22187" i="42"/>
  <c r="I22195" i="42"/>
  <c r="I22203" i="42"/>
  <c r="I22211" i="42"/>
  <c r="I22219" i="42"/>
  <c r="I22227" i="42"/>
  <c r="I22235" i="42"/>
  <c r="I22243" i="42"/>
  <c r="I22251" i="42"/>
  <c r="I22259" i="42"/>
  <c r="I22395" i="42"/>
  <c r="I22403" i="42"/>
  <c r="I22411" i="42"/>
  <c r="I22419" i="42"/>
  <c r="I22427" i="42"/>
  <c r="I22435" i="42"/>
  <c r="I22443" i="42"/>
  <c r="I22515" i="42"/>
  <c r="I22523" i="42"/>
  <c r="I22531" i="42"/>
  <c r="I22539" i="42"/>
  <c r="I22547" i="42"/>
  <c r="I22555" i="42"/>
  <c r="I22563" i="42"/>
  <c r="I22571" i="42"/>
  <c r="I22755" i="42"/>
  <c r="I22763" i="42"/>
  <c r="I22771" i="42"/>
  <c r="I22779" i="42"/>
  <c r="I22787" i="42"/>
  <c r="I22795" i="42"/>
  <c r="I22803" i="42"/>
  <c r="I22811" i="42"/>
  <c r="I22819" i="42"/>
  <c r="I22827" i="42"/>
  <c r="I22835" i="42"/>
  <c r="I22843" i="42"/>
  <c r="I22851" i="42"/>
  <c r="I22859" i="42"/>
  <c r="I22867" i="42"/>
  <c r="I22875" i="42"/>
  <c r="I23307" i="42"/>
  <c r="I23315" i="42"/>
  <c r="I23323" i="42"/>
  <c r="I23331" i="42"/>
  <c r="I23339" i="42"/>
  <c r="I23347" i="42"/>
  <c r="I23355" i="42"/>
  <c r="I23363" i="42"/>
  <c r="I23427" i="42"/>
  <c r="I23435" i="42"/>
  <c r="I23443" i="42"/>
  <c r="I23451" i="42"/>
  <c r="I23459" i="42"/>
  <c r="I23467" i="42"/>
  <c r="I23475" i="42"/>
  <c r="I23483" i="42"/>
  <c r="I23979" i="42"/>
  <c r="I23987" i="42"/>
  <c r="I23995" i="42"/>
  <c r="I24003" i="42"/>
  <c r="I24011" i="42"/>
  <c r="I24019" i="42"/>
  <c r="I24027" i="42"/>
  <c r="I24035" i="42"/>
  <c r="I24043" i="42"/>
  <c r="I24051" i="42"/>
  <c r="I24059" i="42"/>
  <c r="I24067" i="42"/>
  <c r="I24075" i="42"/>
  <c r="I24083" i="42"/>
  <c r="I24091" i="42"/>
  <c r="I24466" i="42"/>
  <c r="I24474" i="42"/>
  <c r="I24482" i="42"/>
  <c r="I24490" i="42"/>
  <c r="I24498" i="42"/>
  <c r="I24506" i="42"/>
  <c r="I24514" i="42"/>
  <c r="I24522" i="42"/>
  <c r="I25074" i="42"/>
  <c r="I25082" i="42"/>
  <c r="I25090" i="42"/>
  <c r="I25098" i="42"/>
  <c r="I25106" i="42"/>
  <c r="I25114" i="42"/>
  <c r="I25122" i="42"/>
  <c r="I25130" i="42"/>
  <c r="I25258" i="42"/>
  <c r="I25266" i="42"/>
  <c r="I25274" i="42"/>
  <c r="I25282" i="42"/>
  <c r="I25290" i="42"/>
  <c r="I25298" i="42"/>
  <c r="I25306" i="42"/>
  <c r="I25314" i="42"/>
  <c r="I25322" i="42"/>
  <c r="I25330" i="42"/>
  <c r="I25338" i="42"/>
  <c r="I25346" i="42"/>
  <c r="I25354" i="42"/>
  <c r="I25362" i="42"/>
  <c r="I25370" i="42"/>
  <c r="I25378" i="42"/>
  <c r="I25386" i="42"/>
  <c r="I25394" i="42"/>
  <c r="I25402" i="42"/>
  <c r="I25410" i="42"/>
  <c r="I25418" i="42"/>
  <c r="I25426" i="42"/>
  <c r="I25434" i="42"/>
  <c r="I25562" i="42"/>
  <c r="I25570" i="42"/>
  <c r="I25578" i="42"/>
  <c r="I25586" i="42"/>
  <c r="I25594" i="42"/>
  <c r="I25602" i="42"/>
  <c r="I25610" i="42"/>
  <c r="I25618" i="42"/>
  <c r="I25690" i="42"/>
  <c r="I25698" i="42"/>
  <c r="I25706" i="42"/>
  <c r="I25714" i="42"/>
  <c r="I25722" i="42"/>
  <c r="I25730" i="42"/>
  <c r="I25738" i="42"/>
  <c r="I25930" i="42"/>
  <c r="I25938" i="42"/>
  <c r="I25946" i="42"/>
  <c r="I25954" i="42"/>
  <c r="I25962" i="42"/>
  <c r="I25970" i="42"/>
  <c r="I25978" i="42"/>
  <c r="I25986" i="42"/>
  <c r="I25994" i="42"/>
  <c r="I26002" i="42"/>
  <c r="I26010" i="42"/>
  <c r="I26018" i="42"/>
  <c r="I26026" i="42"/>
  <c r="I26034" i="42"/>
  <c r="I26042" i="42"/>
  <c r="I26482" i="42"/>
  <c r="I26490" i="42"/>
  <c r="I26498" i="42"/>
  <c r="I26506" i="42"/>
  <c r="I26514" i="42"/>
  <c r="I26522" i="42"/>
  <c r="I26530" i="42"/>
  <c r="I26602" i="42"/>
  <c r="I26610" i="42"/>
  <c r="I26618" i="42"/>
  <c r="I26626" i="42"/>
  <c r="I26634" i="42"/>
  <c r="I26642" i="42"/>
  <c r="I26650" i="42"/>
  <c r="I26658" i="42"/>
  <c r="I27154" i="42"/>
  <c r="I27162" i="42"/>
  <c r="I27170" i="42"/>
  <c r="I27178" i="42"/>
  <c r="I27186" i="42"/>
  <c r="I27194" i="42"/>
  <c r="I27202" i="42"/>
  <c r="I27210" i="42"/>
  <c r="I27218" i="42"/>
  <c r="I27226" i="42"/>
  <c r="I27234" i="42"/>
  <c r="I27242" i="42"/>
  <c r="I27250" i="42"/>
  <c r="I27258" i="42"/>
  <c r="I27266" i="42"/>
  <c r="I27642" i="42"/>
  <c r="I27650" i="42"/>
  <c r="I27658" i="42"/>
  <c r="I27666" i="42"/>
  <c r="I27674" i="42"/>
  <c r="I27682" i="42"/>
  <c r="I27690" i="42"/>
  <c r="I28250" i="42"/>
  <c r="I28258" i="42"/>
  <c r="I28266" i="42"/>
  <c r="I28274" i="42"/>
  <c r="I28282" i="42"/>
  <c r="I28290" i="42"/>
  <c r="I28298" i="42"/>
  <c r="I28434" i="42"/>
  <c r="I28442" i="42"/>
  <c r="I28450" i="42"/>
  <c r="I28458" i="42"/>
  <c r="I28466" i="42"/>
  <c r="I28474" i="42"/>
  <c r="I28482" i="42"/>
  <c r="I28490" i="42"/>
  <c r="I28498" i="42"/>
  <c r="I28506" i="42"/>
  <c r="I28514" i="42"/>
  <c r="I28522" i="42"/>
  <c r="I28530" i="42"/>
  <c r="I28538" i="42"/>
  <c r="I28546" i="42"/>
  <c r="I24467" i="42"/>
  <c r="I24475" i="42"/>
  <c r="I24483" i="42"/>
  <c r="I24491" i="42"/>
  <c r="I24499" i="42"/>
  <c r="I24507" i="42"/>
  <c r="I24515" i="42"/>
  <c r="I24523" i="42"/>
  <c r="I25075" i="42"/>
  <c r="I25083" i="42"/>
  <c r="I25091" i="42"/>
  <c r="I25099" i="42"/>
  <c r="I25107" i="42"/>
  <c r="I25115" i="42"/>
  <c r="I25123" i="42"/>
  <c r="I25131" i="42"/>
  <c r="I25259" i="42"/>
  <c r="I25267" i="42"/>
  <c r="I25275" i="42"/>
  <c r="I25283" i="42"/>
  <c r="I25291" i="42"/>
  <c r="I25299" i="42"/>
  <c r="I25307" i="42"/>
  <c r="I25315" i="42"/>
  <c r="I25323" i="42"/>
  <c r="I25331" i="42"/>
  <c r="I25339" i="42"/>
  <c r="I25347" i="42"/>
  <c r="I25355" i="42"/>
  <c r="I25363" i="42"/>
  <c r="I25371" i="42"/>
  <c r="I25379" i="42"/>
  <c r="I25387" i="42"/>
  <c r="I25395" i="42"/>
  <c r="I25403" i="42"/>
  <c r="I25411" i="42"/>
  <c r="I25419" i="42"/>
  <c r="I25427" i="42"/>
  <c r="I25435" i="42"/>
  <c r="I25563" i="42"/>
  <c r="I25571" i="42"/>
  <c r="I25579" i="42"/>
  <c r="I25587" i="42"/>
  <c r="I25595" i="42"/>
  <c r="I25603" i="42"/>
  <c r="I25611" i="42"/>
  <c r="I25619" i="42"/>
  <c r="I25683" i="42"/>
  <c r="I25691" i="42"/>
  <c r="I25699" i="42"/>
  <c r="I25707" i="42"/>
  <c r="I25715" i="42"/>
  <c r="I25723" i="42"/>
  <c r="I25731" i="42"/>
  <c r="I25739" i="42"/>
  <c r="I25931" i="42"/>
  <c r="I25939" i="42"/>
  <c r="I25947" i="42"/>
  <c r="I25955" i="42"/>
  <c r="I25963" i="42"/>
  <c r="I25971" i="42"/>
  <c r="I25979" i="42"/>
  <c r="I25987" i="42"/>
  <c r="I25995" i="42"/>
  <c r="I26003" i="42"/>
  <c r="I26011" i="42"/>
  <c r="I26019" i="42"/>
  <c r="I26027" i="42"/>
  <c r="I26035" i="42"/>
  <c r="I26043" i="42"/>
  <c r="I26483" i="42"/>
  <c r="I26491" i="42"/>
  <c r="I26499" i="42"/>
  <c r="I26507" i="42"/>
  <c r="I26515" i="42"/>
  <c r="I26523" i="42"/>
  <c r="I26531" i="42"/>
  <c r="I26603" i="42"/>
  <c r="I26611" i="42"/>
  <c r="I26619" i="42"/>
  <c r="I26627" i="42"/>
  <c r="I26635" i="42"/>
  <c r="I26643" i="42"/>
  <c r="I26651" i="42"/>
  <c r="I27147" i="42"/>
  <c r="I27155" i="42"/>
  <c r="I27163" i="42"/>
  <c r="I27171" i="42"/>
  <c r="I27179" i="42"/>
  <c r="I27187" i="42"/>
  <c r="I27195" i="42"/>
  <c r="I27203" i="42"/>
  <c r="I27211" i="42"/>
  <c r="I27219" i="42"/>
  <c r="I27227" i="42"/>
  <c r="I27235" i="42"/>
  <c r="I27243" i="42"/>
  <c r="I27251" i="42"/>
  <c r="I27259" i="42"/>
  <c r="I27267" i="42"/>
  <c r="I27635" i="42"/>
  <c r="I27643" i="42"/>
  <c r="I27651" i="42"/>
  <c r="I27659" i="42"/>
  <c r="I27667" i="42"/>
  <c r="I27675" i="42"/>
  <c r="I27683" i="42"/>
  <c r="I27691" i="42"/>
  <c r="I28251" i="42"/>
  <c r="I28259" i="42"/>
  <c r="I28267" i="42"/>
  <c r="I28275" i="42"/>
  <c r="I28283" i="42"/>
  <c r="I28291" i="42"/>
  <c r="I28299" i="42"/>
  <c r="I28435" i="42"/>
  <c r="I28443" i="42"/>
  <c r="I28451" i="42"/>
  <c r="I28459" i="42"/>
  <c r="I28467" i="42"/>
  <c r="I28475" i="42"/>
  <c r="I28483" i="42"/>
  <c r="I28491" i="42"/>
  <c r="I28499" i="42"/>
  <c r="I28507" i="42"/>
  <c r="I28515" i="42"/>
  <c r="I28523" i="42"/>
  <c r="I28531" i="42"/>
  <c r="I28539" i="42"/>
  <c r="I28547" i="42"/>
  <c r="I24468" i="42"/>
  <c r="I24476" i="42"/>
  <c r="I24484" i="42"/>
  <c r="I24492" i="42"/>
  <c r="I24500" i="42"/>
  <c r="I24508" i="42"/>
  <c r="I24516" i="42"/>
  <c r="I25076" i="42"/>
  <c r="I25084" i="42"/>
  <c r="I25092" i="42"/>
  <c r="I25100" i="42"/>
  <c r="I25108" i="42"/>
  <c r="I25116" i="42"/>
  <c r="I25124" i="42"/>
  <c r="I25132" i="42"/>
  <c r="I25260" i="42"/>
  <c r="I25268" i="42"/>
  <c r="I25276" i="42"/>
  <c r="I25284" i="42"/>
  <c r="I25292" i="42"/>
  <c r="I25300" i="42"/>
  <c r="I25308" i="42"/>
  <c r="I25316" i="42"/>
  <c r="I25324" i="42"/>
  <c r="I25332" i="42"/>
  <c r="I25340" i="42"/>
  <c r="I25348" i="42"/>
  <c r="I25356" i="42"/>
  <c r="I25364" i="42"/>
  <c r="I25372" i="42"/>
  <c r="I25380" i="42"/>
  <c r="I25388" i="42"/>
  <c r="I25396" i="42"/>
  <c r="I25404" i="42"/>
  <c r="I25412" i="42"/>
  <c r="I25420" i="42"/>
  <c r="I25428" i="42"/>
  <c r="I25436" i="42"/>
  <c r="I25564" i="42"/>
  <c r="I25572" i="42"/>
  <c r="I25580" i="42"/>
  <c r="I25588" i="42"/>
  <c r="I25596" i="42"/>
  <c r="I25604" i="42"/>
  <c r="I25612" i="42"/>
  <c r="I25620" i="42"/>
  <c r="I25684" i="42"/>
  <c r="I25692" i="42"/>
  <c r="I25700" i="42"/>
  <c r="I25708" i="42"/>
  <c r="I25716" i="42"/>
  <c r="I25724" i="42"/>
  <c r="I25732" i="42"/>
  <c r="I25740" i="42"/>
  <c r="I25932" i="42"/>
  <c r="I25940" i="42"/>
  <c r="I25948" i="42"/>
  <c r="I25956" i="42"/>
  <c r="I25964" i="42"/>
  <c r="I25972" i="42"/>
  <c r="I25980" i="42"/>
  <c r="I25988" i="42"/>
  <c r="I25996" i="42"/>
  <c r="I26004" i="42"/>
  <c r="I26012" i="42"/>
  <c r="I26020" i="42"/>
  <c r="I26028" i="42"/>
  <c r="I26036" i="42"/>
  <c r="I26044" i="42"/>
  <c r="I26476" i="42"/>
  <c r="I26484" i="42"/>
  <c r="I26492" i="42"/>
  <c r="I26500" i="42"/>
  <c r="I26508" i="42"/>
  <c r="I26516" i="42"/>
  <c r="I26524" i="42"/>
  <c r="I26532" i="42"/>
  <c r="I26604" i="42"/>
  <c r="I26612" i="42"/>
  <c r="I26620" i="42"/>
  <c r="I26628" i="42"/>
  <c r="I26636" i="42"/>
  <c r="I26644" i="42"/>
  <c r="I26652" i="42"/>
  <c r="I27148" i="42"/>
  <c r="I27156" i="42"/>
  <c r="I27164" i="42"/>
  <c r="I27172" i="42"/>
  <c r="I27180" i="42"/>
  <c r="I27188" i="42"/>
  <c r="I27196" i="42"/>
  <c r="I27204" i="42"/>
  <c r="I27212" i="42"/>
  <c r="I27220" i="42"/>
  <c r="I27228" i="42"/>
  <c r="I27236" i="42"/>
  <c r="I27244" i="42"/>
  <c r="I27252" i="42"/>
  <c r="I27260" i="42"/>
  <c r="I27268" i="42"/>
  <c r="I27636" i="42"/>
  <c r="I27644" i="42"/>
  <c r="I27652" i="42"/>
  <c r="I27660" i="42"/>
  <c r="I27668" i="42"/>
  <c r="I27676" i="42"/>
  <c r="I27684" i="42"/>
  <c r="I27692" i="42"/>
  <c r="I28252" i="42"/>
  <c r="I28260" i="42"/>
  <c r="I28268" i="42"/>
  <c r="I28276" i="42"/>
  <c r="I28284" i="42"/>
  <c r="I28292" i="42"/>
  <c r="I28300" i="42"/>
  <c r="I28428" i="42"/>
  <c r="I28436" i="42"/>
  <c r="I28444" i="42"/>
  <c r="I28452" i="42"/>
  <c r="I28460" i="42"/>
  <c r="I28468" i="42"/>
  <c r="I28476" i="42"/>
  <c r="I28484" i="42"/>
  <c r="I28492" i="42"/>
  <c r="I28500" i="42"/>
  <c r="I28508" i="42"/>
  <c r="I28516" i="42"/>
  <c r="I28524" i="42"/>
  <c r="I28532" i="42"/>
  <c r="I28540" i="42"/>
  <c r="I28548" i="42"/>
  <c r="I24469" i="42"/>
  <c r="I24477" i="42"/>
  <c r="I24485" i="42"/>
  <c r="I24493" i="42"/>
  <c r="I24501" i="42"/>
  <c r="I24509" i="42"/>
  <c r="I24517" i="42"/>
  <c r="I25077" i="42"/>
  <c r="I25085" i="42"/>
  <c r="I25093" i="42"/>
  <c r="I25101" i="42"/>
  <c r="I25109" i="42"/>
  <c r="I25117" i="42"/>
  <c r="I25125" i="42"/>
  <c r="I25133" i="42"/>
  <c r="I25261" i="42"/>
  <c r="I25269" i="42"/>
  <c r="I25277" i="42"/>
  <c r="I25285" i="42"/>
  <c r="I25293" i="42"/>
  <c r="I25301" i="42"/>
  <c r="I25309" i="42"/>
  <c r="I25317" i="42"/>
  <c r="I25325" i="42"/>
  <c r="I25333" i="42"/>
  <c r="I25341" i="42"/>
  <c r="I25349" i="42"/>
  <c r="I25357" i="42"/>
  <c r="I25365" i="42"/>
  <c r="I25373" i="42"/>
  <c r="I25381" i="42"/>
  <c r="I25389" i="42"/>
  <c r="I25397" i="42"/>
  <c r="I25405" i="42"/>
  <c r="I25413" i="42"/>
  <c r="I25421" i="42"/>
  <c r="I25429" i="42"/>
  <c r="I25437" i="42"/>
  <c r="I25565" i="42"/>
  <c r="I25573" i="42"/>
  <c r="I25581" i="42"/>
  <c r="I25589" i="42"/>
  <c r="I25597" i="42"/>
  <c r="I25605" i="42"/>
  <c r="I25613" i="42"/>
  <c r="I25621" i="42"/>
  <c r="I25685" i="42"/>
  <c r="I25693" i="42"/>
  <c r="I25701" i="42"/>
  <c r="I25709" i="42"/>
  <c r="I25717" i="42"/>
  <c r="I25725" i="42"/>
  <c r="I25733" i="42"/>
  <c r="I25741" i="42"/>
  <c r="I25933" i="42"/>
  <c r="I25941" i="42"/>
  <c r="I25949" i="42"/>
  <c r="I25957" i="42"/>
  <c r="I25965" i="42"/>
  <c r="I25973" i="42"/>
  <c r="I25981" i="42"/>
  <c r="I25989" i="42"/>
  <c r="I25997" i="42"/>
  <c r="I26005" i="42"/>
  <c r="I26013" i="42"/>
  <c r="I26021" i="42"/>
  <c r="I26029" i="42"/>
  <c r="I26037" i="42"/>
  <c r="I26045" i="42"/>
  <c r="I26477" i="42"/>
  <c r="I26485" i="42"/>
  <c r="I26493" i="42"/>
  <c r="I26501" i="42"/>
  <c r="I26509" i="42"/>
  <c r="I26517" i="42"/>
  <c r="I26525" i="42"/>
  <c r="I26533" i="42"/>
  <c r="I26605" i="42"/>
  <c r="I26613" i="42"/>
  <c r="I26621" i="42"/>
  <c r="I26629" i="42"/>
  <c r="I26637" i="42"/>
  <c r="I26645" i="42"/>
  <c r="I26653" i="42"/>
  <c r="I27149" i="42"/>
  <c r="I27157" i="42"/>
  <c r="I27165" i="42"/>
  <c r="I27173" i="42"/>
  <c r="I27181" i="42"/>
  <c r="I27189" i="42"/>
  <c r="I27197" i="42"/>
  <c r="I27205" i="42"/>
  <c r="I27213" i="42"/>
  <c r="I27221" i="42"/>
  <c r="I27229" i="42"/>
  <c r="I27237" i="42"/>
  <c r="I27245" i="42"/>
  <c r="I27253" i="42"/>
  <c r="I27261" i="42"/>
  <c r="I27637" i="42"/>
  <c r="I27645" i="42"/>
  <c r="I27653" i="42"/>
  <c r="I27661" i="42"/>
  <c r="I27669" i="42"/>
  <c r="I27677" i="42"/>
  <c r="I27685" i="42"/>
  <c r="I27693" i="42"/>
  <c r="I28245" i="42"/>
  <c r="I28253" i="42"/>
  <c r="I28261" i="42"/>
  <c r="I28269" i="42"/>
  <c r="I28277" i="42"/>
  <c r="I28285" i="42"/>
  <c r="I28293" i="42"/>
  <c r="I28301" i="42"/>
  <c r="I28429" i="42"/>
  <c r="I28437" i="42"/>
  <c r="I28445" i="42"/>
  <c r="I28453" i="42"/>
  <c r="I28461" i="42"/>
  <c r="I28469" i="42"/>
  <c r="I28477" i="42"/>
  <c r="I28485" i="42"/>
  <c r="I28493" i="42"/>
  <c r="I28501" i="42"/>
  <c r="I28509" i="42"/>
  <c r="I28517" i="42"/>
  <c r="I28525" i="42"/>
  <c r="I28533" i="42"/>
  <c r="I28541" i="42"/>
  <c r="I28549" i="42"/>
  <c r="I24470" i="42"/>
  <c r="I24478" i="42"/>
  <c r="I24486" i="42"/>
  <c r="I24494" i="42"/>
  <c r="I24502" i="42"/>
  <c r="I24510" i="42"/>
  <c r="I24518" i="42"/>
  <c r="I25078" i="42"/>
  <c r="I25086" i="42"/>
  <c r="I25094" i="42"/>
  <c r="I25102" i="42"/>
  <c r="I25110" i="42"/>
  <c r="I25118" i="42"/>
  <c r="I25126" i="42"/>
  <c r="I25262" i="42"/>
  <c r="I25270" i="42"/>
  <c r="I25278" i="42"/>
  <c r="I25286" i="42"/>
  <c r="I25294" i="42"/>
  <c r="I25302" i="42"/>
  <c r="I25310" i="42"/>
  <c r="I25318" i="42"/>
  <c r="I25326" i="42"/>
  <c r="I25334" i="42"/>
  <c r="I25342" i="42"/>
  <c r="I25350" i="42"/>
  <c r="I25358" i="42"/>
  <c r="I25366" i="42"/>
  <c r="I25374" i="42"/>
  <c r="I25382" i="42"/>
  <c r="I25390" i="42"/>
  <c r="I25398" i="42"/>
  <c r="I25406" i="42"/>
  <c r="I25414" i="42"/>
  <c r="I25422" i="42"/>
  <c r="I25430" i="42"/>
  <c r="I25438" i="42"/>
  <c r="I25566" i="42"/>
  <c r="I25574" i="42"/>
  <c r="I25582" i="42"/>
  <c r="I25590" i="42"/>
  <c r="I25598" i="42"/>
  <c r="I25606" i="42"/>
  <c r="I25614" i="42"/>
  <c r="I25686" i="42"/>
  <c r="I25694" i="42"/>
  <c r="I25702" i="42"/>
  <c r="I25710" i="42"/>
  <c r="I25718" i="42"/>
  <c r="I25726" i="42"/>
  <c r="I25734" i="42"/>
  <c r="I25742" i="42"/>
  <c r="I25934" i="42"/>
  <c r="I25942" i="42"/>
  <c r="I25950" i="42"/>
  <c r="I25958" i="42"/>
  <c r="I25966" i="42"/>
  <c r="I25974" i="42"/>
  <c r="I25982" i="42"/>
  <c r="I25990" i="42"/>
  <c r="I25998" i="42"/>
  <c r="I26006" i="42"/>
  <c r="I26014" i="42"/>
  <c r="I26022" i="42"/>
  <c r="I26030" i="42"/>
  <c r="I26038" i="42"/>
  <c r="I26046" i="42"/>
  <c r="I26478" i="42"/>
  <c r="I26486" i="42"/>
  <c r="I26494" i="42"/>
  <c r="I26502" i="42"/>
  <c r="I26510" i="42"/>
  <c r="I26518" i="42"/>
  <c r="I26526" i="42"/>
  <c r="I26534" i="42"/>
  <c r="I26598" i="42"/>
  <c r="I26606" i="42"/>
  <c r="I26614" i="42"/>
  <c r="I26622" i="42"/>
  <c r="I26630" i="42"/>
  <c r="I26638" i="42"/>
  <c r="I26646" i="42"/>
  <c r="I26654" i="42"/>
  <c r="I27150" i="42"/>
  <c r="I27158" i="42"/>
  <c r="I27166" i="42"/>
  <c r="I27174" i="42"/>
  <c r="I27182" i="42"/>
  <c r="I27190" i="42"/>
  <c r="I27198" i="42"/>
  <c r="I27206" i="42"/>
  <c r="I27214" i="42"/>
  <c r="I27222" i="42"/>
  <c r="I27230" i="42"/>
  <c r="I27238" i="42"/>
  <c r="I27246" i="42"/>
  <c r="I27254" i="42"/>
  <c r="I27262" i="42"/>
  <c r="I27638" i="42"/>
  <c r="I27646" i="42"/>
  <c r="I27654" i="42"/>
  <c r="I27662" i="42"/>
  <c r="I27670" i="42"/>
  <c r="I27678" i="42"/>
  <c r="I27686" i="42"/>
  <c r="I27694" i="42"/>
  <c r="I28246" i="42"/>
  <c r="I28254" i="42"/>
  <c r="I28262" i="42"/>
  <c r="I28270" i="42"/>
  <c r="I28278" i="42"/>
  <c r="I28286" i="42"/>
  <c r="I28294" i="42"/>
  <c r="I28302" i="42"/>
  <c r="I28430" i="42"/>
  <c r="I28438" i="42"/>
  <c r="I28446" i="42"/>
  <c r="I28454" i="42"/>
  <c r="I28462" i="42"/>
  <c r="I28470" i="42"/>
  <c r="I28478" i="42"/>
  <c r="I28486" i="42"/>
  <c r="I28494" i="42"/>
  <c r="I28502" i="42"/>
  <c r="I28510" i="42"/>
  <c r="I28518" i="42"/>
  <c r="I28526" i="42"/>
  <c r="I28534" i="42"/>
  <c r="I28542" i="42"/>
  <c r="I24463" i="42"/>
  <c r="I24471" i="42"/>
  <c r="I24479" i="42"/>
  <c r="I24487" i="42"/>
  <c r="I24495" i="42"/>
  <c r="I24503" i="42"/>
  <c r="I24511" i="42"/>
  <c r="I24519" i="42"/>
  <c r="I25079" i="42"/>
  <c r="I25087" i="42"/>
  <c r="I25095" i="42"/>
  <c r="I25103" i="42"/>
  <c r="I25111" i="42"/>
  <c r="I25119" i="42"/>
  <c r="I25127" i="42"/>
  <c r="I25263" i="42"/>
  <c r="I25271" i="42"/>
  <c r="I25279" i="42"/>
  <c r="I25287" i="42"/>
  <c r="I25295" i="42"/>
  <c r="I25303" i="42"/>
  <c r="I25311" i="42"/>
  <c r="I25319" i="42"/>
  <c r="I25327" i="42"/>
  <c r="I25335" i="42"/>
  <c r="I25343" i="42"/>
  <c r="I25351" i="42"/>
  <c r="I25359" i="42"/>
  <c r="I25367" i="42"/>
  <c r="I25375" i="42"/>
  <c r="I25383" i="42"/>
  <c r="I25391" i="42"/>
  <c r="I25399" i="42"/>
  <c r="I25407" i="42"/>
  <c r="I25415" i="42"/>
  <c r="I25423" i="42"/>
  <c r="I25431" i="42"/>
  <c r="I25567" i="42"/>
  <c r="I25575" i="42"/>
  <c r="I25583" i="42"/>
  <c r="I25591" i="42"/>
  <c r="I25599" i="42"/>
  <c r="I25607" i="42"/>
  <c r="I25615" i="42"/>
  <c r="I25687" i="42"/>
  <c r="I25695" i="42"/>
  <c r="I25703" i="42"/>
  <c r="I25711" i="42"/>
  <c r="I25719" i="42"/>
  <c r="I25727" i="42"/>
  <c r="I25735" i="42"/>
  <c r="I25743" i="42"/>
  <c r="I25927" i="42"/>
  <c r="I25935" i="42"/>
  <c r="I25943" i="42"/>
  <c r="I25951" i="42"/>
  <c r="I25959" i="42"/>
  <c r="I25967" i="42"/>
  <c r="I25975" i="42"/>
  <c r="I25983" i="42"/>
  <c r="I25991" i="42"/>
  <c r="I25999" i="42"/>
  <c r="I26007" i="42"/>
  <c r="I26015" i="42"/>
  <c r="I26023" i="42"/>
  <c r="I26031" i="42"/>
  <c r="I26039" i="42"/>
  <c r="I26047" i="42"/>
  <c r="I26479" i="42"/>
  <c r="I26487" i="42"/>
  <c r="I26495" i="42"/>
  <c r="I26503" i="42"/>
  <c r="I26511" i="42"/>
  <c r="I26519" i="42"/>
  <c r="I26527" i="42"/>
  <c r="I26535" i="42"/>
  <c r="I26599" i="42"/>
  <c r="I26607" i="42"/>
  <c r="I26615" i="42"/>
  <c r="I26623" i="42"/>
  <c r="I26631" i="42"/>
  <c r="I26639" i="42"/>
  <c r="I26647" i="42"/>
  <c r="I26655" i="42"/>
  <c r="I27151" i="42"/>
  <c r="I27159" i="42"/>
  <c r="I27167" i="42"/>
  <c r="I27175" i="42"/>
  <c r="I27183" i="42"/>
  <c r="I27191" i="42"/>
  <c r="I27199" i="42"/>
  <c r="I27207" i="42"/>
  <c r="I27215" i="42"/>
  <c r="I27223" i="42"/>
  <c r="I27231" i="42"/>
  <c r="I27239" i="42"/>
  <c r="I27247" i="42"/>
  <c r="I27255" i="42"/>
  <c r="I27263" i="42"/>
  <c r="I27639" i="42"/>
  <c r="I27647" i="42"/>
  <c r="I27655" i="42"/>
  <c r="I27663" i="42"/>
  <c r="I27671" i="42"/>
  <c r="I27679" i="42"/>
  <c r="I27687" i="42"/>
  <c r="I27695" i="42"/>
  <c r="I28247" i="42"/>
  <c r="I28255" i="42"/>
  <c r="I28263" i="42"/>
  <c r="I28271" i="42"/>
  <c r="I28279" i="42"/>
  <c r="I28287" i="42"/>
  <c r="I28295" i="42"/>
  <c r="I28303" i="42"/>
  <c r="I28431" i="42"/>
  <c r="I28439" i="42"/>
  <c r="I28447" i="42"/>
  <c r="I28455" i="42"/>
  <c r="I28463" i="42"/>
  <c r="I28471" i="42"/>
  <c r="I28479" i="42"/>
  <c r="I28487" i="42"/>
  <c r="I28495" i="42"/>
  <c r="I28503" i="42"/>
  <c r="I28511" i="42"/>
  <c r="I28519" i="42"/>
  <c r="I28527" i="42"/>
  <c r="I28535" i="42"/>
  <c r="I28543" i="42"/>
  <c r="I24464" i="42"/>
  <c r="I24472" i="42"/>
  <c r="I24480" i="42"/>
  <c r="I24488" i="42"/>
  <c r="I24496" i="42"/>
  <c r="I24504" i="42"/>
  <c r="I24512" i="42"/>
  <c r="I24520" i="42"/>
  <c r="I25080" i="42"/>
  <c r="I25088" i="42"/>
  <c r="I25096" i="42"/>
  <c r="I25104" i="42"/>
  <c r="I25112" i="42"/>
  <c r="I25120" i="42"/>
  <c r="I25128" i="42"/>
  <c r="I25256" i="42"/>
  <c r="I25264" i="42"/>
  <c r="I25272" i="42"/>
  <c r="I25280" i="42"/>
  <c r="I25288" i="42"/>
  <c r="I25296" i="42"/>
  <c r="I25304" i="42"/>
  <c r="I25312" i="42"/>
  <c r="I25320" i="42"/>
  <c r="I25328" i="42"/>
  <c r="I25336" i="42"/>
  <c r="I25344" i="42"/>
  <c r="I25352" i="42"/>
  <c r="I25360" i="42"/>
  <c r="I25368" i="42"/>
  <c r="I25376" i="42"/>
  <c r="I25384" i="42"/>
  <c r="I25392" i="42"/>
  <c r="I25400" i="42"/>
  <c r="I25408" i="42"/>
  <c r="I25416" i="42"/>
  <c r="I25424" i="42"/>
  <c r="I25432" i="42"/>
  <c r="I25568" i="42"/>
  <c r="I25576" i="42"/>
  <c r="I25584" i="42"/>
  <c r="I25592" i="42"/>
  <c r="I25600" i="42"/>
  <c r="I25608" i="42"/>
  <c r="I25616" i="42"/>
  <c r="I25688" i="42"/>
  <c r="I25696" i="42"/>
  <c r="I25704" i="42"/>
  <c r="I25712" i="42"/>
  <c r="I25720" i="42"/>
  <c r="I25728" i="42"/>
  <c r="I25736" i="42"/>
  <c r="I25928" i="42"/>
  <c r="I25936" i="42"/>
  <c r="I25944" i="42"/>
  <c r="I25952" i="42"/>
  <c r="I25960" i="42"/>
  <c r="I25968" i="42"/>
  <c r="I25976" i="42"/>
  <c r="I25984" i="42"/>
  <c r="I25992" i="42"/>
  <c r="I26000" i="42"/>
  <c r="I26008" i="42"/>
  <c r="I26016" i="42"/>
  <c r="I26024" i="42"/>
  <c r="I26032" i="42"/>
  <c r="I26040" i="42"/>
  <c r="I26048" i="42"/>
  <c r="I26480" i="42"/>
  <c r="I26488" i="42"/>
  <c r="I26496" i="42"/>
  <c r="I26504" i="42"/>
  <c r="I26512" i="42"/>
  <c r="I26520" i="42"/>
  <c r="I26528" i="42"/>
  <c r="I26536" i="42"/>
  <c r="I26600" i="42"/>
  <c r="I26608" i="42"/>
  <c r="I26616" i="42"/>
  <c r="I26624" i="42"/>
  <c r="I26632" i="42"/>
  <c r="I26640" i="42"/>
  <c r="I26648" i="42"/>
  <c r="I26656" i="42"/>
  <c r="I27152" i="42"/>
  <c r="I27160" i="42"/>
  <c r="I27168" i="42"/>
  <c r="I27176" i="42"/>
  <c r="I27184" i="42"/>
  <c r="I27192" i="42"/>
  <c r="I27200" i="42"/>
  <c r="I27208" i="42"/>
  <c r="I27216" i="42"/>
  <c r="I27224" i="42"/>
  <c r="I27232" i="42"/>
  <c r="I27240" i="42"/>
  <c r="I27248" i="42"/>
  <c r="I27256" i="42"/>
  <c r="I27264" i="42"/>
  <c r="I27640" i="42"/>
  <c r="I27648" i="42"/>
  <c r="I27656" i="42"/>
  <c r="I27664" i="42"/>
  <c r="I27672" i="42"/>
  <c r="I27680" i="42"/>
  <c r="I27688" i="42"/>
  <c r="I28248" i="42"/>
  <c r="I28256" i="42"/>
  <c r="I28264" i="42"/>
  <c r="I28272" i="42"/>
  <c r="I28280" i="42"/>
  <c r="I28288" i="42"/>
  <c r="I28296" i="42"/>
  <c r="I28304" i="42"/>
  <c r="I28432" i="42"/>
  <c r="I28440" i="42"/>
  <c r="I28448" i="42"/>
  <c r="I28456" i="42"/>
  <c r="I28464" i="42"/>
  <c r="I28472" i="42"/>
  <c r="I28480" i="42"/>
  <c r="I28488" i="42"/>
  <c r="I28496" i="42"/>
  <c r="I28504" i="42"/>
  <c r="I28512" i="42"/>
  <c r="I28520" i="42"/>
  <c r="I28528" i="42"/>
  <c r="I28536" i="42"/>
  <c r="I28544" i="42"/>
  <c r="I24465" i="42"/>
  <c r="I24473" i="42"/>
  <c r="I24481" i="42"/>
  <c r="I24489" i="42"/>
  <c r="I24497" i="42"/>
  <c r="I24505" i="42"/>
  <c r="I24513" i="42"/>
  <c r="I24521" i="42"/>
  <c r="I25073" i="42"/>
  <c r="I25081" i="42"/>
  <c r="I25089" i="42"/>
  <c r="I25097" i="42"/>
  <c r="I25105" i="42"/>
  <c r="I25113" i="42"/>
  <c r="I25121" i="42"/>
  <c r="I25129" i="42"/>
  <c r="I25257" i="42"/>
  <c r="I25265" i="42"/>
  <c r="I25273" i="42"/>
  <c r="I25281" i="42"/>
  <c r="I25289" i="42"/>
  <c r="I25297" i="42"/>
  <c r="I25305" i="42"/>
  <c r="I25313" i="42"/>
  <c r="I25321" i="42"/>
  <c r="I25329" i="42"/>
  <c r="I25337" i="42"/>
  <c r="I25345" i="42"/>
  <c r="I25353" i="42"/>
  <c r="I25361" i="42"/>
  <c r="I25369" i="42"/>
  <c r="I25377" i="42"/>
  <c r="I25385" i="42"/>
  <c r="I25393" i="42"/>
  <c r="I25401" i="42"/>
  <c r="I25409" i="42"/>
  <c r="I25417" i="42"/>
  <c r="I25425" i="42"/>
  <c r="I25433" i="42"/>
  <c r="I25561" i="42"/>
  <c r="I25569" i="42"/>
  <c r="I25577" i="42"/>
  <c r="I25585" i="42"/>
  <c r="I25593" i="42"/>
  <c r="I25601" i="42"/>
  <c r="I25609" i="42"/>
  <c r="I25617" i="42"/>
  <c r="I25689" i="42"/>
  <c r="I25697" i="42"/>
  <c r="I25705" i="42"/>
  <c r="I25713" i="42"/>
  <c r="I25721" i="42"/>
  <c r="I25729" i="42"/>
  <c r="I25737" i="42"/>
  <c r="I25929" i="42"/>
  <c r="I25937" i="42"/>
  <c r="I25945" i="42"/>
  <c r="I25953" i="42"/>
  <c r="I25961" i="42"/>
  <c r="I25969" i="42"/>
  <c r="I25977" i="42"/>
  <c r="I25985" i="42"/>
  <c r="I25993" i="42"/>
  <c r="I26001" i="42"/>
  <c r="I26009" i="42"/>
  <c r="I26017" i="42"/>
  <c r="I26025" i="42"/>
  <c r="I26033" i="42"/>
  <c r="I26041" i="42"/>
  <c r="I26481" i="42"/>
  <c r="I26489" i="42"/>
  <c r="I26497" i="42"/>
  <c r="I26505" i="42"/>
  <c r="I26513" i="42"/>
  <c r="I26521" i="42"/>
  <c r="I26529" i="42"/>
  <c r="I26601" i="42"/>
  <c r="I26609" i="42"/>
  <c r="I26617" i="42"/>
  <c r="I26625" i="42"/>
  <c r="I26633" i="42"/>
  <c r="I26641" i="42"/>
  <c r="I26649" i="42"/>
  <c r="I26657" i="42"/>
  <c r="I27153" i="42"/>
  <c r="I27161" i="42"/>
  <c r="I27169" i="42"/>
  <c r="I27177" i="42"/>
  <c r="I27185" i="42"/>
  <c r="I27193" i="42"/>
  <c r="I27201" i="42"/>
  <c r="I27209" i="42"/>
  <c r="I27217" i="42"/>
  <c r="I27225" i="42"/>
  <c r="I27233" i="42"/>
  <c r="I27241" i="42"/>
  <c r="I27249" i="42"/>
  <c r="I27257" i="42"/>
  <c r="I27265" i="42"/>
  <c r="I27641" i="42"/>
  <c r="I27649" i="42"/>
  <c r="I27657" i="42"/>
  <c r="I27665" i="42"/>
  <c r="I27673" i="42"/>
  <c r="I27681" i="42"/>
  <c r="I27689" i="42"/>
  <c r="I28249" i="42"/>
  <c r="I28257" i="42"/>
  <c r="I28265" i="42"/>
  <c r="I28273" i="42"/>
  <c r="I28281" i="42"/>
  <c r="I28289" i="42"/>
  <c r="I28297" i="42"/>
  <c r="I28305" i="42"/>
  <c r="I28433" i="42"/>
  <c r="I28441" i="42"/>
  <c r="I28449" i="42"/>
  <c r="I28457" i="42"/>
  <c r="I28465" i="42"/>
  <c r="I28473" i="42"/>
  <c r="I28481" i="42"/>
  <c r="I28489" i="42"/>
  <c r="I28497" i="42"/>
  <c r="I28505" i="42"/>
  <c r="I28513" i="42"/>
  <c r="I28521" i="42"/>
  <c r="I28529" i="42"/>
  <c r="I28537" i="42"/>
  <c r="I28545" i="42"/>
  <c r="B48" i="111"/>
  <c r="A49" i="111" s="1"/>
  <c r="B16" i="111"/>
  <c r="A17" i="111" s="1"/>
  <c r="K117" i="38"/>
  <c r="K136" i="38"/>
  <c r="K96" i="38"/>
  <c r="K95" i="38"/>
  <c r="K30" i="38"/>
  <c r="K159" i="38"/>
  <c r="K52" i="38"/>
  <c r="K74" i="38"/>
  <c r="K116" i="38"/>
  <c r="K158" i="38"/>
  <c r="K51" i="38"/>
  <c r="K29" i="38"/>
  <c r="K7" i="38"/>
  <c r="K8" i="38"/>
  <c r="K137" i="38"/>
  <c r="G13" i="40"/>
  <c r="I13" i="40"/>
  <c r="K13" i="40"/>
  <c r="M13" i="40"/>
  <c r="O13" i="40"/>
  <c r="Q13" i="40"/>
  <c r="S13" i="40"/>
  <c r="U13" i="40"/>
  <c r="W13" i="40"/>
  <c r="Y13" i="40"/>
  <c r="AA13" i="40"/>
  <c r="AC13" i="40"/>
  <c r="AE13" i="40"/>
  <c r="AG13" i="40"/>
  <c r="AI13" i="40"/>
  <c r="AK13" i="40"/>
  <c r="AM13" i="40"/>
  <c r="AO13" i="40"/>
  <c r="H13" i="40"/>
  <c r="N13" i="40"/>
  <c r="P13" i="40"/>
  <c r="T13" i="40"/>
  <c r="V13" i="40"/>
  <c r="X13" i="40"/>
  <c r="AB13" i="40"/>
  <c r="AD13" i="40"/>
  <c r="AF13" i="40"/>
  <c r="AJ13" i="40"/>
  <c r="AL13" i="40"/>
  <c r="AN13" i="40"/>
  <c r="M6" i="40"/>
  <c r="U6" i="40"/>
  <c r="AC6" i="40"/>
  <c r="AK6" i="40"/>
  <c r="O6" i="40"/>
  <c r="AE6" i="40"/>
  <c r="AM6" i="40"/>
  <c r="I6" i="40"/>
  <c r="Q6" i="40"/>
  <c r="Y6" i="40"/>
  <c r="AG6" i="40"/>
  <c r="AO6" i="40"/>
  <c r="K6" i="40"/>
  <c r="S6" i="40"/>
  <c r="AI6" i="40"/>
  <c r="A4" i="103"/>
  <c r="A36" i="103"/>
  <c r="B4" i="101"/>
  <c r="A36" i="101"/>
  <c r="M235" i="99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E208" i="99"/>
  <c r="H233" i="99" s="1"/>
  <c r="H205" i="99"/>
  <c r="K228" i="99" s="1"/>
  <c r="D199" i="99"/>
  <c r="I198" i="99"/>
  <c r="G191" i="99"/>
  <c r="J220" i="99" s="1"/>
  <c r="E180" i="99"/>
  <c r="H218" i="99" s="1"/>
  <c r="AH166" i="99"/>
  <c r="AG166" i="99"/>
  <c r="AF166" i="99"/>
  <c r="AE166" i="99"/>
  <c r="AD166" i="99"/>
  <c r="AC166" i="99"/>
  <c r="AB166" i="99"/>
  <c r="AA166" i="99"/>
  <c r="Z166" i="99"/>
  <c r="Y166" i="99"/>
  <c r="X166" i="99"/>
  <c r="W166" i="99"/>
  <c r="V166" i="99"/>
  <c r="U166" i="99"/>
  <c r="T166" i="99"/>
  <c r="S166" i="99"/>
  <c r="R166" i="99"/>
  <c r="Q166" i="99"/>
  <c r="P166" i="99"/>
  <c r="O166" i="99"/>
  <c r="N166" i="99"/>
  <c r="M166" i="99"/>
  <c r="L166" i="99"/>
  <c r="K166" i="99"/>
  <c r="J166" i="99"/>
  <c r="I166" i="99"/>
  <c r="H166" i="99"/>
  <c r="G166" i="99"/>
  <c r="F166" i="99"/>
  <c r="E166" i="99"/>
  <c r="D166" i="99"/>
  <c r="C166" i="99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9" i="99" s="1"/>
  <c r="J161" i="99"/>
  <c r="H209" i="99" s="1"/>
  <c r="I161" i="99"/>
  <c r="G209" i="99" s="1"/>
  <c r="H161" i="99"/>
  <c r="F209" i="99" s="1"/>
  <c r="G161" i="99"/>
  <c r="E209" i="99" s="1"/>
  <c r="F161" i="99"/>
  <c r="D209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8" i="99" s="1"/>
  <c r="L233" i="99" s="1"/>
  <c r="M233" i="99" s="1"/>
  <c r="N233" i="99" s="1"/>
  <c r="O233" i="99" s="1"/>
  <c r="P233" i="99" s="1"/>
  <c r="Q233" i="99" s="1"/>
  <c r="R233" i="99" s="1"/>
  <c r="S233" i="99" s="1"/>
  <c r="T233" i="99" s="1"/>
  <c r="U233" i="99" s="1"/>
  <c r="V233" i="99" s="1"/>
  <c r="W233" i="99" s="1"/>
  <c r="X233" i="99" s="1"/>
  <c r="Y233" i="99" s="1"/>
  <c r="Z233" i="99" s="1"/>
  <c r="AA233" i="99" s="1"/>
  <c r="AB233" i="99" s="1"/>
  <c r="AC233" i="99" s="1"/>
  <c r="AD233" i="99" s="1"/>
  <c r="AE233" i="99" s="1"/>
  <c r="AF233" i="99" s="1"/>
  <c r="AG233" i="99" s="1"/>
  <c r="AH233" i="99" s="1"/>
  <c r="AI233" i="99" s="1"/>
  <c r="AJ233" i="99" s="1"/>
  <c r="AK233" i="99" s="1"/>
  <c r="J160" i="99"/>
  <c r="H208" i="99" s="1"/>
  <c r="K233" i="99" s="1"/>
  <c r="I160" i="99"/>
  <c r="G208" i="99" s="1"/>
  <c r="J233" i="99" s="1"/>
  <c r="H160" i="99"/>
  <c r="F208" i="99" s="1"/>
  <c r="I233" i="99" s="1"/>
  <c r="G160" i="99"/>
  <c r="F160" i="99"/>
  <c r="D208" i="99" s="1"/>
  <c r="G233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7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9" i="99"/>
  <c r="I159" i="99"/>
  <c r="H159" i="99"/>
  <c r="F207" i="99" s="1"/>
  <c r="I229" i="99" s="1"/>
  <c r="G159" i="99"/>
  <c r="E207" i="99" s="1"/>
  <c r="H229" i="99" s="1"/>
  <c r="F159" i="99"/>
  <c r="D207" i="99" s="1"/>
  <c r="G229" i="99" s="1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I206" i="99" s="1"/>
  <c r="L231" i="99" s="1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J158" i="99"/>
  <c r="H206" i="99" s="1"/>
  <c r="I158" i="99"/>
  <c r="G206" i="99" s="1"/>
  <c r="H158" i="99"/>
  <c r="F206" i="99" s="1"/>
  <c r="G158" i="99"/>
  <c r="E206" i="99" s="1"/>
  <c r="F158" i="99"/>
  <c r="D206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5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7" i="99"/>
  <c r="I157" i="99"/>
  <c r="G205" i="99" s="1"/>
  <c r="J228" i="99" s="1"/>
  <c r="H157" i="99"/>
  <c r="F205" i="99" s="1"/>
  <c r="I228" i="99" s="1"/>
  <c r="G157" i="99"/>
  <c r="E205" i="99" s="1"/>
  <c r="H228" i="99" s="1"/>
  <c r="F157" i="99"/>
  <c r="D205" i="99" s="1"/>
  <c r="G228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4" i="99" s="1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J156" i="99"/>
  <c r="H204" i="99" s="1"/>
  <c r="K230" i="99" s="1"/>
  <c r="I156" i="99"/>
  <c r="G204" i="99" s="1"/>
  <c r="J230" i="99" s="1"/>
  <c r="H156" i="99"/>
  <c r="F204" i="99" s="1"/>
  <c r="I230" i="99" s="1"/>
  <c r="G156" i="99"/>
  <c r="E204" i="99" s="1"/>
  <c r="H230" i="99" s="1"/>
  <c r="F156" i="99"/>
  <c r="D204" i="99" s="1"/>
  <c r="G230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3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5" i="99"/>
  <c r="I155" i="99"/>
  <c r="H155" i="99"/>
  <c r="G155" i="99"/>
  <c r="E203" i="99" s="1"/>
  <c r="H227" i="99" s="1"/>
  <c r="F155" i="99"/>
  <c r="D203" i="99" s="1"/>
  <c r="G227" i="99" s="1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2" i="99" s="1"/>
  <c r="J154" i="99"/>
  <c r="I154" i="99"/>
  <c r="H154" i="99"/>
  <c r="G154" i="99"/>
  <c r="F154" i="99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1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3" i="99"/>
  <c r="H201" i="99" s="1"/>
  <c r="K226" i="99" s="1"/>
  <c r="I153" i="99"/>
  <c r="G201" i="99" s="1"/>
  <c r="J226" i="99" s="1"/>
  <c r="H153" i="99"/>
  <c r="F201" i="99" s="1"/>
  <c r="I226" i="99" s="1"/>
  <c r="G153" i="99"/>
  <c r="E201" i="99" s="1"/>
  <c r="H226" i="99" s="1"/>
  <c r="F153" i="99"/>
  <c r="D201" i="99" s="1"/>
  <c r="G226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2" i="99"/>
  <c r="H200" i="99" s="1"/>
  <c r="K225" i="99" s="1"/>
  <c r="I152" i="99"/>
  <c r="G200" i="99" s="1"/>
  <c r="J225" i="99" s="1"/>
  <c r="H152" i="99"/>
  <c r="F200" i="99" s="1"/>
  <c r="I225" i="99" s="1"/>
  <c r="G152" i="99"/>
  <c r="E200" i="99" s="1"/>
  <c r="H225" i="99" s="1"/>
  <c r="F152" i="99"/>
  <c r="D200" i="99" s="1"/>
  <c r="G225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9" i="99" s="1"/>
  <c r="J151" i="99"/>
  <c r="I151" i="99"/>
  <c r="H151" i="99"/>
  <c r="F199" i="99" s="1"/>
  <c r="G151" i="99"/>
  <c r="E199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8" i="99" s="1"/>
  <c r="I150" i="99"/>
  <c r="G198" i="99" s="1"/>
  <c r="H150" i="99"/>
  <c r="F198" i="99" s="1"/>
  <c r="G150" i="99"/>
  <c r="E198" i="99" s="1"/>
  <c r="F150" i="99"/>
  <c r="D198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7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49" i="99"/>
  <c r="H197" i="99" s="1"/>
  <c r="K224" i="99" s="1"/>
  <c r="I149" i="99"/>
  <c r="G197" i="99" s="1"/>
  <c r="J224" i="99" s="1"/>
  <c r="H149" i="99"/>
  <c r="F197" i="99" s="1"/>
  <c r="I224" i="99" s="1"/>
  <c r="G149" i="99"/>
  <c r="E197" i="99" s="1"/>
  <c r="H224" i="99" s="1"/>
  <c r="F149" i="99"/>
  <c r="D197" i="99" s="1"/>
  <c r="G224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8" i="99"/>
  <c r="H196" i="99" s="1"/>
  <c r="K223" i="99" s="1"/>
  <c r="I148" i="99"/>
  <c r="G196" i="99" s="1"/>
  <c r="J223" i="99" s="1"/>
  <c r="H148" i="99"/>
  <c r="F196" i="99" s="1"/>
  <c r="I223" i="99" s="1"/>
  <c r="G148" i="99"/>
  <c r="E196" i="99" s="1"/>
  <c r="H223" i="99" s="1"/>
  <c r="F148" i="99"/>
  <c r="D196" i="99" s="1"/>
  <c r="G223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5" i="99" s="1"/>
  <c r="J147" i="99"/>
  <c r="I147" i="99"/>
  <c r="H147" i="99"/>
  <c r="G147" i="99"/>
  <c r="F147" i="99"/>
  <c r="D195" i="99" s="1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4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6" i="99"/>
  <c r="I146" i="99"/>
  <c r="H146" i="99"/>
  <c r="G146" i="99"/>
  <c r="F146" i="99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1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43" i="99"/>
  <c r="H191" i="99" s="1"/>
  <c r="K220" i="99" s="1"/>
  <c r="I143" i="99"/>
  <c r="H143" i="99"/>
  <c r="F191" i="99" s="1"/>
  <c r="I220" i="99" s="1"/>
  <c r="G143" i="99"/>
  <c r="E191" i="99" s="1"/>
  <c r="H220" i="99" s="1"/>
  <c r="F143" i="99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4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36" i="99"/>
  <c r="I136" i="99"/>
  <c r="G184" i="99" s="1"/>
  <c r="J221" i="99" s="1"/>
  <c r="H136" i="99"/>
  <c r="F184" i="99" s="1"/>
  <c r="I221" i="99" s="1"/>
  <c r="G136" i="99"/>
  <c r="E184" i="99" s="1"/>
  <c r="H221" i="99" s="1"/>
  <c r="F136" i="99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3" i="99" s="1"/>
  <c r="J135" i="99"/>
  <c r="I135" i="99"/>
  <c r="H135" i="99"/>
  <c r="F183" i="99" s="1"/>
  <c r="G135" i="99"/>
  <c r="F135" i="99"/>
  <c r="D183" i="99" s="1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I182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34" i="99"/>
  <c r="H182" i="99" s="1"/>
  <c r="K219" i="99" s="1"/>
  <c r="I134" i="99"/>
  <c r="G182" i="99" s="1"/>
  <c r="J219" i="99" s="1"/>
  <c r="H134" i="99"/>
  <c r="F182" i="99" s="1"/>
  <c r="I219" i="99" s="1"/>
  <c r="G134" i="99"/>
  <c r="E182" i="99" s="1"/>
  <c r="H219" i="99" s="1"/>
  <c r="F134" i="99"/>
  <c r="D182" i="99" s="1"/>
  <c r="G219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1" i="99" s="1"/>
  <c r="J133" i="99"/>
  <c r="H181" i="99" s="1"/>
  <c r="I133" i="99"/>
  <c r="G181" i="99" s="1"/>
  <c r="H133" i="99"/>
  <c r="F181" i="99" s="1"/>
  <c r="G133" i="99"/>
  <c r="E181" i="99" s="1"/>
  <c r="F133" i="99"/>
  <c r="D181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80" i="99" s="1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J132" i="99"/>
  <c r="H180" i="99" s="1"/>
  <c r="K218" i="99" s="1"/>
  <c r="I132" i="99"/>
  <c r="H132" i="99"/>
  <c r="F180" i="99" s="1"/>
  <c r="I218" i="99" s="1"/>
  <c r="G132" i="99"/>
  <c r="F132" i="99"/>
  <c r="D180" i="99" s="1"/>
  <c r="G218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1" i="99"/>
  <c r="I131" i="99"/>
  <c r="H131" i="99"/>
  <c r="G131" i="99"/>
  <c r="F131" i="99"/>
  <c r="D179" i="99" s="1"/>
  <c r="G217" i="99" s="1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8" i="99" s="1"/>
  <c r="J130" i="99"/>
  <c r="I130" i="99"/>
  <c r="H130" i="99"/>
  <c r="G130" i="99"/>
  <c r="F130" i="99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7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29" i="99"/>
  <c r="H177" i="99" s="1"/>
  <c r="K216" i="99" s="1"/>
  <c r="I129" i="99"/>
  <c r="G177" i="99" s="1"/>
  <c r="J216" i="99" s="1"/>
  <c r="H129" i="99"/>
  <c r="G129" i="99"/>
  <c r="F129" i="99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5" i="99" s="1"/>
  <c r="L236" i="99" s="1"/>
  <c r="M236" i="99" s="1"/>
  <c r="N236" i="99" s="1"/>
  <c r="O236" i="99" s="1"/>
  <c r="P236" i="99" s="1"/>
  <c r="Q236" i="99" s="1"/>
  <c r="R236" i="99" s="1"/>
  <c r="S236" i="99" s="1"/>
  <c r="T236" i="99" s="1"/>
  <c r="U236" i="99" s="1"/>
  <c r="V236" i="99" s="1"/>
  <c r="W236" i="99" s="1"/>
  <c r="X236" i="99" s="1"/>
  <c r="Y236" i="99" s="1"/>
  <c r="Z236" i="99" s="1"/>
  <c r="AA236" i="99" s="1"/>
  <c r="AB236" i="99" s="1"/>
  <c r="AC236" i="99" s="1"/>
  <c r="AD236" i="99" s="1"/>
  <c r="AE236" i="99" s="1"/>
  <c r="AF236" i="99" s="1"/>
  <c r="AG236" i="99" s="1"/>
  <c r="AH236" i="99" s="1"/>
  <c r="AI236" i="99" s="1"/>
  <c r="AJ236" i="99" s="1"/>
  <c r="AK236" i="99" s="1"/>
  <c r="J127" i="99"/>
  <c r="I127" i="99"/>
  <c r="H127" i="99"/>
  <c r="F175" i="99" s="1"/>
  <c r="I236" i="99" s="1"/>
  <c r="G127" i="99"/>
  <c r="E175" i="99" s="1"/>
  <c r="H236" i="99" s="1"/>
  <c r="F127" i="99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4" i="99" s="1"/>
  <c r="J126" i="99"/>
  <c r="H174" i="99" s="1"/>
  <c r="I126" i="99"/>
  <c r="G174" i="99" s="1"/>
  <c r="H126" i="99"/>
  <c r="F174" i="99" s="1"/>
  <c r="G126" i="99"/>
  <c r="E174" i="99" s="1"/>
  <c r="F126" i="99"/>
  <c r="D174" i="99" s="1"/>
  <c r="G215" i="99" s="1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I173" i="99" s="1"/>
  <c r="L212" i="99" s="1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J125" i="99"/>
  <c r="I125" i="99"/>
  <c r="G173" i="99" s="1"/>
  <c r="J212" i="99" s="1"/>
  <c r="H125" i="99"/>
  <c r="F173" i="99" s="1"/>
  <c r="I212" i="99" s="1"/>
  <c r="G125" i="99"/>
  <c r="E173" i="99" s="1"/>
  <c r="H212" i="99" s="1"/>
  <c r="F125" i="99"/>
  <c r="D173" i="99" s="1"/>
  <c r="G212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D6" i="110" l="1"/>
  <c r="D9" i="110"/>
  <c r="D14" i="110"/>
  <c r="D13" i="110"/>
  <c r="D8" i="110"/>
  <c r="D12" i="110"/>
  <c r="D7" i="110"/>
  <c r="D3" i="110"/>
  <c r="R3" i="110" s="1"/>
  <c r="D11" i="110"/>
  <c r="B17" i="111"/>
  <c r="A18" i="111" s="1"/>
  <c r="B49" i="111"/>
  <c r="A50" i="111" s="1"/>
  <c r="G175" i="99"/>
  <c r="J236" i="99" s="1"/>
  <c r="G183" i="99"/>
  <c r="H184" i="99"/>
  <c r="K221" i="99" s="1"/>
  <c r="G199" i="99"/>
  <c r="G207" i="99"/>
  <c r="J229" i="99" s="1"/>
  <c r="H175" i="99"/>
  <c r="K236" i="99" s="1"/>
  <c r="H183" i="99"/>
  <c r="H199" i="99"/>
  <c r="H207" i="99"/>
  <c r="K229" i="99" s="1"/>
  <c r="E179" i="99"/>
  <c r="H217" i="99" s="1"/>
  <c r="D194" i="99"/>
  <c r="G222" i="99" s="1"/>
  <c r="E195" i="99"/>
  <c r="D202" i="99"/>
  <c r="D178" i="99"/>
  <c r="H173" i="99"/>
  <c r="K212" i="99" s="1"/>
  <c r="D177" i="99"/>
  <c r="G216" i="99" s="1"/>
  <c r="E178" i="99"/>
  <c r="F179" i="99"/>
  <c r="I217" i="99" s="1"/>
  <c r="G180" i="99"/>
  <c r="J218" i="99" s="1"/>
  <c r="E194" i="99"/>
  <c r="H222" i="99" s="1"/>
  <c r="F195" i="99"/>
  <c r="E202" i="99"/>
  <c r="F203" i="99"/>
  <c r="I227" i="99" s="1"/>
  <c r="E177" i="99"/>
  <c r="H216" i="99" s="1"/>
  <c r="F178" i="99"/>
  <c r="G179" i="99"/>
  <c r="J217" i="99" s="1"/>
  <c r="D184" i="99"/>
  <c r="G221" i="99" s="1"/>
  <c r="F194" i="99"/>
  <c r="I222" i="99" s="1"/>
  <c r="G195" i="99"/>
  <c r="F202" i="99"/>
  <c r="G203" i="99"/>
  <c r="J227" i="99" s="1"/>
  <c r="D175" i="99"/>
  <c r="G236" i="99" s="1"/>
  <c r="F177" i="99"/>
  <c r="I216" i="99" s="1"/>
  <c r="G178" i="99"/>
  <c r="H179" i="99"/>
  <c r="K217" i="99" s="1"/>
  <c r="D191" i="99"/>
  <c r="G220" i="99" s="1"/>
  <c r="G194" i="99"/>
  <c r="J222" i="99" s="1"/>
  <c r="H195" i="99"/>
  <c r="G202" i="99"/>
  <c r="H203" i="99"/>
  <c r="K227" i="99" s="1"/>
  <c r="G214" i="99"/>
  <c r="H178" i="99"/>
  <c r="E183" i="99"/>
  <c r="H194" i="99"/>
  <c r="K222" i="99" s="1"/>
  <c r="H202" i="99"/>
  <c r="F13" i="40"/>
  <c r="Z6" i="40"/>
  <c r="W6" i="40"/>
  <c r="Z13" i="40"/>
  <c r="J13" i="40"/>
  <c r="AF6" i="40"/>
  <c r="P6" i="40"/>
  <c r="AD6" i="40"/>
  <c r="N6" i="40"/>
  <c r="G6" i="40"/>
  <c r="AB6" i="40"/>
  <c r="J6" i="40"/>
  <c r="AA6" i="40"/>
  <c r="AH13" i="40"/>
  <c r="R13" i="40"/>
  <c r="AN6" i="40"/>
  <c r="X6" i="40"/>
  <c r="H6" i="40"/>
  <c r="AL6" i="40"/>
  <c r="V6" i="40"/>
  <c r="F6" i="40"/>
  <c r="AJ6" i="40"/>
  <c r="T6" i="40"/>
  <c r="AH6" i="40"/>
  <c r="R6" i="40"/>
  <c r="L13" i="40"/>
  <c r="L6" i="40"/>
  <c r="B36" i="103"/>
  <c r="A37" i="103" s="1"/>
  <c r="B4" i="103"/>
  <c r="A5" i="103" s="1"/>
  <c r="A5" i="101"/>
  <c r="B36" i="101"/>
  <c r="A37" i="101" s="1"/>
  <c r="I231" i="99"/>
  <c r="I232" i="99"/>
  <c r="J215" i="99"/>
  <c r="J213" i="99"/>
  <c r="J231" i="99"/>
  <c r="J232" i="99"/>
  <c r="K232" i="99"/>
  <c r="K231" i="99"/>
  <c r="H215" i="99"/>
  <c r="H213" i="99"/>
  <c r="L215" i="99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L213" i="99"/>
  <c r="M213" i="99" s="1"/>
  <c r="N213" i="99" s="1"/>
  <c r="O213" i="99" s="1"/>
  <c r="P213" i="99" s="1"/>
  <c r="Q213" i="99" s="1"/>
  <c r="R213" i="99" s="1"/>
  <c r="S213" i="99" s="1"/>
  <c r="T213" i="99" s="1"/>
  <c r="U213" i="99" s="1"/>
  <c r="V213" i="99" s="1"/>
  <c r="W213" i="99" s="1"/>
  <c r="X213" i="99" s="1"/>
  <c r="Y213" i="99" s="1"/>
  <c r="Z213" i="99" s="1"/>
  <c r="AA213" i="99" s="1"/>
  <c r="AB213" i="99" s="1"/>
  <c r="AC213" i="99" s="1"/>
  <c r="AD213" i="99" s="1"/>
  <c r="AE213" i="99" s="1"/>
  <c r="AF213" i="99" s="1"/>
  <c r="AG213" i="99" s="1"/>
  <c r="AH213" i="99" s="1"/>
  <c r="AI213" i="99" s="1"/>
  <c r="AJ213" i="99" s="1"/>
  <c r="AK213" i="99" s="1"/>
  <c r="H231" i="99"/>
  <c r="H232" i="99"/>
  <c r="I215" i="99"/>
  <c r="I213" i="99"/>
  <c r="K213" i="99"/>
  <c r="K215" i="99"/>
  <c r="G231" i="99"/>
  <c r="G232" i="99"/>
  <c r="G213" i="99"/>
  <c r="L232" i="99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B35" i="98"/>
  <c r="A4" i="98"/>
  <c r="B3" i="98"/>
  <c r="B35" i="97"/>
  <c r="A36" i="97" s="1"/>
  <c r="B4" i="97"/>
  <c r="A4" i="97"/>
  <c r="B3" i="97"/>
  <c r="B35" i="96"/>
  <c r="B3" i="96"/>
  <c r="B61" i="10"/>
  <c r="B52" i="10"/>
  <c r="R4" i="110" l="1"/>
  <c r="B50" i="111"/>
  <c r="A51" i="111" s="1"/>
  <c r="B18" i="111"/>
  <c r="A19" i="111" s="1"/>
  <c r="B37" i="103"/>
  <c r="A38" i="103" s="1"/>
  <c r="B5" i="103"/>
  <c r="A6" i="103" s="1"/>
  <c r="B5" i="101"/>
  <c r="A6" i="101" s="1"/>
  <c r="B37" i="101"/>
  <c r="A38" i="101" s="1"/>
  <c r="B4" i="98"/>
  <c r="A5" i="98" s="1"/>
  <c r="A36" i="98"/>
  <c r="A5" i="97"/>
  <c r="B36" i="97"/>
  <c r="A37" i="97" s="1"/>
  <c r="A4" i="96"/>
  <c r="A36" i="96"/>
  <c r="A12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L3" i="110" s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L11" i="110" s="1"/>
  <c r="K3163" i="1"/>
  <c r="L16" i="110" s="1"/>
  <c r="K3164" i="1"/>
  <c r="L15" i="110" s="1"/>
  <c r="K3165" i="1"/>
  <c r="L22" i="110" s="1"/>
  <c r="K3166" i="1"/>
  <c r="K3167" i="1"/>
  <c r="K3168" i="1"/>
  <c r="K3169" i="1"/>
  <c r="L17" i="110" s="1"/>
  <c r="K3170" i="1"/>
  <c r="L19" i="110" s="1"/>
  <c r="K3171" i="1"/>
  <c r="L18" i="110" s="1"/>
  <c r="K3172" i="1"/>
  <c r="L23" i="110" s="1"/>
  <c r="K3173" i="1"/>
  <c r="K3174" i="1"/>
  <c r="K3175" i="1"/>
  <c r="K3176" i="1"/>
  <c r="K3177" i="1"/>
  <c r="L20" i="110" s="1"/>
  <c r="K3178" i="1"/>
  <c r="L14" i="110" s="1"/>
  <c r="K3179" i="1"/>
  <c r="K3180" i="1"/>
  <c r="L9" i="110" s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L48" i="110" s="1"/>
  <c r="K5052" i="1"/>
  <c r="K5053" i="1"/>
  <c r="K5054" i="1"/>
  <c r="K5055" i="1"/>
  <c r="K5056" i="1"/>
  <c r="L31" i="110" s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L36" i="110" s="1"/>
  <c r="K5076" i="1"/>
  <c r="L40" i="110" s="1"/>
  <c r="K5077" i="1"/>
  <c r="K5078" i="1"/>
  <c r="K5079" i="1"/>
  <c r="K5080" i="1"/>
  <c r="K5081" i="1"/>
  <c r="K5082" i="1"/>
  <c r="L38" i="110" s="1"/>
  <c r="K5083" i="1"/>
  <c r="K5084" i="1"/>
  <c r="L42" i="110" s="1"/>
  <c r="K5085" i="1"/>
  <c r="K5086" i="1"/>
  <c r="L27" i="110" s="1"/>
  <c r="K5087" i="1"/>
  <c r="L55" i="110" s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Q1" i="1" s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L32" i="110" l="1"/>
  <c r="L44" i="110"/>
  <c r="L26" i="110"/>
  <c r="L41" i="110"/>
  <c r="L33" i="110"/>
  <c r="L28" i="110"/>
  <c r="L12" i="110"/>
  <c r="L6" i="110"/>
  <c r="L37" i="110"/>
  <c r="L30" i="110"/>
  <c r="L35" i="110"/>
  <c r="L25" i="110"/>
  <c r="P26" i="110" s="1"/>
  <c r="L7" i="110"/>
  <c r="L4" i="110"/>
  <c r="L39" i="110"/>
  <c r="L34" i="110"/>
  <c r="L47" i="110"/>
  <c r="L5" i="110"/>
  <c r="L29" i="110"/>
  <c r="L10" i="110"/>
  <c r="B51" i="111"/>
  <c r="A52" i="111" s="1"/>
  <c r="B19" i="111"/>
  <c r="A20" i="111" s="1"/>
  <c r="O1" i="1"/>
  <c r="B6" i="103"/>
  <c r="A7" i="103" s="1"/>
  <c r="B38" i="103"/>
  <c r="A39" i="103" s="1"/>
  <c r="B6" i="101"/>
  <c r="A7" i="101" s="1"/>
  <c r="B38" i="101"/>
  <c r="A39" i="101" s="1"/>
  <c r="B36" i="98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Q5" i="110" l="1"/>
  <c r="Q7" i="110" s="1"/>
  <c r="B52" i="111"/>
  <c r="A53" i="111" s="1"/>
  <c r="B20" i="111"/>
  <c r="A21" i="111" s="1"/>
  <c r="M11" i="110"/>
  <c r="M13" i="110"/>
  <c r="M50" i="110"/>
  <c r="M25" i="110"/>
  <c r="M27" i="110"/>
  <c r="M32" i="110"/>
  <c r="M19" i="110"/>
  <c r="M39" i="110"/>
  <c r="M42" i="110"/>
  <c r="M33" i="110"/>
  <c r="M29" i="110"/>
  <c r="M16" i="110"/>
  <c r="M31" i="110"/>
  <c r="M10" i="110"/>
  <c r="M14" i="110"/>
  <c r="M36" i="110"/>
  <c r="M9" i="110"/>
  <c r="M22" i="110"/>
  <c r="M41" i="110"/>
  <c r="M47" i="110"/>
  <c r="M4" i="110"/>
  <c r="M24" i="110"/>
  <c r="M30" i="110"/>
  <c r="M7" i="110"/>
  <c r="Q4" i="110"/>
  <c r="M37" i="110"/>
  <c r="M59" i="110"/>
  <c r="M54" i="110"/>
  <c r="M49" i="110"/>
  <c r="Q3" i="110"/>
  <c r="M8" i="110"/>
  <c r="M45" i="110"/>
  <c r="M58" i="110"/>
  <c r="M3" i="110"/>
  <c r="M53" i="110"/>
  <c r="M60" i="110"/>
  <c r="M56" i="110"/>
  <c r="M52" i="110"/>
  <c r="M51" i="110"/>
  <c r="M43" i="110"/>
  <c r="M57" i="110"/>
  <c r="M46" i="110"/>
  <c r="M18" i="110"/>
  <c r="M15" i="110"/>
  <c r="M6" i="110"/>
  <c r="M26" i="110"/>
  <c r="M17" i="110"/>
  <c r="M20" i="110"/>
  <c r="M38" i="110"/>
  <c r="M5" i="110"/>
  <c r="M48" i="110"/>
  <c r="M23" i="110"/>
  <c r="M35" i="110"/>
  <c r="M12" i="110"/>
  <c r="M44" i="110"/>
  <c r="M34" i="110"/>
  <c r="M21" i="110"/>
  <c r="M40" i="110"/>
  <c r="M28" i="110"/>
  <c r="M55" i="110"/>
  <c r="B39" i="103"/>
  <c r="A40" i="103" s="1"/>
  <c r="B7" i="103"/>
  <c r="A8" i="103" s="1"/>
  <c r="B7" i="101"/>
  <c r="A8" i="101" s="1"/>
  <c r="B39" i="101"/>
  <c r="A40" i="101" s="1"/>
  <c r="B37" i="98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3" i="30"/>
  <c r="B53" i="111" l="1"/>
  <c r="A54" i="111" s="1"/>
  <c r="B21" i="111"/>
  <c r="A22" i="111" s="1"/>
  <c r="B40" i="103"/>
  <c r="A41" i="103" s="1"/>
  <c r="B8" i="103"/>
  <c r="A9" i="103" s="1"/>
  <c r="B8" i="101"/>
  <c r="A9" i="101" s="1"/>
  <c r="B40" i="101"/>
  <c r="A41" i="101" s="1"/>
  <c r="B7" i="98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54" i="111" l="1"/>
  <c r="A55" i="111" s="1"/>
  <c r="B22" i="111"/>
  <c r="A23" i="111" s="1"/>
  <c r="B9" i="103"/>
  <c r="A10" i="103" s="1"/>
  <c r="B41" i="103"/>
  <c r="A42" i="103" s="1"/>
  <c r="B9" i="101"/>
  <c r="A10" i="101" s="1"/>
  <c r="B41" i="101"/>
  <c r="A42" i="101" s="1"/>
  <c r="B39" i="98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55" i="111" l="1"/>
  <c r="A56" i="111" s="1"/>
  <c r="B23" i="111"/>
  <c r="A24" i="111" s="1"/>
  <c r="B10" i="103"/>
  <c r="A11" i="103" s="1"/>
  <c r="B42" i="103"/>
  <c r="A43" i="103" s="1"/>
  <c r="B10" i="101"/>
  <c r="A11" i="101" s="1"/>
  <c r="B42" i="101"/>
  <c r="A43" i="101" s="1"/>
  <c r="B40" i="98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24" i="111" l="1"/>
  <c r="A25" i="111" s="1"/>
  <c r="B56" i="111"/>
  <c r="A57" i="111" s="1"/>
  <c r="B43" i="103"/>
  <c r="A44" i="103" s="1"/>
  <c r="B11" i="103"/>
  <c r="A12" i="103" s="1"/>
  <c r="B11" i="101"/>
  <c r="A12" i="101" s="1"/>
  <c r="B43" i="101"/>
  <c r="A44" i="101" s="1"/>
  <c r="B41" i="98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57" i="111" l="1"/>
  <c r="A58" i="111" s="1"/>
  <c r="B25" i="111"/>
  <c r="A26" i="111" s="1"/>
  <c r="B44" i="103"/>
  <c r="A45" i="103" s="1"/>
  <c r="B12" i="103"/>
  <c r="A13" i="103" s="1"/>
  <c r="B12" i="101"/>
  <c r="A13" i="101" s="1"/>
  <c r="B44" i="101"/>
  <c r="A45" i="101" s="1"/>
  <c r="B42" i="98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58" i="111" l="1"/>
  <c r="A59" i="111" s="1"/>
  <c r="B26" i="111"/>
  <c r="A27" i="111" s="1"/>
  <c r="B13" i="103"/>
  <c r="A14" i="103" s="1"/>
  <c r="B45" i="103"/>
  <c r="A46" i="103" s="1"/>
  <c r="B13" i="101"/>
  <c r="A14" i="101" s="1"/>
  <c r="B45" i="101"/>
  <c r="A46" i="101" s="1"/>
  <c r="B43" i="98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27" i="111" l="1"/>
  <c r="A28" i="111" s="1"/>
  <c r="B59" i="111"/>
  <c r="A60" i="111" s="1"/>
  <c r="B14" i="103"/>
  <c r="A15" i="103" s="1"/>
  <c r="B46" i="103"/>
  <c r="A47" i="103" s="1"/>
  <c r="B14" i="101"/>
  <c r="A15" i="101" s="1"/>
  <c r="B46" i="101"/>
  <c r="A47" i="101" s="1"/>
  <c r="B44" i="98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60" i="111" l="1"/>
  <c r="A61" i="111" s="1"/>
  <c r="B28" i="111"/>
  <c r="A29" i="111" s="1"/>
  <c r="B15" i="103"/>
  <c r="A16" i="103" s="1"/>
  <c r="B47" i="103"/>
  <c r="A48" i="103" s="1"/>
  <c r="B15" i="101"/>
  <c r="A16" i="101" s="1"/>
  <c r="B47" i="101"/>
  <c r="A48" i="101" s="1"/>
  <c r="B45" i="98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61" i="111" l="1"/>
  <c r="A62" i="111" s="1"/>
  <c r="B29" i="111"/>
  <c r="A30" i="111" s="1"/>
  <c r="B48" i="103"/>
  <c r="A49" i="103" s="1"/>
  <c r="B16" i="103"/>
  <c r="A17" i="103" s="1"/>
  <c r="B16" i="101"/>
  <c r="A17" i="101" s="1"/>
  <c r="B48" i="101"/>
  <c r="A49" i="101" s="1"/>
  <c r="B46" i="98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62" i="111" l="1"/>
  <c r="A63" i="111" s="1"/>
  <c r="B30" i="111"/>
  <c r="A31" i="111" s="1"/>
  <c r="B17" i="103"/>
  <c r="A18" i="103" s="1"/>
  <c r="B49" i="103"/>
  <c r="A50" i="103" s="1"/>
  <c r="B17" i="101"/>
  <c r="A18" i="101" s="1"/>
  <c r="B49" i="101"/>
  <c r="A50" i="101" s="1"/>
  <c r="B16" i="98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31" i="111" l="1"/>
  <c r="A32" i="111" s="1"/>
  <c r="B63" i="111"/>
  <c r="A64" i="111" s="1"/>
  <c r="B50" i="103"/>
  <c r="A51" i="103" s="1"/>
  <c r="B18" i="103"/>
  <c r="A19" i="103" s="1"/>
  <c r="B18" i="101"/>
  <c r="A19" i="101" s="1"/>
  <c r="B50" i="101"/>
  <c r="A51" i="101" s="1"/>
  <c r="B48" i="98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64" i="111" l="1"/>
  <c r="A65" i="111" s="1"/>
  <c r="B32" i="111"/>
  <c r="A33" i="111" s="1"/>
  <c r="B19" i="103"/>
  <c r="A20" i="103" s="1"/>
  <c r="B51" i="103"/>
  <c r="A52" i="103" s="1"/>
  <c r="B19" i="101"/>
  <c r="A20" i="101" s="1"/>
  <c r="B51" i="101"/>
  <c r="A52" i="101" s="1"/>
  <c r="B49" i="98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65" i="111" l="1"/>
  <c r="A66" i="111" s="1"/>
  <c r="B33" i="111"/>
  <c r="A34" i="111" s="1"/>
  <c r="B52" i="103"/>
  <c r="A53" i="103" s="1"/>
  <c r="B20" i="103"/>
  <c r="A21" i="103" s="1"/>
  <c r="B20" i="101"/>
  <c r="A21" i="101" s="1"/>
  <c r="B52" i="101"/>
  <c r="A53" i="101" s="1"/>
  <c r="B19" i="98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34" i="111" l="1"/>
  <c r="B66" i="111"/>
  <c r="A67" i="111" s="1"/>
  <c r="B53" i="103"/>
  <c r="A54" i="103" s="1"/>
  <c r="B21" i="103"/>
  <c r="A22" i="103" s="1"/>
  <c r="B21" i="101"/>
  <c r="A22" i="101" s="1"/>
  <c r="B53" i="101"/>
  <c r="A54" i="101" s="1"/>
  <c r="B51" i="98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67" i="111" l="1"/>
  <c r="A68" i="111" s="1"/>
  <c r="B22" i="103"/>
  <c r="A23" i="103" s="1"/>
  <c r="B54" i="103"/>
  <c r="A55" i="103" s="1"/>
  <c r="B22" i="101"/>
  <c r="A23" i="101" s="1"/>
  <c r="B54" i="101"/>
  <c r="A55" i="101" s="1"/>
  <c r="B52" i="98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68" i="111" l="1"/>
  <c r="A69" i="111" s="1"/>
  <c r="B23" i="103"/>
  <c r="A24" i="103" s="1"/>
  <c r="B55" i="103"/>
  <c r="A56" i="103" s="1"/>
  <c r="B23" i="101"/>
  <c r="A24" i="101" s="1"/>
  <c r="B55" i="101"/>
  <c r="A56" i="101" s="1"/>
  <c r="B22" i="98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69" i="111" l="1"/>
  <c r="A70" i="111" s="1"/>
  <c r="B56" i="103"/>
  <c r="A57" i="103" s="1"/>
  <c r="B24" i="103"/>
  <c r="A25" i="103" s="1"/>
  <c r="B24" i="101"/>
  <c r="A25" i="101" s="1"/>
  <c r="B56" i="101"/>
  <c r="A57" i="101" s="1"/>
  <c r="B54" i="98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70" i="111" l="1"/>
  <c r="A71" i="111" s="1"/>
  <c r="B25" i="103"/>
  <c r="A26" i="103" s="1"/>
  <c r="B57" i="103"/>
  <c r="A58" i="103" s="1"/>
  <c r="B25" i="101"/>
  <c r="A26" i="101" s="1"/>
  <c r="B57" i="101"/>
  <c r="A58" i="101" s="1"/>
  <c r="B24" i="98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71" i="111" l="1"/>
  <c r="A72" i="111" s="1"/>
  <c r="B26" i="103"/>
  <c r="A27" i="103" s="1"/>
  <c r="B58" i="103"/>
  <c r="A59" i="103" s="1"/>
  <c r="B26" i="101"/>
  <c r="A27" i="101" s="1"/>
  <c r="B58" i="101"/>
  <c r="A59" i="101" s="1"/>
  <c r="B56" i="98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72" i="111" l="1"/>
  <c r="A73" i="111" s="1"/>
  <c r="B59" i="103"/>
  <c r="A60" i="103" s="1"/>
  <c r="B27" i="103"/>
  <c r="A28" i="103" s="1"/>
  <c r="B27" i="101"/>
  <c r="A28" i="101" s="1"/>
  <c r="B59" i="101"/>
  <c r="A60" i="101" s="1"/>
  <c r="B26" i="98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73" i="111" l="1"/>
  <c r="A74" i="111" s="1"/>
  <c r="B60" i="103"/>
  <c r="A61" i="103" s="1"/>
  <c r="B28" i="103"/>
  <c r="A29" i="103" s="1"/>
  <c r="B28" i="101"/>
  <c r="A29" i="101" s="1"/>
  <c r="B60" i="101"/>
  <c r="A61" i="101" s="1"/>
  <c r="B58" i="98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74" i="111" l="1"/>
  <c r="B61" i="103"/>
  <c r="A62" i="103" s="1"/>
  <c r="B29" i="103"/>
  <c r="A30" i="103" s="1"/>
  <c r="B29" i="101"/>
  <c r="A30" i="101" s="1"/>
  <c r="B61" i="101"/>
  <c r="A62" i="101" s="1"/>
  <c r="B59" i="98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62" i="103" l="1"/>
  <c r="A63" i="103" s="1"/>
  <c r="B30" i="103"/>
  <c r="A31" i="103" s="1"/>
  <c r="B30" i="101"/>
  <c r="A31" i="101" s="1"/>
  <c r="B62" i="101"/>
  <c r="A63" i="101" s="1"/>
  <c r="B29" i="98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3" i="103" l="1"/>
  <c r="A64" i="103" s="1"/>
  <c r="B31" i="103"/>
  <c r="A32" i="103" s="1"/>
  <c r="B31" i="101"/>
  <c r="A32" i="101" s="1"/>
  <c r="B63" i="101"/>
  <c r="A64" i="101" s="1"/>
  <c r="B61" i="98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2" i="103" l="1"/>
  <c r="A33" i="103" s="1"/>
  <c r="B64" i="103"/>
  <c r="A65" i="103" s="1"/>
  <c r="B32" i="101"/>
  <c r="A33" i="101" s="1"/>
  <c r="B64" i="101"/>
  <c r="A65" i="101" s="1"/>
  <c r="B31" i="98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5" i="103" l="1"/>
  <c r="A66" i="103" s="1"/>
  <c r="B33" i="103"/>
  <c r="A34" i="103" s="1"/>
  <c r="B33" i="101"/>
  <c r="A34" i="101" s="1"/>
  <c r="B65" i="101"/>
  <c r="A66" i="101" s="1"/>
  <c r="B63" i="98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4" i="103" l="1"/>
  <c r="B66" i="103"/>
  <c r="A67" i="103" s="1"/>
  <c r="B34" i="101"/>
  <c r="B66" i="101"/>
  <c r="A67" i="101" s="1"/>
  <c r="B33" i="98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7" i="103" l="1"/>
  <c r="A68" i="103" s="1"/>
  <c r="B67" i="101"/>
  <c r="A68" i="101" s="1"/>
  <c r="B65" i="98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8" i="103" l="1"/>
  <c r="A69" i="103" s="1"/>
  <c r="B68" i="101"/>
  <c r="A69" i="101" s="1"/>
  <c r="B66" i="98"/>
  <c r="A67" i="98" s="1"/>
  <c r="B67" i="97"/>
  <c r="A68" i="97" s="1"/>
  <c r="B66" i="96"/>
  <c r="A67" i="96" s="1"/>
  <c r="B34" i="96"/>
  <c r="B30" i="90"/>
  <c r="A31" i="90" s="1"/>
  <c r="B61" i="90"/>
  <c r="A62" i="90" s="1"/>
  <c r="B69" i="103" l="1"/>
  <c r="A70" i="103" s="1"/>
  <c r="B69" i="101"/>
  <c r="A70" i="101" s="1"/>
  <c r="B67" i="98"/>
  <c r="A68" i="98" s="1"/>
  <c r="B68" i="97"/>
  <c r="A69" i="97" s="1"/>
  <c r="B67" i="96"/>
  <c r="A68" i="96" s="1"/>
  <c r="B31" i="90"/>
  <c r="A32" i="90" s="1"/>
  <c r="B62" i="90"/>
  <c r="A63" i="90" s="1"/>
  <c r="B70" i="103" l="1"/>
  <c r="A71" i="103" s="1"/>
  <c r="B70" i="101"/>
  <c r="A71" i="101" s="1"/>
  <c r="B68" i="98"/>
  <c r="A69" i="98" s="1"/>
  <c r="B69" i="97"/>
  <c r="A70" i="97" s="1"/>
  <c r="B68" i="96"/>
  <c r="A69" i="96" s="1"/>
  <c r="B63" i="90"/>
  <c r="A64" i="90" s="1"/>
  <c r="B32" i="90"/>
  <c r="A33" i="90" s="1"/>
  <c r="B71" i="103" l="1"/>
  <c r="A72" i="103" s="1"/>
  <c r="B71" i="101"/>
  <c r="A72" i="101" s="1"/>
  <c r="B69" i="98"/>
  <c r="A70" i="98" s="1"/>
  <c r="B70" i="97"/>
  <c r="A71" i="97" s="1"/>
  <c r="B69" i="96"/>
  <c r="A70" i="96" s="1"/>
  <c r="B33" i="90"/>
  <c r="A34" i="90" s="1"/>
  <c r="B64" i="90"/>
  <c r="A65" i="90" s="1"/>
  <c r="B72" i="103" l="1"/>
  <c r="A73" i="103" s="1"/>
  <c r="B72" i="101"/>
  <c r="A73" i="101" s="1"/>
  <c r="B70" i="98"/>
  <c r="A71" i="98" s="1"/>
  <c r="B71" i="97"/>
  <c r="A72" i="97" s="1"/>
  <c r="B70" i="96"/>
  <c r="A71" i="96" s="1"/>
  <c r="B65" i="90"/>
  <c r="A66" i="90" s="1"/>
  <c r="B34" i="90"/>
  <c r="B73" i="103" l="1"/>
  <c r="A74" i="103" s="1"/>
  <c r="B73" i="101"/>
  <c r="A74" i="101" s="1"/>
  <c r="B71" i="98"/>
  <c r="A72" i="98" s="1"/>
  <c r="B72" i="97"/>
  <c r="A73" i="97" s="1"/>
  <c r="B71" i="96"/>
  <c r="A72" i="96" s="1"/>
  <c r="B66" i="90"/>
  <c r="A67" i="90" s="1"/>
  <c r="B74" i="103" l="1"/>
  <c r="B74" i="101"/>
  <c r="B72" i="98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S3" i="88"/>
  <c r="S16" i="88" s="1"/>
  <c r="T3" i="88"/>
  <c r="T16" i="88" s="1"/>
  <c r="U3" i="88"/>
  <c r="U16" i="88" s="1"/>
  <c r="V3" i="88"/>
  <c r="V16" i="88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K4" i="86" s="1"/>
  <c r="L3" i="86"/>
  <c r="L4" i="86" s="1"/>
  <c r="M3" i="86"/>
  <c r="N3" i="86"/>
  <c r="N4" i="86" s="1"/>
  <c r="O3" i="86"/>
  <c r="P3" i="86"/>
  <c r="Q3" i="86"/>
  <c r="Q4" i="86" s="1"/>
  <c r="R3" i="86"/>
  <c r="R4" i="86" s="1"/>
  <c r="S3" i="86"/>
  <c r="S4" i="86" s="1"/>
  <c r="T3" i="86"/>
  <c r="T4" i="86" s="1"/>
  <c r="U3" i="86"/>
  <c r="U4" i="86" s="1"/>
  <c r="V3" i="86"/>
  <c r="V4" i="86" s="1"/>
  <c r="W3" i="86"/>
  <c r="X3" i="86"/>
  <c r="X4" i="86" s="1"/>
  <c r="Y3" i="86"/>
  <c r="Z3" i="86"/>
  <c r="Z4" i="86" s="1"/>
  <c r="AA3" i="86"/>
  <c r="AA4" i="86" s="1"/>
  <c r="AB3" i="86"/>
  <c r="AB4" i="86" s="1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O4" i="86" s="1"/>
  <c r="AP3" i="86"/>
  <c r="AP4" i="86" s="1"/>
  <c r="AQ3" i="86"/>
  <c r="AQ4" i="86" s="1"/>
  <c r="AR3" i="86"/>
  <c r="AR4" i="86" s="1"/>
  <c r="AS3" i="86"/>
  <c r="M4" i="86"/>
  <c r="O4" i="86"/>
  <c r="W4" i="86"/>
  <c r="Y4" i="86"/>
  <c r="AG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4" i="86" l="1"/>
  <c r="P94" i="86" s="1"/>
  <c r="AC13" i="86"/>
  <c r="AE12" i="86"/>
  <c r="V94" i="86"/>
  <c r="N94" i="86"/>
  <c r="U94" i="86"/>
  <c r="M9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X94" i="86"/>
  <c r="W94" i="86"/>
  <c r="O94" i="86"/>
  <c r="N15" i="86"/>
  <c r="Q15" i="86"/>
  <c r="Y15" i="86"/>
  <c r="V15" i="86"/>
  <c r="AA15" i="86"/>
  <c r="O15" i="86"/>
  <c r="W15" i="86"/>
  <c r="X15" i="86"/>
  <c r="L15" i="86"/>
  <c r="T15" i="86"/>
  <c r="AB15" i="86"/>
  <c r="M15" i="86"/>
  <c r="U15" i="86"/>
  <c r="R15" i="86"/>
  <c r="Z15" i="86"/>
  <c r="K15" i="86"/>
  <c r="S15" i="86"/>
  <c r="P15" i="86" l="1"/>
  <c r="Q175" i="86"/>
  <c r="Q239" i="86"/>
  <c r="Q224" i="86"/>
  <c r="Q209" i="86"/>
  <c r="Q186" i="86"/>
  <c r="Q190" i="86"/>
  <c r="Q235" i="86"/>
  <c r="Q220" i="86"/>
  <c r="Q205" i="86"/>
  <c r="Q183" i="86"/>
  <c r="Q230" i="86"/>
  <c r="Q232" i="86"/>
  <c r="Q217" i="86"/>
  <c r="Q194" i="86"/>
  <c r="Q179" i="86"/>
  <c r="Q182" i="86"/>
  <c r="Q228" i="86"/>
  <c r="Q213" i="86"/>
  <c r="Q191" i="86"/>
  <c r="Q176" i="86"/>
  <c r="Q240" i="86"/>
  <c r="Q225" i="86"/>
  <c r="Q202" i="86"/>
  <c r="Q187" i="86"/>
  <c r="Q238" i="86"/>
  <c r="Q236" i="86"/>
  <c r="Q221" i="86"/>
  <c r="Q199" i="86"/>
  <c r="Q184" i="86"/>
  <c r="Q198" i="86"/>
  <c r="Q233" i="86"/>
  <c r="Q210" i="86"/>
  <c r="Q195" i="86"/>
  <c r="Q180" i="86"/>
  <c r="Q214" i="86"/>
  <c r="Q229" i="86"/>
  <c r="Q207" i="86"/>
  <c r="Q192" i="86"/>
  <c r="Q177" i="86"/>
  <c r="Q241" i="86"/>
  <c r="Q218" i="86"/>
  <c r="Q203" i="86"/>
  <c r="Q188" i="86"/>
  <c r="Q173" i="86"/>
  <c r="Q237" i="86"/>
  <c r="Q215" i="86"/>
  <c r="Q200" i="86"/>
  <c r="Q185" i="86"/>
  <c r="Q174" i="86"/>
  <c r="Q226" i="86"/>
  <c r="Q211" i="86"/>
  <c r="Q196" i="86"/>
  <c r="Q181" i="86"/>
  <c r="Q206" i="86"/>
  <c r="Q223" i="86"/>
  <c r="Q208" i="86"/>
  <c r="Q193" i="86"/>
  <c r="Q222" i="86"/>
  <c r="Q234" i="86"/>
  <c r="Q219" i="86"/>
  <c r="Q204" i="86"/>
  <c r="Q189" i="86"/>
  <c r="Q231" i="86"/>
  <c r="Q216" i="86"/>
  <c r="Q201" i="86"/>
  <c r="Q178" i="86"/>
  <c r="Q172" i="86"/>
  <c r="Q227" i="86"/>
  <c r="Q212" i="86"/>
  <c r="Q197" i="86"/>
  <c r="R180" i="86"/>
  <c r="R219" i="86"/>
  <c r="R221" i="86"/>
  <c r="R206" i="86"/>
  <c r="R191" i="86"/>
  <c r="R176" i="86"/>
  <c r="R240" i="86"/>
  <c r="R225" i="86"/>
  <c r="R210" i="86"/>
  <c r="R188" i="86"/>
  <c r="R235" i="86"/>
  <c r="R229" i="86"/>
  <c r="R214" i="86"/>
  <c r="R199" i="86"/>
  <c r="R184" i="86"/>
  <c r="R187" i="86"/>
  <c r="R233" i="86"/>
  <c r="R218" i="86"/>
  <c r="R196" i="86"/>
  <c r="R173" i="86"/>
  <c r="R237" i="86"/>
  <c r="R222" i="86"/>
  <c r="R207" i="86"/>
  <c r="R192" i="86"/>
  <c r="R177" i="86"/>
  <c r="R241" i="86"/>
  <c r="R226" i="86"/>
  <c r="R204" i="86"/>
  <c r="R181" i="86"/>
  <c r="R227" i="86"/>
  <c r="R230" i="86"/>
  <c r="R215" i="86"/>
  <c r="R200" i="86"/>
  <c r="R185" i="86"/>
  <c r="R195" i="86"/>
  <c r="R234" i="86"/>
  <c r="R212" i="86"/>
  <c r="R189" i="86"/>
  <c r="R174" i="86"/>
  <c r="R238" i="86"/>
  <c r="R223" i="86"/>
  <c r="R208" i="86"/>
  <c r="R193" i="86"/>
  <c r="R178" i="86"/>
  <c r="R179" i="86"/>
  <c r="R220" i="86"/>
  <c r="R197" i="86"/>
  <c r="R182" i="86"/>
  <c r="R203" i="86"/>
  <c r="R231" i="86"/>
  <c r="R216" i="86"/>
  <c r="R201" i="86"/>
  <c r="R186" i="86"/>
  <c r="R228" i="86"/>
  <c r="R205" i="86"/>
  <c r="R190" i="86"/>
  <c r="R175" i="86"/>
  <c r="R239" i="86"/>
  <c r="R224" i="86"/>
  <c r="R209" i="86"/>
  <c r="R194" i="86"/>
  <c r="R172" i="86"/>
  <c r="R236" i="86"/>
  <c r="R213" i="86"/>
  <c r="R198" i="86"/>
  <c r="R183" i="86"/>
  <c r="R211" i="86"/>
  <c r="R232" i="86"/>
  <c r="R217" i="86"/>
  <c r="R202" i="86"/>
  <c r="AG12" i="86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I20" i="86"/>
  <c r="H21" i="86" s="1"/>
  <c r="I52" i="86"/>
  <c r="H53" i="86" s="1"/>
  <c r="I53" i="86" l="1"/>
  <c r="H54" i="86" s="1"/>
  <c r="I21" i="86"/>
  <c r="H22" i="86" s="1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I60" i="86" l="1"/>
  <c r="H61" i="86" s="1"/>
  <c r="I28" i="86"/>
  <c r="H29" i="86" s="1"/>
  <c r="I61" i="86" l="1"/>
  <c r="H62" i="86" s="1"/>
  <c r="I29" i="86"/>
  <c r="H30" i="86" s="1"/>
  <c r="I30" i="86" l="1"/>
  <c r="H31" i="86" s="1"/>
  <c r="I62" i="86"/>
  <c r="H63" i="86" s="1"/>
  <c r="I63" i="86" l="1"/>
  <c r="H64" i="86" s="1"/>
  <c r="I31" i="86"/>
  <c r="H32" i="86" s="1"/>
  <c r="I32" i="86" l="1"/>
  <c r="H33" i="86" s="1"/>
  <c r="I64" i="86"/>
  <c r="H65" i="86" s="1"/>
  <c r="I33" i="86" l="1"/>
  <c r="H34" i="86" s="1"/>
  <c r="I65" i="86"/>
  <c r="H66" i="86" s="1"/>
  <c r="I34" i="86" l="1"/>
  <c r="H35" i="86" s="1"/>
  <c r="I66" i="86"/>
  <c r="H67" i="86" s="1"/>
  <c r="I67" i="86" l="1"/>
  <c r="H68" i="86" s="1"/>
  <c r="I35" i="86"/>
  <c r="H36" i="86" s="1"/>
  <c r="I36" i="86" l="1"/>
  <c r="H37" i="86" s="1"/>
  <c r="I68" i="86"/>
  <c r="H69" i="86" s="1"/>
  <c r="I69" i="86" l="1"/>
  <c r="H70" i="86" s="1"/>
  <c r="I37" i="86"/>
  <c r="H38" i="86" s="1"/>
  <c r="I38" i="86" l="1"/>
  <c r="H39" i="86" s="1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I45" i="86" l="1"/>
  <c r="H46" i="86" s="1"/>
  <c r="I77" i="86"/>
  <c r="H78" i="86" s="1"/>
  <c r="I78" i="86" l="1"/>
  <c r="H79" i="86" s="1"/>
  <c r="I46" i="86"/>
  <c r="H47" i="86" s="1"/>
  <c r="I79" i="86" l="1"/>
  <c r="H80" i="86" s="1"/>
  <c r="I47" i="86"/>
  <c r="H48" i="86" s="1"/>
  <c r="I48" i="86" l="1"/>
  <c r="H49" i="86" s="1"/>
  <c r="I80" i="86"/>
  <c r="H81" i="86" s="1"/>
  <c r="I81" i="86" l="1"/>
  <c r="H82" i="86" s="1"/>
  <c r="I49" i="86"/>
  <c r="H50" i="86" s="1"/>
  <c r="I50" i="86" l="1"/>
  <c r="I82" i="86"/>
  <c r="H83" i="86" s="1"/>
  <c r="I83" i="86" l="1"/>
  <c r="H84" i="86" s="1"/>
  <c r="I84" i="86" l="1"/>
  <c r="H85" i="86" s="1"/>
  <c r="I85" i="86" l="1"/>
  <c r="H86" i="86" s="1"/>
  <c r="I86" i="86" l="1"/>
  <c r="H87" i="86" s="1"/>
  <c r="I87" i="86" l="1"/>
  <c r="H88" i="86" s="1"/>
  <c r="I88" i="86" l="1"/>
  <c r="H89" i="86" s="1"/>
  <c r="I89" i="86" l="1"/>
  <c r="H90" i="86" s="1"/>
  <c r="I90" i="86" l="1"/>
  <c r="C73" i="10" l="1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B70" i="10"/>
  <c r="B73" i="10"/>
  <c r="B75" i="10"/>
  <c r="B72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B3" i="78"/>
  <c r="A4" i="78" s="1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3"/>
  <c r="B74" i="72"/>
  <c r="B74" i="71"/>
  <c r="C65" i="10" l="1"/>
  <c r="D65" i="10"/>
  <c r="E65" i="10"/>
  <c r="F65" i="10"/>
  <c r="G65" i="10"/>
  <c r="H65" i="10"/>
  <c r="I65" i="10"/>
  <c r="J65" i="10"/>
  <c r="K65" i="10"/>
  <c r="L65" i="10"/>
  <c r="M65" i="10"/>
  <c r="N65" i="10"/>
  <c r="O65" i="10"/>
  <c r="P65" i="10"/>
  <c r="Q65" i="10"/>
  <c r="R65" i="10"/>
  <c r="S65" i="10"/>
  <c r="T65" i="10"/>
  <c r="U65" i="10"/>
  <c r="V65" i="10"/>
  <c r="W65" i="10"/>
  <c r="X65" i="10"/>
  <c r="Y65" i="10"/>
  <c r="Z65" i="10"/>
  <c r="AA65" i="10"/>
  <c r="AB65" i="10"/>
  <c r="AC65" i="10"/>
  <c r="AD65" i="10"/>
  <c r="AE65" i="10"/>
  <c r="AF65" i="10"/>
  <c r="AG65" i="10"/>
  <c r="AH65" i="10"/>
  <c r="AI65" i="10"/>
  <c r="AJ65" i="10"/>
  <c r="AK65" i="10"/>
  <c r="C66" i="10"/>
  <c r="D66" i="10"/>
  <c r="E66" i="10"/>
  <c r="F66" i="10"/>
  <c r="G66" i="10"/>
  <c r="H66" i="10"/>
  <c r="I66" i="10"/>
  <c r="J66" i="10"/>
  <c r="K66" i="10"/>
  <c r="L66" i="10"/>
  <c r="M66" i="10"/>
  <c r="N66" i="10"/>
  <c r="O66" i="10"/>
  <c r="P66" i="10"/>
  <c r="Q66" i="10"/>
  <c r="R66" i="10"/>
  <c r="S66" i="10"/>
  <c r="T66" i="10"/>
  <c r="U66" i="10"/>
  <c r="V66" i="10"/>
  <c r="W66" i="10"/>
  <c r="X66" i="10"/>
  <c r="Y66" i="10"/>
  <c r="Z66" i="10"/>
  <c r="AA66" i="10"/>
  <c r="AB66" i="10"/>
  <c r="AC66" i="10"/>
  <c r="AD66" i="10"/>
  <c r="AE66" i="10"/>
  <c r="AF66" i="10"/>
  <c r="AG66" i="10"/>
  <c r="AH66" i="10"/>
  <c r="AI66" i="10"/>
  <c r="AJ66" i="10"/>
  <c r="AK66" i="10"/>
  <c r="C67" i="10"/>
  <c r="C288" i="28" s="1"/>
  <c r="D67" i="10"/>
  <c r="D288" i="28" s="1"/>
  <c r="E67" i="10"/>
  <c r="E288" i="28" s="1"/>
  <c r="F67" i="10"/>
  <c r="F288" i="28" s="1"/>
  <c r="G67" i="10"/>
  <c r="G288" i="28" s="1"/>
  <c r="H67" i="10"/>
  <c r="H288" i="28" s="1"/>
  <c r="I67" i="10"/>
  <c r="I288" i="28" s="1"/>
  <c r="J67" i="10"/>
  <c r="J288" i="28" s="1"/>
  <c r="K67" i="10"/>
  <c r="K288" i="28" s="1"/>
  <c r="L67" i="10"/>
  <c r="L288" i="28" s="1"/>
  <c r="M67" i="10"/>
  <c r="M288" i="28" s="1"/>
  <c r="N67" i="10"/>
  <c r="N288" i="28" s="1"/>
  <c r="O67" i="10"/>
  <c r="O288" i="28" s="1"/>
  <c r="P67" i="10"/>
  <c r="P288" i="28" s="1"/>
  <c r="Q67" i="10"/>
  <c r="Q288" i="28" s="1"/>
  <c r="R67" i="10"/>
  <c r="R288" i="28" s="1"/>
  <c r="S67" i="10"/>
  <c r="S288" i="28" s="1"/>
  <c r="T67" i="10"/>
  <c r="T288" i="28" s="1"/>
  <c r="U67" i="10"/>
  <c r="U288" i="28" s="1"/>
  <c r="V67" i="10"/>
  <c r="V288" i="28" s="1"/>
  <c r="W67" i="10"/>
  <c r="W288" i="28" s="1"/>
  <c r="X67" i="10"/>
  <c r="X288" i="28" s="1"/>
  <c r="Y67" i="10"/>
  <c r="Y288" i="28" s="1"/>
  <c r="Z67" i="10"/>
  <c r="Z288" i="28" s="1"/>
  <c r="AA67" i="10"/>
  <c r="AA288" i="28" s="1"/>
  <c r="AB67" i="10"/>
  <c r="AB288" i="28" s="1"/>
  <c r="AC67" i="10"/>
  <c r="AC288" i="28" s="1"/>
  <c r="AD67" i="10"/>
  <c r="AD288" i="28" s="1"/>
  <c r="AE67" i="10"/>
  <c r="AE288" i="28" s="1"/>
  <c r="AF67" i="10"/>
  <c r="AF288" i="28" s="1"/>
  <c r="AG67" i="10"/>
  <c r="AG288" i="28" s="1"/>
  <c r="AH67" i="10"/>
  <c r="AH288" i="28" s="1"/>
  <c r="AI67" i="10"/>
  <c r="AI288" i="28" s="1"/>
  <c r="AJ67" i="10"/>
  <c r="AJ288" i="28" s="1"/>
  <c r="AK67" i="10"/>
  <c r="AK288" i="28" s="1"/>
  <c r="C68" i="10"/>
  <c r="D68" i="10"/>
  <c r="E68" i="10"/>
  <c r="F68" i="10"/>
  <c r="G68" i="10"/>
  <c r="H68" i="10"/>
  <c r="I68" i="10"/>
  <c r="J68" i="10"/>
  <c r="K68" i="10"/>
  <c r="L68" i="10"/>
  <c r="M68" i="10"/>
  <c r="N68" i="10"/>
  <c r="O68" i="10"/>
  <c r="P68" i="10"/>
  <c r="Q68" i="10"/>
  <c r="R68" i="10"/>
  <c r="S68" i="10"/>
  <c r="T68" i="10"/>
  <c r="U68" i="10"/>
  <c r="V68" i="10"/>
  <c r="W68" i="10"/>
  <c r="X68" i="10"/>
  <c r="Y68" i="10"/>
  <c r="Z68" i="10"/>
  <c r="AA68" i="10"/>
  <c r="AB68" i="10"/>
  <c r="AC68" i="10"/>
  <c r="AD68" i="10"/>
  <c r="AE68" i="10"/>
  <c r="AF68" i="10"/>
  <c r="AG68" i="10"/>
  <c r="AH68" i="10"/>
  <c r="AI68" i="10"/>
  <c r="AJ68" i="10"/>
  <c r="AK68" i="10"/>
  <c r="C69" i="10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B83" i="10" l="1"/>
  <c r="B82" i="10"/>
  <c r="B81" i="10"/>
  <c r="B78" i="10"/>
  <c r="B77" i="10"/>
  <c r="B76" i="10"/>
  <c r="B69" i="10"/>
  <c r="B68" i="10"/>
  <c r="B67" i="10"/>
  <c r="B288" i="28" s="1"/>
  <c r="AJ4" i="86" l="1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H10809" i="1" s="1"/>
  <c r="I10809" i="1" s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H10843" i="1" s="1"/>
  <c r="I10843" i="1" s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H10875" i="1" s="1"/>
  <c r="I10875" i="1" s="1"/>
  <c r="L10876" i="1"/>
  <c r="L10877" i="1"/>
  <c r="H10877" i="1" s="1"/>
  <c r="I10877" i="1" s="1"/>
  <c r="L10878" i="1"/>
  <c r="H10878" i="1" s="1"/>
  <c r="I10878" i="1" s="1"/>
  <c r="L10879" i="1"/>
  <c r="H10879" i="1" s="1"/>
  <c r="I10879" i="1" s="1"/>
  <c r="L10880" i="1"/>
  <c r="L10881" i="1"/>
  <c r="H10881" i="1" s="1"/>
  <c r="I10881" i="1" s="1"/>
  <c r="L10882" i="1"/>
  <c r="L10883" i="1"/>
  <c r="H10883" i="1" s="1"/>
  <c r="I10883" i="1" s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H10891" i="1" s="1"/>
  <c r="I10891" i="1" s="1"/>
  <c r="L10892" i="1"/>
  <c r="H10892" i="1" s="1"/>
  <c r="I10892" i="1" s="1"/>
  <c r="L10893" i="1"/>
  <c r="H10893" i="1" s="1"/>
  <c r="I10893" i="1" s="1"/>
  <c r="L10894" i="1"/>
  <c r="H10894" i="1" s="1"/>
  <c r="I10894" i="1" s="1"/>
  <c r="L10895" i="1"/>
  <c r="L10896" i="1"/>
  <c r="L10897" i="1"/>
  <c r="L10898" i="1"/>
  <c r="L10899" i="1"/>
  <c r="H10899" i="1" s="1"/>
  <c r="I10899" i="1" s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H10915" i="1" s="1"/>
  <c r="I10915" i="1" s="1"/>
  <c r="L10916" i="1"/>
  <c r="L10917" i="1"/>
  <c r="H10917" i="1" s="1"/>
  <c r="I10917" i="1" s="1"/>
  <c r="L10918" i="1"/>
  <c r="L10919" i="1"/>
  <c r="L10920" i="1"/>
  <c r="L10921" i="1"/>
  <c r="L10922" i="1"/>
  <c r="L10923" i="1"/>
  <c r="H10923" i="1" s="1"/>
  <c r="I10923" i="1" s="1"/>
  <c r="L10924" i="1"/>
  <c r="L10925" i="1"/>
  <c r="H10925" i="1" s="1"/>
  <c r="I10925" i="1" s="1"/>
  <c r="L10926" i="1"/>
  <c r="L10927" i="1"/>
  <c r="L10928" i="1"/>
  <c r="L10929" i="1"/>
  <c r="H10929" i="1" s="1"/>
  <c r="I10929" i="1" s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H10947" i="1" s="1"/>
  <c r="I10947" i="1" s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H10955" i="1" s="1"/>
  <c r="I10955" i="1" s="1"/>
  <c r="L10956" i="1"/>
  <c r="L10957" i="1"/>
  <c r="H10957" i="1" s="1"/>
  <c r="I10957" i="1" s="1"/>
  <c r="L10958" i="1"/>
  <c r="H10958" i="1" s="1"/>
  <c r="I10958" i="1" s="1"/>
  <c r="L10959" i="1"/>
  <c r="L10960" i="1"/>
  <c r="L10961" i="1"/>
  <c r="L10962" i="1"/>
  <c r="L10963" i="1"/>
  <c r="H10963" i="1" s="1"/>
  <c r="I10963" i="1" s="1"/>
  <c r="L10964" i="1"/>
  <c r="L10965" i="1"/>
  <c r="H10965" i="1" s="1"/>
  <c r="I10965" i="1" s="1"/>
  <c r="L10966" i="1"/>
  <c r="L10967" i="1"/>
  <c r="L10968" i="1"/>
  <c r="L10969" i="1"/>
  <c r="L10970" i="1"/>
  <c r="L10971" i="1"/>
  <c r="H10971" i="1" s="1"/>
  <c r="I10971" i="1" s="1"/>
  <c r="L10972" i="1"/>
  <c r="L10973" i="1"/>
  <c r="H10973" i="1" s="1"/>
  <c r="I10973" i="1" s="1"/>
  <c r="L10974" i="1"/>
  <c r="L10975" i="1"/>
  <c r="L10976" i="1"/>
  <c r="L10977" i="1"/>
  <c r="H10977" i="1" s="1"/>
  <c r="I10977" i="1" s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H10995" i="1" s="1"/>
  <c r="I10995" i="1" s="1"/>
  <c r="L10996" i="1"/>
  <c r="L10997" i="1"/>
  <c r="H10997" i="1" s="1"/>
  <c r="I10997" i="1" s="1"/>
  <c r="L10998" i="1"/>
  <c r="L10999" i="1"/>
  <c r="L11000" i="1"/>
  <c r="L11001" i="1"/>
  <c r="L11002" i="1"/>
  <c r="L11003" i="1"/>
  <c r="H11003" i="1" s="1"/>
  <c r="I11003" i="1" s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H11025" i="1" s="1"/>
  <c r="I11025" i="1" s="1"/>
  <c r="L11026" i="1"/>
  <c r="L11027" i="1"/>
  <c r="H11027" i="1" s="1"/>
  <c r="I11027" i="1" s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H11043" i="1" s="1"/>
  <c r="I11043" i="1" s="1"/>
  <c r="L11044" i="1"/>
  <c r="L11045" i="1"/>
  <c r="H11045" i="1" s="1"/>
  <c r="I11045" i="1" s="1"/>
  <c r="L11046" i="1"/>
  <c r="L11047" i="1"/>
  <c r="L11048" i="1"/>
  <c r="L11049" i="1"/>
  <c r="L11050" i="1"/>
  <c r="L11051" i="1"/>
  <c r="H11051" i="1" s="1"/>
  <c r="I11051" i="1" s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H11075" i="1" s="1"/>
  <c r="I11075" i="1" s="1"/>
  <c r="L11076" i="1"/>
  <c r="L11077" i="1"/>
  <c r="H11077" i="1" s="1"/>
  <c r="I11077" i="1" s="1"/>
  <c r="L11078" i="1"/>
  <c r="L11079" i="1"/>
  <c r="L11080" i="1"/>
  <c r="L11081" i="1"/>
  <c r="L11082" i="1"/>
  <c r="L11083" i="1"/>
  <c r="H11083" i="1" s="1"/>
  <c r="I11083" i="1" s="1"/>
  <c r="L11084" i="1"/>
  <c r="L11085" i="1"/>
  <c r="H11085" i="1" s="1"/>
  <c r="I11085" i="1" s="1"/>
  <c r="L11086" i="1"/>
  <c r="H11086" i="1" s="1"/>
  <c r="I11086" i="1" s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H11115" i="1" s="1"/>
  <c r="I11115" i="1" s="1"/>
  <c r="L11116" i="1"/>
  <c r="H11116" i="1" s="1"/>
  <c r="I11116" i="1" s="1"/>
  <c r="L11117" i="1"/>
  <c r="H11117" i="1" s="1"/>
  <c r="I11117" i="1" s="1"/>
  <c r="L11118" i="1"/>
  <c r="L11119" i="1"/>
  <c r="L11120" i="1"/>
  <c r="L11121" i="1"/>
  <c r="H11121" i="1" s="1"/>
  <c r="I11121" i="1" s="1"/>
  <c r="L11122" i="1"/>
  <c r="L11123" i="1"/>
  <c r="H11123" i="1" s="1"/>
  <c r="I11123" i="1" s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H11131" i="1" s="1"/>
  <c r="I11131" i="1" s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H11150" i="1" s="1"/>
  <c r="I11150" i="1" s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I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H11185" i="1" s="1"/>
  <c r="I11185" i="1" s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H11203" i="1" s="1"/>
  <c r="I11203" i="1" s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H11211" i="1" s="1"/>
  <c r="I11211" i="1" s="1"/>
  <c r="L11212" i="1"/>
  <c r="L11213" i="1"/>
  <c r="H11213" i="1" s="1"/>
  <c r="I11213" i="1" s="1"/>
  <c r="L11214" i="1"/>
  <c r="L11215" i="1"/>
  <c r="L11216" i="1"/>
  <c r="L11217" i="1"/>
  <c r="L11218" i="1"/>
  <c r="L11219" i="1"/>
  <c r="H11219" i="1" s="1"/>
  <c r="I11219" i="1" s="1"/>
  <c r="L11220" i="1"/>
  <c r="L11221" i="1"/>
  <c r="H11221" i="1" s="1"/>
  <c r="I11221" i="1" s="1"/>
  <c r="L11222" i="1"/>
  <c r="L11223" i="1"/>
  <c r="L11224" i="1"/>
  <c r="L11225" i="1"/>
  <c r="L11226" i="1"/>
  <c r="L11227" i="1"/>
  <c r="H11227" i="1" s="1"/>
  <c r="I11227" i="1" s="1"/>
  <c r="L11228" i="1"/>
  <c r="L11229" i="1"/>
  <c r="H11229" i="1" s="1"/>
  <c r="I11229" i="1" s="1"/>
  <c r="L11230" i="1"/>
  <c r="L11231" i="1"/>
  <c r="L11232" i="1"/>
  <c r="L11233" i="1"/>
  <c r="H11233" i="1" s="1"/>
  <c r="I11233" i="1" s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H11259" i="1" s="1"/>
  <c r="I11259" i="1" s="1"/>
  <c r="L11260" i="1"/>
  <c r="H11260" i="1" s="1"/>
  <c r="I11260" i="1" s="1"/>
  <c r="L11261" i="1"/>
  <c r="H11261" i="1" s="1"/>
  <c r="I11261" i="1" s="1"/>
  <c r="L11262" i="1"/>
  <c r="H11262" i="1" s="1"/>
  <c r="I11262" i="1" s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H11273" i="1" s="1"/>
  <c r="I11273" i="1" s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H11283" i="1" s="1"/>
  <c r="I11283" i="1" s="1"/>
  <c r="L11284" i="1"/>
  <c r="L11285" i="1"/>
  <c r="H11285" i="1" s="1"/>
  <c r="I11285" i="1" s="1"/>
  <c r="L11286" i="1"/>
  <c r="L11287" i="1"/>
  <c r="L11288" i="1"/>
  <c r="L11289" i="1"/>
  <c r="L11290" i="1"/>
  <c r="L11291" i="1"/>
  <c r="H11291" i="1" s="1"/>
  <c r="I11291" i="1" s="1"/>
  <c r="L11292" i="1"/>
  <c r="L11293" i="1"/>
  <c r="H11293" i="1" s="1"/>
  <c r="I11293" i="1" s="1"/>
  <c r="L11294" i="1"/>
  <c r="L11295" i="1"/>
  <c r="L11296" i="1"/>
  <c r="L11297" i="1"/>
  <c r="L11298" i="1"/>
  <c r="L11299" i="1"/>
  <c r="H11299" i="1" s="1"/>
  <c r="I11299" i="1" s="1"/>
  <c r="L11300" i="1"/>
  <c r="L11301" i="1"/>
  <c r="H11301" i="1" s="1"/>
  <c r="I11301" i="1" s="1"/>
  <c r="L11302" i="1"/>
  <c r="L11303" i="1"/>
  <c r="L11304" i="1"/>
  <c r="L11305" i="1"/>
  <c r="L11306" i="1"/>
  <c r="L11307" i="1"/>
  <c r="H11307" i="1" s="1"/>
  <c r="I11307" i="1" s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H11321" i="1" s="1"/>
  <c r="I11321" i="1" s="1"/>
  <c r="L11322" i="1"/>
  <c r="L11323" i="1"/>
  <c r="L11324" i="1"/>
  <c r="L11325" i="1"/>
  <c r="H11325" i="1" s="1"/>
  <c r="I11325" i="1" s="1"/>
  <c r="L11326" i="1"/>
  <c r="H11326" i="1" s="1"/>
  <c r="I11326" i="1" s="1"/>
  <c r="L11327" i="1"/>
  <c r="L11328" i="1"/>
  <c r="L11329" i="1"/>
  <c r="L11330" i="1"/>
  <c r="L11331" i="1"/>
  <c r="H11331" i="1" s="1"/>
  <c r="I11331" i="1" s="1"/>
  <c r="L11332" i="1"/>
  <c r="L11333" i="1"/>
  <c r="H11333" i="1" s="1"/>
  <c r="I11333" i="1" s="1"/>
  <c r="L11334" i="1"/>
  <c r="L11335" i="1"/>
  <c r="L11336" i="1"/>
  <c r="L11337" i="1"/>
  <c r="L11338" i="1"/>
  <c r="L11339" i="1"/>
  <c r="H11339" i="1" s="1"/>
  <c r="I11339" i="1" s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H11371" i="1" s="1"/>
  <c r="I11371" i="1" s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H11379" i="1" s="1"/>
  <c r="I11379" i="1" s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H11422" i="1" s="1"/>
  <c r="I11422" i="1" s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H11433" i="1" s="1"/>
  <c r="I11433" i="1" s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H11467" i="1" s="1"/>
  <c r="I11467" i="1" s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H11483" i="1" s="1"/>
  <c r="I11483" i="1" s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H11494" i="1" s="1"/>
  <c r="I11494" i="1" s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H11515" i="1" s="1"/>
  <c r="I11515" i="1" s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H11539" i="1" s="1"/>
  <c r="I11539" i="1" s="1"/>
  <c r="L11540" i="1"/>
  <c r="L11541" i="1"/>
  <c r="H11541" i="1" s="1"/>
  <c r="I11541" i="1" s="1"/>
  <c r="L11542" i="1"/>
  <c r="L11543" i="1"/>
  <c r="H11543" i="1" s="1"/>
  <c r="I11543" i="1" s="1"/>
  <c r="L11544" i="1"/>
  <c r="L11545" i="1"/>
  <c r="H11545" i="1" s="1"/>
  <c r="I11545" i="1" s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H11555" i="1" s="1"/>
  <c r="I11555" i="1" s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H11577" i="1" s="1"/>
  <c r="I11577" i="1" s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H11601" i="1" s="1"/>
  <c r="I11601" i="1" s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H11619" i="1" s="1"/>
  <c r="I11619" i="1" s="1"/>
  <c r="L11620" i="1"/>
  <c r="L11621" i="1"/>
  <c r="H11621" i="1" s="1"/>
  <c r="I11621" i="1" s="1"/>
  <c r="L11622" i="1"/>
  <c r="L11623" i="1"/>
  <c r="L11624" i="1"/>
  <c r="L11625" i="1"/>
  <c r="L11626" i="1"/>
  <c r="L11627" i="1"/>
  <c r="H11627" i="1" s="1"/>
  <c r="I11627" i="1" s="1"/>
  <c r="L11628" i="1"/>
  <c r="L11629" i="1"/>
  <c r="H11629" i="1" s="1"/>
  <c r="I11629" i="1" s="1"/>
  <c r="L11630" i="1"/>
  <c r="L11631" i="1"/>
  <c r="L11632" i="1"/>
  <c r="L11633" i="1"/>
  <c r="H11633" i="1" s="1"/>
  <c r="I11633" i="1" s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H11641" i="1" s="1"/>
  <c r="I11641" i="1" s="1"/>
  <c r="L11642" i="1"/>
  <c r="L11643" i="1"/>
  <c r="H11643" i="1" s="1"/>
  <c r="I11643" i="1" s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H11651" i="1" s="1"/>
  <c r="I11651" i="1" s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H11683" i="1" s="1"/>
  <c r="I11683" i="1" s="1"/>
  <c r="L11684" i="1"/>
  <c r="L11685" i="1"/>
  <c r="H11685" i="1" s="1"/>
  <c r="I11685" i="1" s="1"/>
  <c r="L11686" i="1"/>
  <c r="L11687" i="1"/>
  <c r="L11688" i="1"/>
  <c r="L11689" i="1"/>
  <c r="H11689" i="1" s="1"/>
  <c r="I11689" i="1" s="1"/>
  <c r="L11690" i="1"/>
  <c r="L11691" i="1"/>
  <c r="H11691" i="1" s="1"/>
  <c r="I11691" i="1" s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H11699" i="1" s="1"/>
  <c r="I11699" i="1" s="1"/>
  <c r="L11700" i="1"/>
  <c r="H11700" i="1" s="1"/>
  <c r="I11700" i="1" s="1"/>
  <c r="L11701" i="1"/>
  <c r="H11701" i="1" s="1"/>
  <c r="I11701" i="1" s="1"/>
  <c r="L11702" i="1"/>
  <c r="H11702" i="1" s="1"/>
  <c r="I11702" i="1" s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H11715" i="1" s="1"/>
  <c r="I11715" i="1" s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H11723" i="1" s="1"/>
  <c r="I11723" i="1" s="1"/>
  <c r="L11724" i="1"/>
  <c r="L11725" i="1"/>
  <c r="H11725" i="1" s="1"/>
  <c r="I11725" i="1" s="1"/>
  <c r="L11726" i="1"/>
  <c r="L11727" i="1"/>
  <c r="L11728" i="1"/>
  <c r="L11729" i="1"/>
  <c r="H11729" i="1" s="1"/>
  <c r="I11729" i="1" s="1"/>
  <c r="L11730" i="1"/>
  <c r="L11731" i="1"/>
  <c r="H11731" i="1" s="1"/>
  <c r="I11731" i="1" s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H11745" i="1" s="1"/>
  <c r="I11745" i="1" s="1"/>
  <c r="L11746" i="1"/>
  <c r="L11747" i="1"/>
  <c r="H11747" i="1" s="1"/>
  <c r="I11747" i="1" s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H11763" i="1" s="1"/>
  <c r="I11763" i="1" s="1"/>
  <c r="L11764" i="1"/>
  <c r="L11765" i="1"/>
  <c r="H11765" i="1" s="1"/>
  <c r="I11765" i="1" s="1"/>
  <c r="L11766" i="1"/>
  <c r="L11767" i="1"/>
  <c r="L11768" i="1"/>
  <c r="L11769" i="1"/>
  <c r="L11770" i="1"/>
  <c r="L11771" i="1"/>
  <c r="H11771" i="1" s="1"/>
  <c r="I11771" i="1" s="1"/>
  <c r="L11772" i="1"/>
  <c r="L11773" i="1"/>
  <c r="H11773" i="1" s="1"/>
  <c r="I11773" i="1" s="1"/>
  <c r="L11774" i="1"/>
  <c r="L11775" i="1"/>
  <c r="L11776" i="1"/>
  <c r="L11777" i="1"/>
  <c r="H11777" i="1" s="1"/>
  <c r="I11777" i="1" s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H11787" i="1" s="1"/>
  <c r="I11787" i="1" s="1"/>
  <c r="L11788" i="1"/>
  <c r="L11789" i="1"/>
  <c r="H11789" i="1" s="1"/>
  <c r="I11789" i="1" s="1"/>
  <c r="L11790" i="1"/>
  <c r="H11790" i="1" s="1"/>
  <c r="I11790" i="1" s="1"/>
  <c r="L11791" i="1"/>
  <c r="L11792" i="1"/>
  <c r="L11793" i="1"/>
  <c r="L11794" i="1"/>
  <c r="L11795" i="1"/>
  <c r="H11795" i="1" s="1"/>
  <c r="I11795" i="1" s="1"/>
  <c r="L11796" i="1"/>
  <c r="L11797" i="1"/>
  <c r="H11797" i="1" s="1"/>
  <c r="I11797" i="1" s="1"/>
  <c r="L11798" i="1"/>
  <c r="L11799" i="1"/>
  <c r="L11800" i="1"/>
  <c r="L11801" i="1"/>
  <c r="L11802" i="1"/>
  <c r="L11803" i="1"/>
  <c r="H11803" i="1" s="1"/>
  <c r="I11803" i="1" s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H11817" i="1" s="1"/>
  <c r="I11817" i="1" s="1"/>
  <c r="L11818" i="1"/>
  <c r="L11819" i="1"/>
  <c r="H11819" i="1" s="1"/>
  <c r="I11819" i="1" s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H11867" i="1" s="1"/>
  <c r="I11867" i="1" s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H11878" i="1" s="1"/>
  <c r="I11878" i="1" s="1"/>
  <c r="L11879" i="1"/>
  <c r="L11880" i="1"/>
  <c r="L11881" i="1"/>
  <c r="H11881" i="1" s="1"/>
  <c r="I11881" i="1" s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H11891" i="1" s="1"/>
  <c r="I11891" i="1" s="1"/>
  <c r="L11892" i="1"/>
  <c r="L11893" i="1"/>
  <c r="H11893" i="1" s="1"/>
  <c r="I11893" i="1" s="1"/>
  <c r="L11894" i="1"/>
  <c r="L11895" i="1"/>
  <c r="L11896" i="1"/>
  <c r="L11897" i="1"/>
  <c r="H11897" i="1" s="1"/>
  <c r="I11897" i="1" s="1"/>
  <c r="L11898" i="1"/>
  <c r="L11899" i="1"/>
  <c r="H11899" i="1" s="1"/>
  <c r="I11899" i="1" s="1"/>
  <c r="L11900" i="1"/>
  <c r="L11901" i="1"/>
  <c r="H11901" i="1" s="1"/>
  <c r="I11901" i="1" s="1"/>
  <c r="L11902" i="1"/>
  <c r="L11903" i="1"/>
  <c r="L11904" i="1"/>
  <c r="L11905" i="1"/>
  <c r="L11906" i="1"/>
  <c r="L11907" i="1"/>
  <c r="H11907" i="1" s="1"/>
  <c r="I11907" i="1" s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H11937" i="1" s="1"/>
  <c r="I11937" i="1" s="1"/>
  <c r="L11938" i="1"/>
  <c r="L11939" i="1"/>
  <c r="H11939" i="1" s="1"/>
  <c r="I11939" i="1" s="1"/>
  <c r="L11940" i="1"/>
  <c r="L11941" i="1"/>
  <c r="H11941" i="1" s="1"/>
  <c r="I11941" i="1" s="1"/>
  <c r="L11942" i="1"/>
  <c r="L11943" i="1"/>
  <c r="L11944" i="1"/>
  <c r="L11945" i="1"/>
  <c r="L11946" i="1"/>
  <c r="L11947" i="1"/>
  <c r="H11947" i="1" s="1"/>
  <c r="I11947" i="1" s="1"/>
  <c r="L11948" i="1"/>
  <c r="L11949" i="1"/>
  <c r="H11949" i="1" s="1"/>
  <c r="I11949" i="1" s="1"/>
  <c r="L11950" i="1"/>
  <c r="L11951" i="1"/>
  <c r="L11952" i="1"/>
  <c r="L11953" i="1"/>
  <c r="L11954" i="1"/>
  <c r="L11955" i="1"/>
  <c r="H11955" i="1" s="1"/>
  <c r="I11955" i="1" s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H11971" i="1" s="1"/>
  <c r="I11971" i="1" s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H11985" i="1" s="1"/>
  <c r="I11985" i="1" s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H11998" i="1" s="1"/>
  <c r="I11998" i="1" s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H12009" i="1" s="1"/>
  <c r="I12009" i="1" s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H12025" i="1" s="1"/>
  <c r="I12025" i="1" s="1"/>
  <c r="L12026" i="1"/>
  <c r="L12027" i="1"/>
  <c r="H12027" i="1" s="1"/>
  <c r="I12027" i="1" s="1"/>
  <c r="L12028" i="1"/>
  <c r="L12029" i="1"/>
  <c r="H12029" i="1" s="1"/>
  <c r="I12029" i="1" s="1"/>
  <c r="L12030" i="1"/>
  <c r="L12031" i="1"/>
  <c r="L12032" i="1"/>
  <c r="L12033" i="1"/>
  <c r="L12034" i="1"/>
  <c r="L12035" i="1"/>
  <c r="H12035" i="1" s="1"/>
  <c r="I12035" i="1" s="1"/>
  <c r="L12036" i="1"/>
  <c r="L12037" i="1"/>
  <c r="H12037" i="1" s="1"/>
  <c r="I12037" i="1" s="1"/>
  <c r="L12038" i="1"/>
  <c r="L12039" i="1"/>
  <c r="L12040" i="1"/>
  <c r="L12041" i="1"/>
  <c r="L12042" i="1"/>
  <c r="L12043" i="1"/>
  <c r="H12043" i="1" s="1"/>
  <c r="I12043" i="1" s="1"/>
  <c r="L12044" i="1"/>
  <c r="L12045" i="1"/>
  <c r="H12045" i="1" s="1"/>
  <c r="I12045" i="1" s="1"/>
  <c r="L12046" i="1"/>
  <c r="L12047" i="1"/>
  <c r="L12048" i="1"/>
  <c r="L12049" i="1"/>
  <c r="L12050" i="1"/>
  <c r="L12051" i="1"/>
  <c r="H12051" i="1" s="1"/>
  <c r="I12051" i="1" s="1"/>
  <c r="L12052" i="1"/>
  <c r="H12052" i="1" s="1"/>
  <c r="I12052" i="1" s="1"/>
  <c r="L12053" i="1"/>
  <c r="H12053" i="1" s="1"/>
  <c r="I12053" i="1" s="1"/>
  <c r="L12054" i="1"/>
  <c r="H12054" i="1" s="1"/>
  <c r="I12054" i="1" s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H12067" i="1" s="1"/>
  <c r="I12067" i="1" s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H12073" i="1" s="1"/>
  <c r="I12073" i="1" s="1"/>
  <c r="L12074" i="1"/>
  <c r="L12075" i="1"/>
  <c r="H12075" i="1" s="1"/>
  <c r="I12075" i="1" s="1"/>
  <c r="L12076" i="1"/>
  <c r="L12077" i="1"/>
  <c r="H12077" i="1" s="1"/>
  <c r="I12077" i="1" s="1"/>
  <c r="L12078" i="1"/>
  <c r="H12078" i="1" s="1"/>
  <c r="I12078" i="1" s="1"/>
  <c r="L12079" i="1"/>
  <c r="L12080" i="1"/>
  <c r="L12081" i="1"/>
  <c r="L12082" i="1"/>
  <c r="L12083" i="1"/>
  <c r="H12083" i="1" s="1"/>
  <c r="I12083" i="1" s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H12097" i="1" s="1"/>
  <c r="I12097" i="1" s="1"/>
  <c r="L12098" i="1"/>
  <c r="L12099" i="1"/>
  <c r="H12099" i="1" s="1"/>
  <c r="I12099" i="1" s="1"/>
  <c r="L12100" i="1"/>
  <c r="H12100" i="1" s="1"/>
  <c r="I12100" i="1" s="1"/>
  <c r="L12101" i="1"/>
  <c r="H12101" i="1" s="1"/>
  <c r="I12101" i="1" s="1"/>
  <c r="L12102" i="1"/>
  <c r="H12102" i="1" s="1"/>
  <c r="I12102" i="1" s="1"/>
  <c r="L12103" i="1"/>
  <c r="L12104" i="1"/>
  <c r="L12105" i="1"/>
  <c r="L12106" i="1"/>
  <c r="L12107" i="1"/>
  <c r="H12107" i="1" s="1"/>
  <c r="I12107" i="1" s="1"/>
  <c r="L12108" i="1"/>
  <c r="L12109" i="1"/>
  <c r="H12109" i="1" s="1"/>
  <c r="I12109" i="1" s="1"/>
  <c r="L12110" i="1"/>
  <c r="L12111" i="1"/>
  <c r="L12112" i="1"/>
  <c r="L12113" i="1"/>
  <c r="L12114" i="1"/>
  <c r="L12115" i="1"/>
  <c r="H12115" i="1" s="1"/>
  <c r="I12115" i="1" s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H12131" i="1" s="1"/>
  <c r="I12131" i="1" s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H12139" i="1" s="1"/>
  <c r="I12139" i="1" s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H12147" i="1" s="1"/>
  <c r="I12147" i="1" s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H12158" i="1" s="1"/>
  <c r="I12158" i="1" s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H12177" i="1" s="1"/>
  <c r="I12177" i="1" s="1"/>
  <c r="L12178" i="1"/>
  <c r="L12179" i="1"/>
  <c r="H12179" i="1" s="1"/>
  <c r="I12179" i="1" s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H12187" i="1" s="1"/>
  <c r="I12187" i="1" s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H12211" i="1" s="1"/>
  <c r="I12211" i="1" s="1"/>
  <c r="L12212" i="1"/>
  <c r="L12213" i="1"/>
  <c r="H12213" i="1" s="1"/>
  <c r="I12213" i="1" s="1"/>
  <c r="L12214" i="1"/>
  <c r="L12215" i="1"/>
  <c r="L12216" i="1"/>
  <c r="L12217" i="1"/>
  <c r="H12217" i="1" s="1"/>
  <c r="I12217" i="1" s="1"/>
  <c r="L12218" i="1"/>
  <c r="L12219" i="1"/>
  <c r="H12219" i="1" s="1"/>
  <c r="I12219" i="1" s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H12251" i="1" s="1"/>
  <c r="I12251" i="1" s="1"/>
  <c r="L12252" i="1"/>
  <c r="L12253" i="1"/>
  <c r="H12253" i="1" s="1"/>
  <c r="I12253" i="1" s="1"/>
  <c r="L12254" i="1"/>
  <c r="L12255" i="1"/>
  <c r="L12256" i="1"/>
  <c r="L12257" i="1"/>
  <c r="L12258" i="1"/>
  <c r="L12259" i="1"/>
  <c r="H12259" i="1" s="1"/>
  <c r="I12259" i="1" s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H12275" i="1" s="1"/>
  <c r="I12275" i="1" s="1"/>
  <c r="L12276" i="1"/>
  <c r="H12276" i="1" s="1"/>
  <c r="I12276" i="1" s="1"/>
  <c r="L12277" i="1"/>
  <c r="H12277" i="1" s="1"/>
  <c r="I12277" i="1" s="1"/>
  <c r="L12278" i="1"/>
  <c r="H12278" i="1" s="1"/>
  <c r="I12278" i="1" s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H12289" i="1" s="1"/>
  <c r="I12289" i="1" s="1"/>
  <c r="L12290" i="1"/>
  <c r="L12291" i="1"/>
  <c r="H12291" i="1" s="1"/>
  <c r="I12291" i="1" s="1"/>
  <c r="L12292" i="1"/>
  <c r="H12292" i="1" s="1"/>
  <c r="I12292" i="1" s="1"/>
  <c r="L12293" i="1"/>
  <c r="H12293" i="1" s="1"/>
  <c r="I12293" i="1" s="1"/>
  <c r="L12294" i="1"/>
  <c r="L12295" i="1"/>
  <c r="L12296" i="1"/>
  <c r="L12297" i="1"/>
  <c r="H12297" i="1" s="1"/>
  <c r="I12297" i="1" s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H12310" i="1" s="1"/>
  <c r="I12310" i="1" s="1"/>
  <c r="L12311" i="1"/>
  <c r="L12312" i="1"/>
  <c r="L12313" i="1"/>
  <c r="L12314" i="1"/>
  <c r="L12315" i="1"/>
  <c r="H12315" i="1" s="1"/>
  <c r="I12315" i="1" s="1"/>
  <c r="L12316" i="1"/>
  <c r="L12317" i="1"/>
  <c r="H12317" i="1" s="1"/>
  <c r="I12317" i="1" s="1"/>
  <c r="L12318" i="1"/>
  <c r="L12319" i="1"/>
  <c r="L12320" i="1"/>
  <c r="L12321" i="1"/>
  <c r="L12322" i="1"/>
  <c r="L12323" i="1"/>
  <c r="H12323" i="1" s="1"/>
  <c r="I12323" i="1" s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H12345" i="1" s="1"/>
  <c r="I12345" i="1" s="1"/>
  <c r="L12346" i="1"/>
  <c r="L12347" i="1"/>
  <c r="H12347" i="1" s="1"/>
  <c r="I12347" i="1" s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H12355" i="1" s="1"/>
  <c r="I12355" i="1" s="1"/>
  <c r="L12356" i="1"/>
  <c r="L12357" i="1"/>
  <c r="H12357" i="1" s="1"/>
  <c r="I12357" i="1" s="1"/>
  <c r="L12358" i="1"/>
  <c r="L12359" i="1"/>
  <c r="L12360" i="1"/>
  <c r="L12361" i="1"/>
  <c r="L12362" i="1"/>
  <c r="L12363" i="1"/>
  <c r="H12363" i="1" s="1"/>
  <c r="I12363" i="1" s="1"/>
  <c r="L12364" i="1"/>
  <c r="H12364" i="1" s="1"/>
  <c r="I12364" i="1" s="1"/>
  <c r="L12365" i="1"/>
  <c r="H12365" i="1" s="1"/>
  <c r="I12365" i="1" s="1"/>
  <c r="L12366" i="1"/>
  <c r="L12367" i="1"/>
  <c r="L12368" i="1"/>
  <c r="L12369" i="1"/>
  <c r="H12369" i="1" s="1"/>
  <c r="I12369" i="1" s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H12377" i="1" s="1"/>
  <c r="I12377" i="1" s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H12393" i="1" s="1"/>
  <c r="I12393" i="1" s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H12401" i="1" s="1"/>
  <c r="I12401" i="1" s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H12430" i="1" s="1"/>
  <c r="I12430" i="1" s="1"/>
  <c r="L12431" i="1"/>
  <c r="L12432" i="1"/>
  <c r="L12433" i="1"/>
  <c r="H12433" i="1" s="1"/>
  <c r="I12433" i="1" s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H12454" i="1" s="1"/>
  <c r="I12454" i="1" s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H12473" i="1" s="1"/>
  <c r="I12473" i="1" s="1"/>
  <c r="L12474" i="1"/>
  <c r="L12475" i="1"/>
  <c r="H12475" i="1" s="1"/>
  <c r="I12475" i="1" s="1"/>
  <c r="L12476" i="1"/>
  <c r="L12477" i="1"/>
  <c r="H12477" i="1" s="1"/>
  <c r="I12477" i="1" s="1"/>
  <c r="L12478" i="1"/>
  <c r="H12478" i="1" s="1"/>
  <c r="I12478" i="1" s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H12502" i="1" s="1"/>
  <c r="I12502" i="1" s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H12531" i="1" s="1"/>
  <c r="I12531" i="1" s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H12542" i="1" s="1"/>
  <c r="I12542" i="1" s="1"/>
  <c r="L12543" i="1"/>
  <c r="L12544" i="1"/>
  <c r="L12545" i="1"/>
  <c r="L12546" i="1"/>
  <c r="L12547" i="1"/>
  <c r="H12547" i="1" s="1"/>
  <c r="I12547" i="1" s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H12585" i="1" s="1"/>
  <c r="I12585" i="1" s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H12609" i="1" s="1"/>
  <c r="I12609" i="1" s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H12627" i="1" s="1"/>
  <c r="I12627" i="1" s="1"/>
  <c r="L12628" i="1"/>
  <c r="L12629" i="1"/>
  <c r="H12629" i="1" s="1"/>
  <c r="I12629" i="1" s="1"/>
  <c r="L12630" i="1"/>
  <c r="L12631" i="1"/>
  <c r="H12631" i="1" s="1"/>
  <c r="I12631" i="1" s="1"/>
  <c r="L12632" i="1"/>
  <c r="L12633" i="1"/>
  <c r="H12633" i="1" s="1"/>
  <c r="I12633" i="1" s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H12651" i="1" s="1"/>
  <c r="I12651" i="1" s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H12665" i="1" s="1"/>
  <c r="I12665" i="1" s="1"/>
  <c r="L12666" i="1"/>
  <c r="L12667" i="1"/>
  <c r="H12667" i="1" s="1"/>
  <c r="I12667" i="1" s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H12675" i="1" s="1"/>
  <c r="I12675" i="1" s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H12683" i="1" s="1"/>
  <c r="I12683" i="1" s="1"/>
  <c r="L12684" i="1"/>
  <c r="H12684" i="1" s="1"/>
  <c r="I12684" i="1" s="1"/>
  <c r="L12685" i="1"/>
  <c r="H12685" i="1" s="1"/>
  <c r="I12685" i="1" s="1"/>
  <c r="L12686" i="1"/>
  <c r="L12687" i="1"/>
  <c r="L12688" i="1"/>
  <c r="L12689" i="1"/>
  <c r="H12689" i="1" s="1"/>
  <c r="I12689" i="1" s="1"/>
  <c r="L12690" i="1"/>
  <c r="L12691" i="1"/>
  <c r="H12691" i="1" s="1"/>
  <c r="I12691" i="1" s="1"/>
  <c r="L12692" i="1"/>
  <c r="L12693" i="1"/>
  <c r="H12693" i="1" s="1"/>
  <c r="I12693" i="1" s="1"/>
  <c r="L12694" i="1"/>
  <c r="L12695" i="1"/>
  <c r="H12695" i="1" s="1"/>
  <c r="I12695" i="1" s="1"/>
  <c r="L12696" i="1"/>
  <c r="L12697" i="1"/>
  <c r="H12697" i="1" s="1"/>
  <c r="I12697" i="1" s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H12715" i="1" s="1"/>
  <c r="I12715" i="1" s="1"/>
  <c r="L12716" i="1"/>
  <c r="L12717" i="1"/>
  <c r="H12717" i="1" s="1"/>
  <c r="I12717" i="1" s="1"/>
  <c r="L12718" i="1"/>
  <c r="L12719" i="1"/>
  <c r="L12720" i="1"/>
  <c r="L12721" i="1"/>
  <c r="H12721" i="1" s="1"/>
  <c r="I12721" i="1" s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H12731" i="1" s="1"/>
  <c r="I12731" i="1" s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H12745" i="1" s="1"/>
  <c r="I12745" i="1" s="1"/>
  <c r="L12746" i="1"/>
  <c r="L12747" i="1"/>
  <c r="L12748" i="1"/>
  <c r="L12749" i="1"/>
  <c r="H12749" i="1" s="1"/>
  <c r="I12749" i="1" s="1"/>
  <c r="L12750" i="1"/>
  <c r="L12751" i="1"/>
  <c r="L12752" i="1"/>
  <c r="L12753" i="1"/>
  <c r="H12753" i="1" s="1"/>
  <c r="I12753" i="1" s="1"/>
  <c r="L12754" i="1"/>
  <c r="L12755" i="1"/>
  <c r="H12755" i="1" s="1"/>
  <c r="I12755" i="1" s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H12763" i="1" s="1"/>
  <c r="I12763" i="1" s="1"/>
  <c r="L12764" i="1"/>
  <c r="L12765" i="1"/>
  <c r="H12765" i="1" s="1"/>
  <c r="I12765" i="1" s="1"/>
  <c r="L12766" i="1"/>
  <c r="L12767" i="1"/>
  <c r="L12768" i="1"/>
  <c r="L12769" i="1"/>
  <c r="L12770" i="1"/>
  <c r="L12771" i="1"/>
  <c r="H12771" i="1" s="1"/>
  <c r="I12771" i="1" s="1"/>
  <c r="L12772" i="1"/>
  <c r="H12772" i="1" s="1"/>
  <c r="I12772" i="1" s="1"/>
  <c r="L12773" i="1"/>
  <c r="H12773" i="1" s="1"/>
  <c r="I12773" i="1" s="1"/>
  <c r="L12774" i="1"/>
  <c r="L12775" i="1"/>
  <c r="L12776" i="1"/>
  <c r="L12777" i="1"/>
  <c r="H12777" i="1" s="1"/>
  <c r="I12777" i="1" s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H12785" i="1" s="1"/>
  <c r="I12785" i="1" s="1"/>
  <c r="L12786" i="1"/>
  <c r="L12787" i="1"/>
  <c r="H12787" i="1" s="1"/>
  <c r="I12787" i="1" s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H12795" i="1" s="1"/>
  <c r="I12795" i="1" s="1"/>
  <c r="L12796" i="1"/>
  <c r="L12797" i="1"/>
  <c r="H12797" i="1" s="1"/>
  <c r="I12797" i="1" s="1"/>
  <c r="L12798" i="1"/>
  <c r="L12799" i="1"/>
  <c r="L12800" i="1"/>
  <c r="L12801" i="1"/>
  <c r="H12801" i="1" s="1"/>
  <c r="I12801" i="1" s="1"/>
  <c r="L12802" i="1"/>
  <c r="L12803" i="1"/>
  <c r="H12803" i="1" s="1"/>
  <c r="I12803" i="1" s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H12825" i="1" s="1"/>
  <c r="I12825" i="1" s="1"/>
  <c r="L12826" i="1"/>
  <c r="L12827" i="1"/>
  <c r="H12827" i="1" s="1"/>
  <c r="I12827" i="1" s="1"/>
  <c r="L12828" i="1"/>
  <c r="L12829" i="1"/>
  <c r="H12829" i="1" s="1"/>
  <c r="I12829" i="1" s="1"/>
  <c r="L12830" i="1"/>
  <c r="L12831" i="1"/>
  <c r="L12832" i="1"/>
  <c r="L12833" i="1"/>
  <c r="L12834" i="1"/>
  <c r="L12835" i="1"/>
  <c r="H12835" i="1" s="1"/>
  <c r="I12835" i="1" s="1"/>
  <c r="L12836" i="1"/>
  <c r="H12836" i="1" s="1"/>
  <c r="I12836" i="1" s="1"/>
  <c r="L12837" i="1"/>
  <c r="H12837" i="1" s="1"/>
  <c r="I12837" i="1" s="1"/>
  <c r="L12838" i="1"/>
  <c r="H12838" i="1" s="1"/>
  <c r="I12838" i="1" s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H12857" i="1" s="1"/>
  <c r="I12857" i="1" s="1"/>
  <c r="L12858" i="1"/>
  <c r="L12859" i="1"/>
  <c r="H12859" i="1" s="1"/>
  <c r="I12859" i="1" s="1"/>
  <c r="L12860" i="1"/>
  <c r="H12860" i="1" s="1"/>
  <c r="I12860" i="1" s="1"/>
  <c r="L12861" i="1"/>
  <c r="H12861" i="1" s="1"/>
  <c r="I12861" i="1" s="1"/>
  <c r="L12862" i="1"/>
  <c r="L12863" i="1"/>
  <c r="L12864" i="1"/>
  <c r="L12865" i="1"/>
  <c r="H12865" i="1" s="1"/>
  <c r="I12865" i="1" s="1"/>
  <c r="L12866" i="1"/>
  <c r="L12867" i="1"/>
  <c r="H12867" i="1" s="1"/>
  <c r="I12867" i="1" s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H12875" i="1" s="1"/>
  <c r="I12875" i="1" s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H12891" i="1" s="1"/>
  <c r="I12891" i="1" s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H12899" i="1" s="1"/>
  <c r="I12899" i="1" s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H12923" i="1" s="1"/>
  <c r="I12923" i="1" s="1"/>
  <c r="L12924" i="1"/>
  <c r="L12925" i="1"/>
  <c r="H12925" i="1" s="1"/>
  <c r="I12925" i="1" s="1"/>
  <c r="L12926" i="1"/>
  <c r="L12927" i="1"/>
  <c r="L12928" i="1"/>
  <c r="L12929" i="1"/>
  <c r="L12930" i="1"/>
  <c r="L12931" i="1"/>
  <c r="H12931" i="1" s="1"/>
  <c r="I12931" i="1" s="1"/>
  <c r="L12932" i="1"/>
  <c r="L12933" i="1"/>
  <c r="H12933" i="1" s="1"/>
  <c r="I12933" i="1" s="1"/>
  <c r="L12934" i="1"/>
  <c r="L12935" i="1"/>
  <c r="L12936" i="1"/>
  <c r="L12937" i="1"/>
  <c r="H12937" i="1" s="1"/>
  <c r="I12937" i="1" s="1"/>
  <c r="L12938" i="1"/>
  <c r="L12939" i="1"/>
  <c r="H12939" i="1" s="1"/>
  <c r="I12939" i="1" s="1"/>
  <c r="L12940" i="1"/>
  <c r="L12941" i="1"/>
  <c r="H12941" i="1" s="1"/>
  <c r="I12941" i="1" s="1"/>
  <c r="L12942" i="1"/>
  <c r="L12943" i="1"/>
  <c r="L12944" i="1"/>
  <c r="L12945" i="1"/>
  <c r="L12946" i="1"/>
  <c r="L12947" i="1"/>
  <c r="H12947" i="1" s="1"/>
  <c r="I12947" i="1" s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H12955" i="1" s="1"/>
  <c r="I12955" i="1" s="1"/>
  <c r="L12956" i="1"/>
  <c r="H12956" i="1" s="1"/>
  <c r="I12956" i="1" s="1"/>
  <c r="L12957" i="1"/>
  <c r="H12957" i="1" s="1"/>
  <c r="I12957" i="1" s="1"/>
  <c r="L12958" i="1"/>
  <c r="L12959" i="1"/>
  <c r="L12960" i="1"/>
  <c r="L12961" i="1"/>
  <c r="H12961" i="1" s="1"/>
  <c r="I12961" i="1" s="1"/>
  <c r="L12962" i="1"/>
  <c r="L12963" i="1"/>
  <c r="H12963" i="1" s="1"/>
  <c r="I12963" i="1" s="1"/>
  <c r="L12964" i="1"/>
  <c r="L12965" i="1"/>
  <c r="H12965" i="1" s="1"/>
  <c r="I12965" i="1" s="1"/>
  <c r="L12966" i="1"/>
  <c r="L12967" i="1"/>
  <c r="L12968" i="1"/>
  <c r="L12969" i="1"/>
  <c r="L12970" i="1"/>
  <c r="L12971" i="1"/>
  <c r="H12971" i="1" s="1"/>
  <c r="I12971" i="1" s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H12982" i="1" s="1"/>
  <c r="I12982" i="1" s="1"/>
  <c r="L12983" i="1"/>
  <c r="L12984" i="1"/>
  <c r="L12985" i="1"/>
  <c r="L12986" i="1"/>
  <c r="L12987" i="1"/>
  <c r="H12987" i="1" s="1"/>
  <c r="I12987" i="1" s="1"/>
  <c r="L12988" i="1"/>
  <c r="L12989" i="1"/>
  <c r="H12989" i="1" s="1"/>
  <c r="I12989" i="1" s="1"/>
  <c r="L12990" i="1"/>
  <c r="L12991" i="1"/>
  <c r="L12992" i="1"/>
  <c r="L12993" i="1"/>
  <c r="H12993" i="1" s="1"/>
  <c r="I12993" i="1" s="1"/>
  <c r="L12994" i="1"/>
  <c r="L12995" i="1"/>
  <c r="H12995" i="1" s="1"/>
  <c r="I12995" i="1" s="1"/>
  <c r="L12996" i="1"/>
  <c r="L12997" i="1"/>
  <c r="H12997" i="1" s="1"/>
  <c r="I12997" i="1" s="1"/>
  <c r="L12998" i="1"/>
  <c r="L12999" i="1"/>
  <c r="L13000" i="1"/>
  <c r="L13001" i="1"/>
  <c r="H13001" i="1" s="1"/>
  <c r="I13001" i="1" s="1"/>
  <c r="L13002" i="1"/>
  <c r="L13003" i="1"/>
  <c r="H13003" i="1" s="1"/>
  <c r="I13003" i="1" s="1"/>
  <c r="L13004" i="1"/>
  <c r="L13005" i="1"/>
  <c r="H13005" i="1" s="1"/>
  <c r="I13005" i="1" s="1"/>
  <c r="L13006" i="1"/>
  <c r="L13007" i="1"/>
  <c r="L13008" i="1"/>
  <c r="L13009" i="1"/>
  <c r="L13010" i="1"/>
  <c r="L13011" i="1"/>
  <c r="H13011" i="1" s="1"/>
  <c r="I13011" i="1" s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H13027" i="1" s="1"/>
  <c r="I13027" i="1" s="1"/>
  <c r="L13028" i="1"/>
  <c r="L13029" i="1"/>
  <c r="H13029" i="1" s="1"/>
  <c r="I13029" i="1" s="1"/>
  <c r="L13030" i="1"/>
  <c r="L13031" i="1"/>
  <c r="L13032" i="1"/>
  <c r="L13033" i="1"/>
  <c r="L13034" i="1"/>
  <c r="L13035" i="1"/>
  <c r="H13035" i="1" s="1"/>
  <c r="I13035" i="1" s="1"/>
  <c r="L13036" i="1"/>
  <c r="L13037" i="1"/>
  <c r="H13037" i="1" s="1"/>
  <c r="I13037" i="1" s="1"/>
  <c r="L13038" i="1"/>
  <c r="H13038" i="1" s="1"/>
  <c r="I13038" i="1" s="1"/>
  <c r="L13039" i="1"/>
  <c r="L13040" i="1"/>
  <c r="L13041" i="1"/>
  <c r="L13042" i="1"/>
  <c r="L13043" i="1"/>
  <c r="H13043" i="1" s="1"/>
  <c r="I13043" i="1" s="1"/>
  <c r="L13044" i="1"/>
  <c r="L13045" i="1"/>
  <c r="H13045" i="1" s="1"/>
  <c r="I13045" i="1" s="1"/>
  <c r="L13046" i="1"/>
  <c r="L13047" i="1"/>
  <c r="L13048" i="1"/>
  <c r="L13049" i="1"/>
  <c r="H13049" i="1" s="1"/>
  <c r="I13049" i="1" s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H13059" i="1" s="1"/>
  <c r="I13059" i="1" s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H13067" i="1" s="1"/>
  <c r="I13067" i="1" s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H13075" i="1" s="1"/>
  <c r="I13075" i="1" s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H13081" i="1" s="1"/>
  <c r="I13081" i="1" s="1"/>
  <c r="L13082" i="1"/>
  <c r="L13083" i="1"/>
  <c r="L13084" i="1"/>
  <c r="L13085" i="1"/>
  <c r="H13085" i="1" s="1"/>
  <c r="I13085" i="1" s="1"/>
  <c r="L13086" i="1"/>
  <c r="H13086" i="1" s="1"/>
  <c r="I13086" i="1" s="1"/>
  <c r="L13087" i="1"/>
  <c r="L13088" i="1"/>
  <c r="L13089" i="1"/>
  <c r="H13089" i="1" s="1"/>
  <c r="I13089" i="1" s="1"/>
  <c r="L13090" i="1"/>
  <c r="L13091" i="1"/>
  <c r="H13091" i="1" s="1"/>
  <c r="I13091" i="1" s="1"/>
  <c r="L13092" i="1"/>
  <c r="L13093" i="1"/>
  <c r="H13093" i="1" s="1"/>
  <c r="I13093" i="1" s="1"/>
  <c r="L13094" i="1"/>
  <c r="L13095" i="1"/>
  <c r="L13096" i="1"/>
  <c r="L13097" i="1"/>
  <c r="L13098" i="1"/>
  <c r="L13099" i="1"/>
  <c r="H13099" i="1" s="1"/>
  <c r="I13099" i="1" s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H13107" i="1" s="1"/>
  <c r="I13107" i="1" s="1"/>
  <c r="L13108" i="1"/>
  <c r="H13108" i="1" s="1"/>
  <c r="I13108" i="1" s="1"/>
  <c r="L13109" i="1"/>
  <c r="H13109" i="1" s="1"/>
  <c r="I13109" i="1" s="1"/>
  <c r="L13110" i="1"/>
  <c r="H13110" i="1" s="1"/>
  <c r="I13110" i="1" s="1"/>
  <c r="L13111" i="1"/>
  <c r="L13112" i="1"/>
  <c r="L13113" i="1"/>
  <c r="L13114" i="1"/>
  <c r="L13115" i="1"/>
  <c r="H13115" i="1" s="1"/>
  <c r="I13115" i="1" s="1"/>
  <c r="L13116" i="1"/>
  <c r="L13117" i="1"/>
  <c r="H13117" i="1" s="1"/>
  <c r="I13117" i="1" s="1"/>
  <c r="L13118" i="1"/>
  <c r="L13119" i="1"/>
  <c r="L13120" i="1"/>
  <c r="L13121" i="1"/>
  <c r="L13122" i="1"/>
  <c r="L13123" i="1"/>
  <c r="H13123" i="1" s="1"/>
  <c r="I13123" i="1" s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H13137" i="1" s="1"/>
  <c r="I13137" i="1" s="1"/>
  <c r="L13138" i="1"/>
  <c r="L13139" i="1"/>
  <c r="H13139" i="1" s="1"/>
  <c r="I13139" i="1" s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H13147" i="1" s="1"/>
  <c r="I13147" i="1" s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H13155" i="1" s="1"/>
  <c r="I13155" i="1" s="1"/>
  <c r="L13156" i="1"/>
  <c r="L13157" i="1"/>
  <c r="H13157" i="1" s="1"/>
  <c r="I13157" i="1" s="1"/>
  <c r="L13158" i="1"/>
  <c r="L13159" i="1"/>
  <c r="L13160" i="1"/>
  <c r="L13161" i="1"/>
  <c r="H13161" i="1" s="1"/>
  <c r="I13161" i="1" s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H13171" i="1" s="1"/>
  <c r="I13171" i="1" s="1"/>
  <c r="L13172" i="1"/>
  <c r="L13173" i="1"/>
  <c r="H13173" i="1" s="1"/>
  <c r="I13173" i="1" s="1"/>
  <c r="L13174" i="1"/>
  <c r="L13175" i="1"/>
  <c r="L13176" i="1"/>
  <c r="L13177" i="1"/>
  <c r="L13178" i="1"/>
  <c r="L13179" i="1"/>
  <c r="H13179" i="1" s="1"/>
  <c r="I13179" i="1" s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H13187" i="1" s="1"/>
  <c r="I13187" i="1" s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H13195" i="1" s="1"/>
  <c r="I13195" i="1" s="1"/>
  <c r="L13196" i="1"/>
  <c r="H13196" i="1" s="1"/>
  <c r="I13196" i="1" s="1"/>
  <c r="L13197" i="1"/>
  <c r="H13197" i="1" s="1"/>
  <c r="I13197" i="1" s="1"/>
  <c r="L13198" i="1"/>
  <c r="L13199" i="1"/>
  <c r="L13200" i="1"/>
  <c r="L13201" i="1"/>
  <c r="H13201" i="1" s="1"/>
  <c r="I13201" i="1" s="1"/>
  <c r="L13202" i="1"/>
  <c r="L13203" i="1"/>
  <c r="H13203" i="1" s="1"/>
  <c r="I13203" i="1" s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H13211" i="1" s="1"/>
  <c r="I13211" i="1" s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H13227" i="1" s="1"/>
  <c r="I13227" i="1" s="1"/>
  <c r="L13228" i="1"/>
  <c r="L13229" i="1"/>
  <c r="H13229" i="1" s="1"/>
  <c r="I13229" i="1" s="1"/>
  <c r="L13230" i="1"/>
  <c r="L13231" i="1"/>
  <c r="L13232" i="1"/>
  <c r="L13233" i="1"/>
  <c r="L13234" i="1"/>
  <c r="L13235" i="1"/>
  <c r="H13235" i="1" s="1"/>
  <c r="I13235" i="1" s="1"/>
  <c r="L13236" i="1"/>
  <c r="H13236" i="1" s="1"/>
  <c r="I13236" i="1" s="1"/>
  <c r="L13237" i="1"/>
  <c r="H13237" i="1" s="1"/>
  <c r="I13237" i="1" s="1"/>
  <c r="L13238" i="1"/>
  <c r="H13238" i="1" s="1"/>
  <c r="I13238" i="1" s="1"/>
  <c r="L13239" i="1"/>
  <c r="L13240" i="1"/>
  <c r="L13241" i="1"/>
  <c r="L13242" i="1"/>
  <c r="L13243" i="1"/>
  <c r="H13243" i="1" s="1"/>
  <c r="I13243" i="1" s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H13265" i="1" s="1"/>
  <c r="I13265" i="1" s="1"/>
  <c r="L13266" i="1"/>
  <c r="L13267" i="1"/>
  <c r="H13267" i="1" s="1"/>
  <c r="I13267" i="1" s="1"/>
  <c r="L13268" i="1"/>
  <c r="L13269" i="1"/>
  <c r="H13269" i="1" s="1"/>
  <c r="I13269" i="1" s="1"/>
  <c r="L13270" i="1"/>
  <c r="H13270" i="1" s="1"/>
  <c r="I13270" i="1" s="1"/>
  <c r="L13271" i="1"/>
  <c r="H13271" i="1" s="1"/>
  <c r="I13271" i="1" s="1"/>
  <c r="L13272" i="1"/>
  <c r="L13273" i="1"/>
  <c r="L13274" i="1"/>
  <c r="L13275" i="1"/>
  <c r="H13275" i="1" s="1"/>
  <c r="I13275" i="1" s="1"/>
  <c r="L13276" i="1"/>
  <c r="L13277" i="1"/>
  <c r="H13277" i="1" s="1"/>
  <c r="I13277" i="1" s="1"/>
  <c r="L13278" i="1"/>
  <c r="L13279" i="1"/>
  <c r="L13280" i="1"/>
  <c r="L13281" i="1"/>
  <c r="L13282" i="1"/>
  <c r="L13283" i="1"/>
  <c r="H13283" i="1" s="1"/>
  <c r="I13283" i="1" s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H13291" i="1" s="1"/>
  <c r="I13291" i="1" s="1"/>
  <c r="L13292" i="1"/>
  <c r="H13292" i="1" s="1"/>
  <c r="I13292" i="1" s="1"/>
  <c r="L13293" i="1"/>
  <c r="H13293" i="1" s="1"/>
  <c r="I13293" i="1" s="1"/>
  <c r="L13294" i="1"/>
  <c r="H13294" i="1" s="1"/>
  <c r="I13294" i="1" s="1"/>
  <c r="L13295" i="1"/>
  <c r="L13296" i="1"/>
  <c r="L13297" i="1"/>
  <c r="L13298" i="1"/>
  <c r="L13299" i="1"/>
  <c r="H13299" i="1" s="1"/>
  <c r="I13299" i="1" s="1"/>
  <c r="L13300" i="1"/>
  <c r="H13300" i="1" s="1"/>
  <c r="I13300" i="1" s="1"/>
  <c r="L13301" i="1"/>
  <c r="H13301" i="1" s="1"/>
  <c r="I13301" i="1" s="1"/>
  <c r="L13302" i="1"/>
  <c r="L13303" i="1"/>
  <c r="L13304" i="1"/>
  <c r="L13305" i="1"/>
  <c r="H13305" i="1" s="1"/>
  <c r="I13305" i="1" s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H13315" i="1" s="1"/>
  <c r="I13315" i="1" s="1"/>
  <c r="L13316" i="1"/>
  <c r="L13317" i="1"/>
  <c r="H13317" i="1" s="1"/>
  <c r="I13317" i="1" s="1"/>
  <c r="L13318" i="1"/>
  <c r="L13319" i="1"/>
  <c r="L13320" i="1"/>
  <c r="L13321" i="1"/>
  <c r="L13322" i="1"/>
  <c r="L13323" i="1"/>
  <c r="H13323" i="1" s="1"/>
  <c r="I13323" i="1" s="1"/>
  <c r="L13324" i="1"/>
  <c r="L13325" i="1"/>
  <c r="H13325" i="1" s="1"/>
  <c r="I13325" i="1" s="1"/>
  <c r="L13326" i="1"/>
  <c r="H13326" i="1" s="1"/>
  <c r="I13326" i="1" s="1"/>
  <c r="L13327" i="1"/>
  <c r="L13328" i="1"/>
  <c r="L13329" i="1"/>
  <c r="H13329" i="1" s="1"/>
  <c r="I13329" i="1" s="1"/>
  <c r="L13330" i="1"/>
  <c r="L13331" i="1"/>
  <c r="H13331" i="1" s="1"/>
  <c r="I13331" i="1" s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H13339" i="1" s="1"/>
  <c r="I13339" i="1" s="1"/>
  <c r="L13340" i="1"/>
  <c r="L13341" i="1"/>
  <c r="H13341" i="1" s="1"/>
  <c r="I13341" i="1" s="1"/>
  <c r="L13342" i="1"/>
  <c r="H13342" i="1" s="1"/>
  <c r="I13342" i="1" s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H13353" i="1" s="1"/>
  <c r="I13353" i="1" s="1"/>
  <c r="L13354" i="1"/>
  <c r="L13355" i="1"/>
  <c r="H13355" i="1" s="1"/>
  <c r="I13355" i="1" s="1"/>
  <c r="L13356" i="1"/>
  <c r="H13356" i="1" s="1"/>
  <c r="I13356" i="1" s="1"/>
  <c r="L13357" i="1"/>
  <c r="H13357" i="1" s="1"/>
  <c r="I13357" i="1" s="1"/>
  <c r="L13358" i="1"/>
  <c r="L13359" i="1"/>
  <c r="L13360" i="1"/>
  <c r="L13361" i="1"/>
  <c r="H13361" i="1" s="1"/>
  <c r="I13361" i="1" s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H13371" i="1" s="1"/>
  <c r="I13371" i="1" s="1"/>
  <c r="L13372" i="1"/>
  <c r="H13372" i="1" s="1"/>
  <c r="I13372" i="1" s="1"/>
  <c r="L13373" i="1"/>
  <c r="H13373" i="1" s="1"/>
  <c r="I13373" i="1" s="1"/>
  <c r="L13374" i="1"/>
  <c r="L13375" i="1"/>
  <c r="L13376" i="1"/>
  <c r="L13377" i="1"/>
  <c r="H13377" i="1" s="1"/>
  <c r="I13377" i="1" s="1"/>
  <c r="L13378" i="1"/>
  <c r="L13379" i="1"/>
  <c r="H13379" i="1" s="1"/>
  <c r="I13379" i="1" s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H13387" i="1" s="1"/>
  <c r="I13387" i="1" s="1"/>
  <c r="L13388" i="1"/>
  <c r="L13389" i="1"/>
  <c r="H13389" i="1" s="1"/>
  <c r="I13389" i="1" s="1"/>
  <c r="L13390" i="1"/>
  <c r="L13391" i="1"/>
  <c r="L13392" i="1"/>
  <c r="L13393" i="1"/>
  <c r="L13394" i="1"/>
  <c r="L13395" i="1"/>
  <c r="H13395" i="1" s="1"/>
  <c r="I13395" i="1" s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H13403" i="1" s="1"/>
  <c r="I13403" i="1" s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H13411" i="1" s="1"/>
  <c r="I13411" i="1" s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H13419" i="1" s="1"/>
  <c r="I13419" i="1" s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H13433" i="1" s="1"/>
  <c r="I13433" i="1" s="1"/>
  <c r="L13434" i="1"/>
  <c r="L13435" i="1"/>
  <c r="H13435" i="1" s="1"/>
  <c r="I13435" i="1" s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H13443" i="1" s="1"/>
  <c r="I13443" i="1" s="1"/>
  <c r="L13444" i="1"/>
  <c r="L13445" i="1"/>
  <c r="H13445" i="1" s="1"/>
  <c r="I13445" i="1" s="1"/>
  <c r="L13446" i="1"/>
  <c r="L13447" i="1"/>
  <c r="L13448" i="1"/>
  <c r="L13449" i="1"/>
  <c r="L13450" i="1"/>
  <c r="L13451" i="1"/>
  <c r="H13451" i="1" s="1"/>
  <c r="I13451" i="1" s="1"/>
  <c r="L13452" i="1"/>
  <c r="L13453" i="1"/>
  <c r="H13453" i="1" s="1"/>
  <c r="I13453" i="1" s="1"/>
  <c r="L13454" i="1"/>
  <c r="L13455" i="1"/>
  <c r="L13456" i="1"/>
  <c r="L13457" i="1"/>
  <c r="L13458" i="1"/>
  <c r="L13459" i="1"/>
  <c r="H13459" i="1" s="1"/>
  <c r="I13459" i="1" s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H13467" i="1" s="1"/>
  <c r="I13467" i="1" s="1"/>
  <c r="L13468" i="1"/>
  <c r="H13468" i="1" s="1"/>
  <c r="I13468" i="1" s="1"/>
  <c r="L13469" i="1"/>
  <c r="H13469" i="1" s="1"/>
  <c r="I13469" i="1" s="1"/>
  <c r="L13470" i="1"/>
  <c r="L13471" i="1"/>
  <c r="L13472" i="1"/>
  <c r="L13473" i="1"/>
  <c r="H13473" i="1" s="1"/>
  <c r="I13473" i="1" s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H13483" i="1" s="1"/>
  <c r="I13483" i="1" s="1"/>
  <c r="L13484" i="1"/>
  <c r="H13484" i="1" s="1"/>
  <c r="I13484" i="1" s="1"/>
  <c r="L13485" i="1"/>
  <c r="H13485" i="1" s="1"/>
  <c r="I13485" i="1" s="1"/>
  <c r="L13486" i="1"/>
  <c r="H13486" i="1" s="1"/>
  <c r="I13486" i="1" s="1"/>
  <c r="L13487" i="1"/>
  <c r="L13488" i="1"/>
  <c r="L13489" i="1"/>
  <c r="L13490" i="1"/>
  <c r="L13491" i="1"/>
  <c r="H13491" i="1" s="1"/>
  <c r="I13491" i="1" s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H13523" i="1" s="1"/>
  <c r="I13523" i="1" s="1"/>
  <c r="L13524" i="1"/>
  <c r="H13524" i="1" s="1"/>
  <c r="I13524" i="1" s="1"/>
  <c r="L13525" i="1"/>
  <c r="H13525" i="1" s="1"/>
  <c r="I13525" i="1" s="1"/>
  <c r="L13526" i="1"/>
  <c r="H13526" i="1" s="1"/>
  <c r="I13526" i="1" s="1"/>
  <c r="L13527" i="1"/>
  <c r="H13527" i="1" s="1"/>
  <c r="I13527" i="1" s="1"/>
  <c r="L13528" i="1"/>
  <c r="L13529" i="1"/>
  <c r="L13530" i="1"/>
  <c r="L13531" i="1"/>
  <c r="H13531" i="1" s="1"/>
  <c r="I13531" i="1" s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H13547" i="1" s="1"/>
  <c r="I13547" i="1" s="1"/>
  <c r="L13548" i="1"/>
  <c r="L13549" i="1"/>
  <c r="H13549" i="1" s="1"/>
  <c r="I13549" i="1" s="1"/>
  <c r="L13550" i="1"/>
  <c r="L13551" i="1"/>
  <c r="L13552" i="1"/>
  <c r="L13553" i="1"/>
  <c r="L13554" i="1"/>
  <c r="L13555" i="1"/>
  <c r="H13555" i="1" s="1"/>
  <c r="I13555" i="1" s="1"/>
  <c r="L13556" i="1"/>
  <c r="L13557" i="1"/>
  <c r="H13557" i="1" s="1"/>
  <c r="I13557" i="1" s="1"/>
  <c r="L13558" i="1"/>
  <c r="L13559" i="1"/>
  <c r="L13560" i="1"/>
  <c r="L13561" i="1"/>
  <c r="L13562" i="1"/>
  <c r="L13563" i="1"/>
  <c r="H13563" i="1" s="1"/>
  <c r="I13563" i="1" s="1"/>
  <c r="L13564" i="1"/>
  <c r="L13565" i="1"/>
  <c r="H13565" i="1" s="1"/>
  <c r="I13565" i="1" s="1"/>
  <c r="L13566" i="1"/>
  <c r="L13567" i="1"/>
  <c r="L13568" i="1"/>
  <c r="L13569" i="1"/>
  <c r="H13569" i="1" s="1"/>
  <c r="I13569" i="1" s="1"/>
  <c r="L13570" i="1"/>
  <c r="L13571" i="1"/>
  <c r="H13571" i="1" s="1"/>
  <c r="I13571" i="1" s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H13579" i="1" s="1"/>
  <c r="I13579" i="1" s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H13587" i="1" s="1"/>
  <c r="I13587" i="1" s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H13595" i="1" s="1"/>
  <c r="I13595" i="1" s="1"/>
  <c r="L13596" i="1"/>
  <c r="L13597" i="1"/>
  <c r="H13597" i="1" s="1"/>
  <c r="I13597" i="1" s="1"/>
  <c r="L13598" i="1"/>
  <c r="H13598" i="1" s="1"/>
  <c r="I13598" i="1" s="1"/>
  <c r="L13599" i="1"/>
  <c r="L13600" i="1"/>
  <c r="L13601" i="1"/>
  <c r="H13601" i="1" s="1"/>
  <c r="I13601" i="1" s="1"/>
  <c r="L13602" i="1"/>
  <c r="L13603" i="1"/>
  <c r="H13603" i="1" s="1"/>
  <c r="I13603" i="1" s="1"/>
  <c r="L13604" i="1"/>
  <c r="L13605" i="1"/>
  <c r="H13605" i="1" s="1"/>
  <c r="I13605" i="1" s="1"/>
  <c r="L13606" i="1"/>
  <c r="L13607" i="1"/>
  <c r="L13608" i="1"/>
  <c r="L13609" i="1"/>
  <c r="L13610" i="1"/>
  <c r="L13611" i="1"/>
  <c r="H13611" i="1" s="1"/>
  <c r="I13611" i="1" s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H13619" i="1" s="1"/>
  <c r="I13619" i="1" s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H13627" i="1" s="1"/>
  <c r="I13627" i="1" s="1"/>
  <c r="L13628" i="1"/>
  <c r="L13629" i="1"/>
  <c r="H13629" i="1" s="1"/>
  <c r="I13629" i="1" s="1"/>
  <c r="L13630" i="1"/>
  <c r="L13631" i="1"/>
  <c r="L13632" i="1"/>
  <c r="L13633" i="1"/>
  <c r="L13634" i="1"/>
  <c r="L13635" i="1"/>
  <c r="H13635" i="1" s="1"/>
  <c r="I13635" i="1" s="1"/>
  <c r="L13636" i="1"/>
  <c r="H13636" i="1" s="1"/>
  <c r="I13636" i="1" s="1"/>
  <c r="L13637" i="1"/>
  <c r="H13637" i="1" s="1"/>
  <c r="I13637" i="1" s="1"/>
  <c r="L13638" i="1"/>
  <c r="L13639" i="1"/>
  <c r="L13640" i="1"/>
  <c r="L13641" i="1"/>
  <c r="H13641" i="1" s="1"/>
  <c r="I13641" i="1" s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H13651" i="1" s="1"/>
  <c r="I13651" i="1" s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H13659" i="1" s="1"/>
  <c r="I13659" i="1" s="1"/>
  <c r="L13660" i="1"/>
  <c r="H13660" i="1" s="1"/>
  <c r="I13660" i="1" s="1"/>
  <c r="L13661" i="1"/>
  <c r="H13661" i="1" s="1"/>
  <c r="I13661" i="1" s="1"/>
  <c r="L13662" i="1"/>
  <c r="L13663" i="1"/>
  <c r="L13664" i="1"/>
  <c r="L13665" i="1"/>
  <c r="H13665" i="1" s="1"/>
  <c r="I13665" i="1" s="1"/>
  <c r="L13666" i="1"/>
  <c r="L13667" i="1"/>
  <c r="L13668" i="1"/>
  <c r="L13669" i="1"/>
  <c r="H13669" i="1" s="1"/>
  <c r="I13669" i="1" s="1"/>
  <c r="L13670" i="1"/>
  <c r="H13670" i="1" s="1"/>
  <c r="I13670" i="1" s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H13683" i="1" s="1"/>
  <c r="I13683" i="1" s="1"/>
  <c r="L13684" i="1"/>
  <c r="L13685" i="1"/>
  <c r="H13685" i="1" s="1"/>
  <c r="I13685" i="1" s="1"/>
  <c r="L13686" i="1"/>
  <c r="H13686" i="1" s="1"/>
  <c r="I13686" i="1" s="1"/>
  <c r="L13687" i="1"/>
  <c r="L13688" i="1"/>
  <c r="L13689" i="1"/>
  <c r="L13690" i="1"/>
  <c r="L13691" i="1"/>
  <c r="H13691" i="1" s="1"/>
  <c r="I13691" i="1" s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H13699" i="1" s="1"/>
  <c r="I13699" i="1" s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H13710" i="1" s="1"/>
  <c r="I13710" i="1" s="1"/>
  <c r="L13711" i="1"/>
  <c r="L13712" i="1"/>
  <c r="L13713" i="1"/>
  <c r="H13713" i="1" s="1"/>
  <c r="I13713" i="1" s="1"/>
  <c r="L13714" i="1"/>
  <c r="L13715" i="1"/>
  <c r="H13715" i="1" s="1"/>
  <c r="I13715" i="1" s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H13723" i="1" s="1"/>
  <c r="I13723" i="1" s="1"/>
  <c r="L13724" i="1"/>
  <c r="L13725" i="1"/>
  <c r="H13725" i="1" s="1"/>
  <c r="I13725" i="1" s="1"/>
  <c r="L13726" i="1"/>
  <c r="L13727" i="1"/>
  <c r="L13728" i="1"/>
  <c r="L13729" i="1"/>
  <c r="L13730" i="1"/>
  <c r="L13731" i="1"/>
  <c r="H13731" i="1" s="1"/>
  <c r="I13731" i="1" s="1"/>
  <c r="L13732" i="1"/>
  <c r="L13733" i="1"/>
  <c r="H13733" i="1" s="1"/>
  <c r="I13733" i="1" s="1"/>
  <c r="L13734" i="1"/>
  <c r="H13734" i="1" s="1"/>
  <c r="I13734" i="1" s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H13747" i="1" s="1"/>
  <c r="I13747" i="1" s="1"/>
  <c r="L13748" i="1"/>
  <c r="H13748" i="1" s="1"/>
  <c r="I13748" i="1" s="1"/>
  <c r="L13749" i="1"/>
  <c r="H13749" i="1" s="1"/>
  <c r="I13749" i="1" s="1"/>
  <c r="L13750" i="1"/>
  <c r="H13750" i="1" s="1"/>
  <c r="I13750" i="1" s="1"/>
  <c r="L13751" i="1"/>
  <c r="L13752" i="1"/>
  <c r="L13753" i="1"/>
  <c r="L13754" i="1"/>
  <c r="L13755" i="1"/>
  <c r="H13755" i="1" s="1"/>
  <c r="I13755" i="1" s="1"/>
  <c r="L13756" i="1"/>
  <c r="H13756" i="1" s="1"/>
  <c r="I13756" i="1" s="1"/>
  <c r="L13757" i="1"/>
  <c r="H13757" i="1" s="1"/>
  <c r="I13757" i="1" s="1"/>
  <c r="L13758" i="1"/>
  <c r="H13758" i="1" s="1"/>
  <c r="I13758" i="1" s="1"/>
  <c r="L13759" i="1"/>
  <c r="L13760" i="1"/>
  <c r="L13761" i="1"/>
  <c r="L13762" i="1"/>
  <c r="L13763" i="1"/>
  <c r="H13763" i="1" s="1"/>
  <c r="I13763" i="1" s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H13779" i="1" s="1"/>
  <c r="I13779" i="1" s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H13787" i="1" s="1"/>
  <c r="I13787" i="1" s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H13803" i="1" s="1"/>
  <c r="I13803" i="1" s="1"/>
  <c r="L13804" i="1"/>
  <c r="H13804" i="1" s="1"/>
  <c r="I13804" i="1" s="1"/>
  <c r="L13805" i="1"/>
  <c r="H13805" i="1" s="1"/>
  <c r="I13805" i="1" s="1"/>
  <c r="L13806" i="1"/>
  <c r="L13807" i="1"/>
  <c r="L13808" i="1"/>
  <c r="L13809" i="1"/>
  <c r="H13809" i="1" s="1"/>
  <c r="I13809" i="1" s="1"/>
  <c r="L13810" i="1"/>
  <c r="L13811" i="1"/>
  <c r="H13811" i="1" s="1"/>
  <c r="I13811" i="1" s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H13827" i="1" s="1"/>
  <c r="I13827" i="1" s="1"/>
  <c r="L13828" i="1"/>
  <c r="L13829" i="1"/>
  <c r="H13829" i="1" s="1"/>
  <c r="I13829" i="1" s="1"/>
  <c r="L13830" i="1"/>
  <c r="L13831" i="1"/>
  <c r="L13832" i="1"/>
  <c r="L13833" i="1"/>
  <c r="L13834" i="1"/>
  <c r="L13835" i="1"/>
  <c r="H13835" i="1" s="1"/>
  <c r="I13835" i="1" s="1"/>
  <c r="L13836" i="1"/>
  <c r="L13837" i="1"/>
  <c r="H13837" i="1" s="1"/>
  <c r="I13837" i="1" s="1"/>
  <c r="L13838" i="1"/>
  <c r="L13839" i="1"/>
  <c r="L13840" i="1"/>
  <c r="L13841" i="1"/>
  <c r="H13841" i="1" s="1"/>
  <c r="I13841" i="1" s="1"/>
  <c r="L13842" i="1"/>
  <c r="L13843" i="1"/>
  <c r="H13843" i="1" s="1"/>
  <c r="I13843" i="1" s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H13865" i="1" s="1"/>
  <c r="I13865" i="1" s="1"/>
  <c r="L13866" i="1"/>
  <c r="L13867" i="1"/>
  <c r="L13868" i="1"/>
  <c r="H13868" i="1" s="1"/>
  <c r="I13868" i="1" s="1"/>
  <c r="L13869" i="1"/>
  <c r="H13869" i="1" s="1"/>
  <c r="I13869" i="1" s="1"/>
  <c r="L13870" i="1"/>
  <c r="H13870" i="1" s="1"/>
  <c r="I13870" i="1" s="1"/>
  <c r="L13871" i="1"/>
  <c r="L13872" i="1"/>
  <c r="L13873" i="1"/>
  <c r="H13873" i="1" s="1"/>
  <c r="I13873" i="1" s="1"/>
  <c r="L13874" i="1"/>
  <c r="L13875" i="1"/>
  <c r="H13875" i="1" s="1"/>
  <c r="I13875" i="1" s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H13886" i="1" s="1"/>
  <c r="I13886" i="1" s="1"/>
  <c r="L13887" i="1"/>
  <c r="L13888" i="1"/>
  <c r="L13889" i="1"/>
  <c r="L13890" i="1"/>
  <c r="L13891" i="1"/>
  <c r="H13891" i="1" s="1"/>
  <c r="I13891" i="1" s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H13899" i="1" s="1"/>
  <c r="I13899" i="1" s="1"/>
  <c r="L13900" i="1"/>
  <c r="L13901" i="1"/>
  <c r="H13901" i="1" s="1"/>
  <c r="I13901" i="1" s="1"/>
  <c r="L13902" i="1"/>
  <c r="L13903" i="1"/>
  <c r="L13904" i="1"/>
  <c r="L13905" i="1"/>
  <c r="L13906" i="1"/>
  <c r="L13907" i="1"/>
  <c r="H13907" i="1" s="1"/>
  <c r="I13907" i="1" s="1"/>
  <c r="L13908" i="1"/>
  <c r="H13908" i="1" s="1"/>
  <c r="I13908" i="1" s="1"/>
  <c r="L13909" i="1"/>
  <c r="H13909" i="1" s="1"/>
  <c r="I13909" i="1" s="1"/>
  <c r="L13910" i="1"/>
  <c r="H13910" i="1" s="1"/>
  <c r="I13910" i="1" s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H13931" i="1" s="1"/>
  <c r="I13931" i="1" s="1"/>
  <c r="L13932" i="1"/>
  <c r="H13932" i="1" s="1"/>
  <c r="I13932" i="1" s="1"/>
  <c r="L13933" i="1"/>
  <c r="H13933" i="1" s="1"/>
  <c r="I13933" i="1" s="1"/>
  <c r="L13934" i="1"/>
  <c r="H13934" i="1" s="1"/>
  <c r="I13934" i="1" s="1"/>
  <c r="L13935" i="1"/>
  <c r="L13936" i="1"/>
  <c r="L13937" i="1"/>
  <c r="L13938" i="1"/>
  <c r="L13939" i="1"/>
  <c r="H13939" i="1" s="1"/>
  <c r="I13939" i="1" s="1"/>
  <c r="L13940" i="1"/>
  <c r="L13941" i="1"/>
  <c r="H13941" i="1" s="1"/>
  <c r="I13941" i="1" s="1"/>
  <c r="L13942" i="1"/>
  <c r="L13943" i="1"/>
  <c r="L13944" i="1"/>
  <c r="L13945" i="1"/>
  <c r="H13945" i="1" s="1"/>
  <c r="I13945" i="1" s="1"/>
  <c r="L13946" i="1"/>
  <c r="L13947" i="1"/>
  <c r="H13947" i="1" s="1"/>
  <c r="I13947" i="1" s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H13955" i="1" s="1"/>
  <c r="I13955" i="1" s="1"/>
  <c r="L13956" i="1"/>
  <c r="L13957" i="1"/>
  <c r="H13957" i="1" s="1"/>
  <c r="I13957" i="1" s="1"/>
  <c r="L13958" i="1"/>
  <c r="H13958" i="1" s="1"/>
  <c r="I13958" i="1" s="1"/>
  <c r="L13959" i="1"/>
  <c r="L13960" i="1"/>
  <c r="L13961" i="1"/>
  <c r="L13962" i="1"/>
  <c r="L13963" i="1"/>
  <c r="H13963" i="1" s="1"/>
  <c r="I13963" i="1" s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H13977" i="1" s="1"/>
  <c r="I13977" i="1" s="1"/>
  <c r="L13978" i="1"/>
  <c r="L13979" i="1"/>
  <c r="H13979" i="1" s="1"/>
  <c r="I13979" i="1" s="1"/>
  <c r="L13980" i="1"/>
  <c r="H13980" i="1" s="1"/>
  <c r="I13980" i="1" s="1"/>
  <c r="L13981" i="1"/>
  <c r="H13981" i="1" s="1"/>
  <c r="I13981" i="1" s="1"/>
  <c r="L13982" i="1"/>
  <c r="H13982" i="1" s="1"/>
  <c r="I13982" i="1" s="1"/>
  <c r="L13983" i="1"/>
  <c r="L13984" i="1"/>
  <c r="L13985" i="1"/>
  <c r="L13986" i="1"/>
  <c r="L13987" i="1"/>
  <c r="H13987" i="1" s="1"/>
  <c r="I13987" i="1" s="1"/>
  <c r="L13988" i="1"/>
  <c r="L13989" i="1"/>
  <c r="H13989" i="1" s="1"/>
  <c r="I13989" i="1" s="1"/>
  <c r="L13990" i="1"/>
  <c r="L13991" i="1"/>
  <c r="L13992" i="1"/>
  <c r="L13993" i="1"/>
  <c r="L13994" i="1"/>
  <c r="L13995" i="1"/>
  <c r="H13995" i="1" s="1"/>
  <c r="I13995" i="1" s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H14003" i="1" s="1"/>
  <c r="I14003" i="1" s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H14014" i="1" s="1"/>
  <c r="I14014" i="1" s="1"/>
  <c r="L14015" i="1"/>
  <c r="L14016" i="1"/>
  <c r="L14017" i="1"/>
  <c r="L14018" i="1"/>
  <c r="L14019" i="1"/>
  <c r="H14019" i="1" s="1"/>
  <c r="I14019" i="1" s="1"/>
  <c r="L14020" i="1"/>
  <c r="L14021" i="1"/>
  <c r="H14021" i="1" s="1"/>
  <c r="I14021" i="1" s="1"/>
  <c r="L14022" i="1"/>
  <c r="L14023" i="1"/>
  <c r="L14024" i="1"/>
  <c r="L14025" i="1"/>
  <c r="L14026" i="1"/>
  <c r="L14027" i="1"/>
  <c r="H14027" i="1" s="1"/>
  <c r="I14027" i="1" s="1"/>
  <c r="L14028" i="1"/>
  <c r="L14029" i="1"/>
  <c r="H14029" i="1" s="1"/>
  <c r="I14029" i="1" s="1"/>
  <c r="L14030" i="1"/>
  <c r="L14031" i="1"/>
  <c r="L14032" i="1"/>
  <c r="L14033" i="1"/>
  <c r="L14034" i="1"/>
  <c r="L14035" i="1"/>
  <c r="H14035" i="1" s="1"/>
  <c r="I14035" i="1" s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H14057" i="1" s="1"/>
  <c r="I14057" i="1" s="1"/>
  <c r="L14058" i="1"/>
  <c r="L14059" i="1"/>
  <c r="H14059" i="1" s="1"/>
  <c r="I14059" i="1" s="1"/>
  <c r="L14060" i="1"/>
  <c r="L14061" i="1"/>
  <c r="H14061" i="1" s="1"/>
  <c r="I14061" i="1" s="1"/>
  <c r="L14062" i="1"/>
  <c r="L14063" i="1"/>
  <c r="L14064" i="1"/>
  <c r="L14065" i="1"/>
  <c r="L14066" i="1"/>
  <c r="L14067" i="1"/>
  <c r="H14067" i="1" s="1"/>
  <c r="I14067" i="1" s="1"/>
  <c r="L14068" i="1"/>
  <c r="L14069" i="1"/>
  <c r="H14069" i="1" s="1"/>
  <c r="I14069" i="1" s="1"/>
  <c r="L14070" i="1"/>
  <c r="L14071" i="1"/>
  <c r="L14072" i="1"/>
  <c r="L14073" i="1"/>
  <c r="L14074" i="1"/>
  <c r="L14075" i="1"/>
  <c r="H14075" i="1" s="1"/>
  <c r="I14075" i="1" s="1"/>
  <c r="L14076" i="1"/>
  <c r="L14077" i="1"/>
  <c r="H14077" i="1" s="1"/>
  <c r="I14077" i="1" s="1"/>
  <c r="L14078" i="1"/>
  <c r="H14078" i="1" s="1"/>
  <c r="I14078" i="1" s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H14099" i="1" s="1"/>
  <c r="I14099" i="1" s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H14107" i="1" s="1"/>
  <c r="I14107" i="1" s="1"/>
  <c r="L14108" i="1"/>
  <c r="L14109" i="1"/>
  <c r="H14109" i="1" s="1"/>
  <c r="I14109" i="1" s="1"/>
  <c r="L14110" i="1"/>
  <c r="L14111" i="1"/>
  <c r="L14112" i="1"/>
  <c r="L14113" i="1"/>
  <c r="L14114" i="1"/>
  <c r="L14115" i="1"/>
  <c r="H14115" i="1" s="1"/>
  <c r="I14115" i="1" s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H14126" i="1" s="1"/>
  <c r="I14126" i="1" s="1"/>
  <c r="L14127" i="1"/>
  <c r="L14128" i="1"/>
  <c r="L14129" i="1"/>
  <c r="L14130" i="1"/>
  <c r="L14131" i="1"/>
  <c r="H14131" i="1" s="1"/>
  <c r="I14131" i="1" s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H14139" i="1" s="1"/>
  <c r="I14139" i="1" s="1"/>
  <c r="L14140" i="1"/>
  <c r="L14141" i="1"/>
  <c r="H14141" i="1" s="1"/>
  <c r="I14141" i="1" s="1"/>
  <c r="L14142" i="1"/>
  <c r="L14143" i="1"/>
  <c r="L14144" i="1"/>
  <c r="L14145" i="1"/>
  <c r="L14146" i="1"/>
  <c r="L14147" i="1"/>
  <c r="H14147" i="1" s="1"/>
  <c r="I14147" i="1" s="1"/>
  <c r="L14148" i="1"/>
  <c r="H14148" i="1" s="1"/>
  <c r="I14148" i="1" s="1"/>
  <c r="L14149" i="1"/>
  <c r="H14149" i="1" s="1"/>
  <c r="I14149" i="1" s="1"/>
  <c r="L14150" i="1"/>
  <c r="H14150" i="1" s="1"/>
  <c r="I14150" i="1" s="1"/>
  <c r="L14151" i="1"/>
  <c r="L14152" i="1"/>
  <c r="L14153" i="1"/>
  <c r="L14154" i="1"/>
  <c r="L14155" i="1"/>
  <c r="H14155" i="1" s="1"/>
  <c r="I14155" i="1" s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H14163" i="1" s="1"/>
  <c r="I14163" i="1" s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H14174" i="1" s="1"/>
  <c r="I14174" i="1" s="1"/>
  <c r="L14175" i="1"/>
  <c r="L14176" i="1"/>
  <c r="L14177" i="1"/>
  <c r="H14177" i="1" s="1"/>
  <c r="I14177" i="1" s="1"/>
  <c r="L14178" i="1"/>
  <c r="L14179" i="1"/>
  <c r="H14179" i="1" s="1"/>
  <c r="I14179" i="1" s="1"/>
  <c r="L14180" i="1"/>
  <c r="L14181" i="1"/>
  <c r="H14181" i="1" s="1"/>
  <c r="I14181" i="1" s="1"/>
  <c r="L14182" i="1"/>
  <c r="H14182" i="1" s="1"/>
  <c r="I14182" i="1" s="1"/>
  <c r="L14183" i="1"/>
  <c r="L14184" i="1"/>
  <c r="L14185" i="1"/>
  <c r="L14186" i="1"/>
  <c r="L14187" i="1"/>
  <c r="H14187" i="1" s="1"/>
  <c r="I14187" i="1" s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H14195" i="1" s="1"/>
  <c r="I14195" i="1" s="1"/>
  <c r="L14196" i="1"/>
  <c r="L14197" i="1"/>
  <c r="H14197" i="1" s="1"/>
  <c r="I14197" i="1" s="1"/>
  <c r="L14198" i="1"/>
  <c r="H14198" i="1" s="1"/>
  <c r="I14198" i="1" s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H14227" i="1" s="1"/>
  <c r="I14227" i="1" s="1"/>
  <c r="L14228" i="1"/>
  <c r="L14229" i="1"/>
  <c r="H14229" i="1" s="1"/>
  <c r="I14229" i="1" s="1"/>
  <c r="L14230" i="1"/>
  <c r="H14230" i="1" s="1"/>
  <c r="I14230" i="1" s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H14243" i="1" s="1"/>
  <c r="I14243" i="1" s="1"/>
  <c r="L14244" i="1"/>
  <c r="L14245" i="1"/>
  <c r="H14245" i="1" s="1"/>
  <c r="I14245" i="1" s="1"/>
  <c r="L14246" i="1"/>
  <c r="L14247" i="1"/>
  <c r="L14248" i="1"/>
  <c r="L14249" i="1"/>
  <c r="L14250" i="1"/>
  <c r="L14251" i="1"/>
  <c r="H14251" i="1" s="1"/>
  <c r="I14251" i="1" s="1"/>
  <c r="L14252" i="1"/>
  <c r="L14253" i="1"/>
  <c r="H14253" i="1" s="1"/>
  <c r="I14253" i="1" s="1"/>
  <c r="L14254" i="1"/>
  <c r="L14255" i="1"/>
  <c r="L14256" i="1"/>
  <c r="L14257" i="1"/>
  <c r="H14257" i="1" s="1"/>
  <c r="I14257" i="1" s="1"/>
  <c r="L14258" i="1"/>
  <c r="L14259" i="1"/>
  <c r="H14259" i="1" s="1"/>
  <c r="I14259" i="1" s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H14267" i="1" s="1"/>
  <c r="I14267" i="1" s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H14281" i="1" s="1"/>
  <c r="I14281" i="1" s="1"/>
  <c r="L14282" i="1"/>
  <c r="L14283" i="1"/>
  <c r="H14283" i="1" s="1"/>
  <c r="I14283" i="1" s="1"/>
  <c r="L14284" i="1"/>
  <c r="L14285" i="1"/>
  <c r="H14285" i="1" s="1"/>
  <c r="I14285" i="1" s="1"/>
  <c r="L14286" i="1"/>
  <c r="H14286" i="1" s="1"/>
  <c r="I14286" i="1" s="1"/>
  <c r="L14287" i="1"/>
  <c r="L14288" i="1"/>
  <c r="L14289" i="1"/>
  <c r="L14290" i="1"/>
  <c r="L14291" i="1"/>
  <c r="H14291" i="1" s="1"/>
  <c r="I14291" i="1" s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H14307" i="1" s="1"/>
  <c r="I14307" i="1" s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H14323" i="1" s="1"/>
  <c r="I14323" i="1" s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H14331" i="1" s="1"/>
  <c r="I14331" i="1" s="1"/>
  <c r="L14332" i="1"/>
  <c r="L14333" i="1"/>
  <c r="H14333" i="1" s="1"/>
  <c r="I14333" i="1" s="1"/>
  <c r="L14334" i="1"/>
  <c r="L14335" i="1"/>
  <c r="L14336" i="1"/>
  <c r="L14337" i="1"/>
  <c r="L14338" i="1"/>
  <c r="L14339" i="1"/>
  <c r="H14339" i="1" s="1"/>
  <c r="I14339" i="1" s="1"/>
  <c r="L14340" i="1"/>
  <c r="L14341" i="1"/>
  <c r="H14341" i="1" s="1"/>
  <c r="I14341" i="1" s="1"/>
  <c r="L14342" i="1"/>
  <c r="H14342" i="1" s="1"/>
  <c r="I14342" i="1" s="1"/>
  <c r="L14343" i="1"/>
  <c r="L14344" i="1"/>
  <c r="L14345" i="1"/>
  <c r="L14346" i="1"/>
  <c r="L14347" i="1"/>
  <c r="H14347" i="1" s="1"/>
  <c r="I14347" i="1" s="1"/>
  <c r="L14348" i="1"/>
  <c r="L14349" i="1"/>
  <c r="H14349" i="1" s="1"/>
  <c r="I14349" i="1" s="1"/>
  <c r="L14350" i="1"/>
  <c r="L14351" i="1"/>
  <c r="L14352" i="1"/>
  <c r="L14353" i="1"/>
  <c r="L14354" i="1"/>
  <c r="L14355" i="1"/>
  <c r="H14355" i="1" s="1"/>
  <c r="I14355" i="1" s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H14363" i="1" s="1"/>
  <c r="I14363" i="1" s="1"/>
  <c r="L14364" i="1"/>
  <c r="L14365" i="1"/>
  <c r="H14365" i="1" s="1"/>
  <c r="I14365" i="1" s="1"/>
  <c r="L14366" i="1"/>
  <c r="H14366" i="1" s="1"/>
  <c r="I14366" i="1" s="1"/>
  <c r="L14367" i="1"/>
  <c r="L14368" i="1"/>
  <c r="L14369" i="1"/>
  <c r="L14370" i="1"/>
  <c r="L14371" i="1"/>
  <c r="H14371" i="1" s="1"/>
  <c r="I14371" i="1" s="1"/>
  <c r="L14372" i="1"/>
  <c r="H14372" i="1" s="1"/>
  <c r="I14372" i="1" s="1"/>
  <c r="L14373" i="1"/>
  <c r="H14373" i="1" s="1"/>
  <c r="I14373" i="1" s="1"/>
  <c r="L14374" i="1"/>
  <c r="H14374" i="1" s="1"/>
  <c r="I14374" i="1" s="1"/>
  <c r="L14375" i="1"/>
  <c r="L14376" i="1"/>
  <c r="L14377" i="1"/>
  <c r="L14378" i="1"/>
  <c r="L14379" i="1"/>
  <c r="H14379" i="1" s="1"/>
  <c r="I14379" i="1" s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H14387" i="1" s="1"/>
  <c r="I14387" i="1" s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H14401" i="1" s="1"/>
  <c r="I14401" i="1" s="1"/>
  <c r="L14402" i="1"/>
  <c r="L14403" i="1"/>
  <c r="H14403" i="1" s="1"/>
  <c r="I14403" i="1" s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H14411" i="1" s="1"/>
  <c r="I14411" i="1" s="1"/>
  <c r="L14412" i="1"/>
  <c r="L14413" i="1"/>
  <c r="H14413" i="1" s="1"/>
  <c r="I14413" i="1" s="1"/>
  <c r="L14414" i="1"/>
  <c r="H14414" i="1" s="1"/>
  <c r="I14414" i="1" s="1"/>
  <c r="L14415" i="1"/>
  <c r="L14416" i="1"/>
  <c r="L14417" i="1"/>
  <c r="L14418" i="1"/>
  <c r="L14419" i="1"/>
  <c r="H14419" i="1" s="1"/>
  <c r="I14419" i="1" s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H14435" i="1" s="1"/>
  <c r="I14435" i="1" s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H14443" i="1" s="1"/>
  <c r="I14443" i="1" s="1"/>
  <c r="L14444" i="1"/>
  <c r="H14444" i="1" s="1"/>
  <c r="I14444" i="1" s="1"/>
  <c r="L14445" i="1"/>
  <c r="H14445" i="1" s="1"/>
  <c r="I14445" i="1" s="1"/>
  <c r="L14446" i="1"/>
  <c r="H14446" i="1" s="1"/>
  <c r="I14446" i="1" s="1"/>
  <c r="L14447" i="1"/>
  <c r="L14448" i="1"/>
  <c r="L14449" i="1"/>
  <c r="L14450" i="1"/>
  <c r="L14451" i="1"/>
  <c r="H14451" i="1" s="1"/>
  <c r="I14451" i="1" s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H14467" i="1" s="1"/>
  <c r="I14467" i="1" s="1"/>
  <c r="L14468" i="1"/>
  <c r="L14469" i="1"/>
  <c r="H14469" i="1" s="1"/>
  <c r="I14469" i="1" s="1"/>
  <c r="L14470" i="1"/>
  <c r="L14471" i="1"/>
  <c r="L14472" i="1"/>
  <c r="L14473" i="1"/>
  <c r="L14474" i="1"/>
  <c r="L14475" i="1"/>
  <c r="H14475" i="1" s="1"/>
  <c r="I14475" i="1" s="1"/>
  <c r="L14476" i="1"/>
  <c r="L14477" i="1"/>
  <c r="H14477" i="1" s="1"/>
  <c r="I14477" i="1" s="1"/>
  <c r="L14478" i="1"/>
  <c r="H14478" i="1" s="1"/>
  <c r="I14478" i="1" s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H14491" i="1" s="1"/>
  <c r="I14491" i="1" s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H14499" i="1" s="1"/>
  <c r="I14499" i="1" s="1"/>
  <c r="L14500" i="1"/>
  <c r="L14501" i="1"/>
  <c r="H14501" i="1" s="1"/>
  <c r="I14501" i="1" s="1"/>
  <c r="L14502" i="1"/>
  <c r="L14503" i="1"/>
  <c r="L14504" i="1"/>
  <c r="L14505" i="1"/>
  <c r="L14506" i="1"/>
  <c r="L14507" i="1"/>
  <c r="H14507" i="1" s="1"/>
  <c r="I14507" i="1" s="1"/>
  <c r="L14508" i="1"/>
  <c r="H14508" i="1" s="1"/>
  <c r="I14508" i="1" s="1"/>
  <c r="L14509" i="1"/>
  <c r="H14509" i="1" s="1"/>
  <c r="I14509" i="1" s="1"/>
  <c r="L14510" i="1"/>
  <c r="H14510" i="1" s="1"/>
  <c r="I14510" i="1" s="1"/>
  <c r="L14511" i="1"/>
  <c r="L14512" i="1"/>
  <c r="L14513" i="1"/>
  <c r="L14514" i="1"/>
  <c r="L14515" i="1"/>
  <c r="H14515" i="1" s="1"/>
  <c r="I14515" i="1" s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H14531" i="1" s="1"/>
  <c r="I14531" i="1" s="1"/>
  <c r="L14532" i="1"/>
  <c r="L14533" i="1"/>
  <c r="H14533" i="1" s="1"/>
  <c r="I14533" i="1" s="1"/>
  <c r="L14534" i="1"/>
  <c r="L14535" i="1"/>
  <c r="L14536" i="1"/>
  <c r="L14537" i="1"/>
  <c r="L14538" i="1"/>
  <c r="L14539" i="1"/>
  <c r="H14539" i="1" s="1"/>
  <c r="I14539" i="1" s="1"/>
  <c r="L14540" i="1"/>
  <c r="L14541" i="1"/>
  <c r="H14541" i="1" s="1"/>
  <c r="I14541" i="1" s="1"/>
  <c r="L14542" i="1"/>
  <c r="L14543" i="1"/>
  <c r="L14544" i="1"/>
  <c r="L14545" i="1"/>
  <c r="L14546" i="1"/>
  <c r="L14547" i="1"/>
  <c r="H14547" i="1" s="1"/>
  <c r="I14547" i="1" s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H14566" i="1" s="1"/>
  <c r="I14566" i="1" s="1"/>
  <c r="L14567" i="1"/>
  <c r="L14568" i="1"/>
  <c r="L14569" i="1"/>
  <c r="L14570" i="1"/>
  <c r="L14571" i="1"/>
  <c r="H14571" i="1" s="1"/>
  <c r="I14571" i="1" s="1"/>
  <c r="L14572" i="1"/>
  <c r="L14573" i="1"/>
  <c r="H14573" i="1" s="1"/>
  <c r="I14573" i="1" s="1"/>
  <c r="L14574" i="1"/>
  <c r="L14575" i="1"/>
  <c r="L14576" i="1"/>
  <c r="L14577" i="1"/>
  <c r="H14577" i="1" s="1"/>
  <c r="I14577" i="1" s="1"/>
  <c r="L14578" i="1"/>
  <c r="L14579" i="1"/>
  <c r="H14579" i="1" s="1"/>
  <c r="I14579" i="1" s="1"/>
  <c r="L14580" i="1"/>
  <c r="L14581" i="1"/>
  <c r="H14581" i="1" s="1"/>
  <c r="I14581" i="1" s="1"/>
  <c r="L14582" i="1"/>
  <c r="L14583" i="1"/>
  <c r="L14584" i="1"/>
  <c r="L14585" i="1"/>
  <c r="L14586" i="1"/>
  <c r="L14587" i="1"/>
  <c r="H14587" i="1" s="1"/>
  <c r="I14587" i="1" s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H14598" i="1" s="1"/>
  <c r="I14598" i="1" s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H14611" i="1" s="1"/>
  <c r="I14611" i="1" s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H14619" i="1" s="1"/>
  <c r="I14619" i="1" s="1"/>
  <c r="L14620" i="1"/>
  <c r="L14621" i="1"/>
  <c r="H14621" i="1" s="1"/>
  <c r="I14621" i="1" s="1"/>
  <c r="L14622" i="1"/>
  <c r="H14622" i="1" s="1"/>
  <c r="I14622" i="1" s="1"/>
  <c r="L14623" i="1"/>
  <c r="L14624" i="1"/>
  <c r="L14625" i="1"/>
  <c r="H14625" i="1" s="1"/>
  <c r="I14625" i="1" s="1"/>
  <c r="L14626" i="1"/>
  <c r="L14627" i="1"/>
  <c r="H14627" i="1" s="1"/>
  <c r="I14627" i="1" s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H14643" i="1" s="1"/>
  <c r="I14643" i="1" s="1"/>
  <c r="L14644" i="1"/>
  <c r="H14644" i="1" s="1"/>
  <c r="I14644" i="1" s="1"/>
  <c r="L14645" i="1"/>
  <c r="H14645" i="1" s="1"/>
  <c r="I14645" i="1" s="1"/>
  <c r="L14646" i="1"/>
  <c r="H14646" i="1" s="1"/>
  <c r="I14646" i="1" s="1"/>
  <c r="L14647" i="1"/>
  <c r="L14648" i="1"/>
  <c r="L14649" i="1"/>
  <c r="H14649" i="1" s="1"/>
  <c r="I14649" i="1" s="1"/>
  <c r="L14650" i="1"/>
  <c r="L14651" i="1"/>
  <c r="H14651" i="1" s="1"/>
  <c r="I14651" i="1" s="1"/>
  <c r="L14652" i="1"/>
  <c r="L14653" i="1"/>
  <c r="H14653" i="1" s="1"/>
  <c r="I14653" i="1" s="1"/>
  <c r="L14654" i="1"/>
  <c r="L14655" i="1"/>
  <c r="L14656" i="1"/>
  <c r="L14657" i="1"/>
  <c r="L14658" i="1"/>
  <c r="L14659" i="1"/>
  <c r="H14659" i="1" s="1"/>
  <c r="I14659" i="1" s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H14667" i="1" s="1"/>
  <c r="I14667" i="1" s="1"/>
  <c r="L14668" i="1"/>
  <c r="H14668" i="1" s="1"/>
  <c r="I14668" i="1" s="1"/>
  <c r="L14669" i="1"/>
  <c r="H14669" i="1" s="1"/>
  <c r="I14669" i="1" s="1"/>
  <c r="L14670" i="1"/>
  <c r="H14670" i="1" s="1"/>
  <c r="I14670" i="1" s="1"/>
  <c r="L14671" i="1"/>
  <c r="L14672" i="1"/>
  <c r="L14673" i="1"/>
  <c r="L14674" i="1"/>
  <c r="L14675" i="1"/>
  <c r="H14675" i="1" s="1"/>
  <c r="I14675" i="1" s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H14691" i="1" s="1"/>
  <c r="I14691" i="1" s="1"/>
  <c r="L14692" i="1"/>
  <c r="L14693" i="1"/>
  <c r="H14693" i="1" s="1"/>
  <c r="I14693" i="1" s="1"/>
  <c r="L14694" i="1"/>
  <c r="L14695" i="1"/>
  <c r="L14696" i="1"/>
  <c r="L14697" i="1"/>
  <c r="H14697" i="1" s="1"/>
  <c r="I14697" i="1" s="1"/>
  <c r="L14698" i="1"/>
  <c r="L14699" i="1"/>
  <c r="H14699" i="1" s="1"/>
  <c r="I14699" i="1" s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H14707" i="1" s="1"/>
  <c r="I14707" i="1" s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H14726" i="1" s="1"/>
  <c r="I14726" i="1" s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H14739" i="1" s="1"/>
  <c r="I14739" i="1" s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H14753" i="1" s="1"/>
  <c r="I14753" i="1" s="1"/>
  <c r="L14754" i="1"/>
  <c r="L14755" i="1"/>
  <c r="H14755" i="1" s="1"/>
  <c r="I14755" i="1" s="1"/>
  <c r="L14756" i="1"/>
  <c r="L14757" i="1"/>
  <c r="H14757" i="1" s="1"/>
  <c r="I14757" i="1" s="1"/>
  <c r="L14758" i="1"/>
  <c r="H14758" i="1" s="1"/>
  <c r="I14758" i="1" s="1"/>
  <c r="L14759" i="1"/>
  <c r="L14760" i="1"/>
  <c r="L14761" i="1"/>
  <c r="L14762" i="1"/>
  <c r="L14763" i="1"/>
  <c r="H14763" i="1" s="1"/>
  <c r="I14763" i="1" s="1"/>
  <c r="L14764" i="1"/>
  <c r="L14765" i="1"/>
  <c r="H14765" i="1" s="1"/>
  <c r="I14765" i="1" s="1"/>
  <c r="L14766" i="1"/>
  <c r="L14767" i="1"/>
  <c r="L14768" i="1"/>
  <c r="L14769" i="1"/>
  <c r="L14770" i="1"/>
  <c r="L14771" i="1"/>
  <c r="H14771" i="1" s="1"/>
  <c r="I14771" i="1" s="1"/>
  <c r="L14772" i="1"/>
  <c r="H14772" i="1" s="1"/>
  <c r="I14772" i="1" s="1"/>
  <c r="L14773" i="1"/>
  <c r="H14773" i="1" s="1"/>
  <c r="I14773" i="1" s="1"/>
  <c r="L14774" i="1"/>
  <c r="L14775" i="1"/>
  <c r="L14776" i="1"/>
  <c r="L14777" i="1"/>
  <c r="H14777" i="1" s="1"/>
  <c r="I14777" i="1" s="1"/>
  <c r="L14778" i="1"/>
  <c r="L14779" i="1"/>
  <c r="H14779" i="1" s="1"/>
  <c r="I14779" i="1" s="1"/>
  <c r="L14780" i="1"/>
  <c r="H14780" i="1" s="1"/>
  <c r="I14780" i="1" s="1"/>
  <c r="L14781" i="1"/>
  <c r="H14781" i="1" s="1"/>
  <c r="I14781" i="1" s="1"/>
  <c r="L14782" i="1"/>
  <c r="H14782" i="1" s="1"/>
  <c r="I14782" i="1" s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H14795" i="1" s="1"/>
  <c r="I14795" i="1" s="1"/>
  <c r="L14796" i="1"/>
  <c r="L14797" i="1"/>
  <c r="H14797" i="1" s="1"/>
  <c r="I14797" i="1" s="1"/>
  <c r="L14798" i="1"/>
  <c r="L14799" i="1"/>
  <c r="L14800" i="1"/>
  <c r="L14801" i="1"/>
  <c r="H14801" i="1" s="1"/>
  <c r="I14801" i="1" s="1"/>
  <c r="L14802" i="1"/>
  <c r="L14803" i="1"/>
  <c r="H14803" i="1" s="1"/>
  <c r="I14803" i="1" s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H14814" i="1" s="1"/>
  <c r="I14814" i="1" s="1"/>
  <c r="L14815" i="1"/>
  <c r="L14816" i="1"/>
  <c r="L14817" i="1"/>
  <c r="L14818" i="1"/>
  <c r="L14819" i="1"/>
  <c r="H14819" i="1" s="1"/>
  <c r="I14819" i="1" s="1"/>
  <c r="L14820" i="1"/>
  <c r="H14820" i="1" s="1"/>
  <c r="I14820" i="1" s="1"/>
  <c r="L14821" i="1"/>
  <c r="H14821" i="1" s="1"/>
  <c r="I14821" i="1" s="1"/>
  <c r="L14822" i="1"/>
  <c r="L14823" i="1"/>
  <c r="L14824" i="1"/>
  <c r="L14825" i="1"/>
  <c r="H14825" i="1" s="1"/>
  <c r="I14825" i="1" s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H14835" i="1" s="1"/>
  <c r="I14835" i="1" s="1"/>
  <c r="L14836" i="1"/>
  <c r="H14836" i="1" s="1"/>
  <c r="I14836" i="1" s="1"/>
  <c r="L14837" i="1"/>
  <c r="H14837" i="1" s="1"/>
  <c r="I14837" i="1" s="1"/>
  <c r="L14838" i="1"/>
  <c r="H14838" i="1" s="1"/>
  <c r="I14838" i="1" s="1"/>
  <c r="L14839" i="1"/>
  <c r="L14840" i="1"/>
  <c r="L14841" i="1"/>
  <c r="L14842" i="1"/>
  <c r="L14843" i="1"/>
  <c r="H14843" i="1" s="1"/>
  <c r="I14843" i="1" s="1"/>
  <c r="L14844" i="1"/>
  <c r="L14845" i="1"/>
  <c r="H14845" i="1" s="1"/>
  <c r="I14845" i="1" s="1"/>
  <c r="L14846" i="1"/>
  <c r="L14847" i="1"/>
  <c r="L14848" i="1"/>
  <c r="L14849" i="1"/>
  <c r="H14849" i="1" s="1"/>
  <c r="I14849" i="1" s="1"/>
  <c r="L14850" i="1"/>
  <c r="L14851" i="1"/>
  <c r="H14851" i="1" s="1"/>
  <c r="I14851" i="1" s="1"/>
  <c r="L14852" i="1"/>
  <c r="L14853" i="1"/>
  <c r="H14853" i="1" s="1"/>
  <c r="I14853" i="1" s="1"/>
  <c r="L14854" i="1"/>
  <c r="L14855" i="1"/>
  <c r="L14856" i="1"/>
  <c r="L14857" i="1"/>
  <c r="L14858" i="1"/>
  <c r="L14859" i="1"/>
  <c r="H14859" i="1" s="1"/>
  <c r="I14859" i="1" s="1"/>
  <c r="L14860" i="1"/>
  <c r="L14861" i="1"/>
  <c r="H14861" i="1" s="1"/>
  <c r="I14861" i="1" s="1"/>
  <c r="L14862" i="1"/>
  <c r="L14863" i="1"/>
  <c r="L14864" i="1"/>
  <c r="L14865" i="1"/>
  <c r="L14866" i="1"/>
  <c r="L14867" i="1"/>
  <c r="H14867" i="1" s="1"/>
  <c r="I14867" i="1" s="1"/>
  <c r="L14868" i="1"/>
  <c r="H14868" i="1" s="1"/>
  <c r="I14868" i="1" s="1"/>
  <c r="L14869" i="1"/>
  <c r="H14869" i="1" s="1"/>
  <c r="I14869" i="1" s="1"/>
  <c r="L14870" i="1"/>
  <c r="H14870" i="1" s="1"/>
  <c r="I14870" i="1" s="1"/>
  <c r="L14871" i="1"/>
  <c r="H14871" i="1" s="1"/>
  <c r="I14871" i="1" s="1"/>
  <c r="L14872" i="1"/>
  <c r="L14873" i="1"/>
  <c r="L14874" i="1"/>
  <c r="L14875" i="1"/>
  <c r="H14875" i="1" s="1"/>
  <c r="I14875" i="1" s="1"/>
  <c r="L14876" i="1"/>
  <c r="L14877" i="1"/>
  <c r="H14877" i="1" s="1"/>
  <c r="I14877" i="1" s="1"/>
  <c r="L14878" i="1"/>
  <c r="L14879" i="1"/>
  <c r="L14880" i="1"/>
  <c r="L14881" i="1"/>
  <c r="L14882" i="1"/>
  <c r="L14883" i="1"/>
  <c r="H14883" i="1" s="1"/>
  <c r="I14883" i="1" s="1"/>
  <c r="L14884" i="1"/>
  <c r="H14884" i="1" s="1"/>
  <c r="I14884" i="1" s="1"/>
  <c r="L14885" i="1"/>
  <c r="H14885" i="1" s="1"/>
  <c r="I14885" i="1" s="1"/>
  <c r="L14886" i="1"/>
  <c r="H14886" i="1" s="1"/>
  <c r="I14886" i="1" s="1"/>
  <c r="L14887" i="1"/>
  <c r="L14888" i="1"/>
  <c r="L14889" i="1"/>
  <c r="L14890" i="1"/>
  <c r="L14891" i="1"/>
  <c r="H14891" i="1" s="1"/>
  <c r="I14891" i="1" s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H14899" i="1" s="1"/>
  <c r="I14899" i="1" s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H14915" i="1" s="1"/>
  <c r="I14915" i="1" s="1"/>
  <c r="L14916" i="1"/>
  <c r="H14916" i="1" s="1"/>
  <c r="I14916" i="1" s="1"/>
  <c r="L14917" i="1"/>
  <c r="H14917" i="1" s="1"/>
  <c r="I14917" i="1" s="1"/>
  <c r="L14918" i="1"/>
  <c r="H14918" i="1" s="1"/>
  <c r="I14918" i="1" s="1"/>
  <c r="L14919" i="1"/>
  <c r="L14920" i="1"/>
  <c r="L14921" i="1"/>
  <c r="L14922" i="1"/>
  <c r="L14923" i="1"/>
  <c r="H14923" i="1" s="1"/>
  <c r="I14923" i="1" s="1"/>
  <c r="L14924" i="1"/>
  <c r="L14925" i="1"/>
  <c r="H14925" i="1" s="1"/>
  <c r="I14925" i="1" s="1"/>
  <c r="L14926" i="1"/>
  <c r="L14927" i="1"/>
  <c r="L14928" i="1"/>
  <c r="L14929" i="1"/>
  <c r="L14930" i="1"/>
  <c r="L14931" i="1"/>
  <c r="H14931" i="1" s="1"/>
  <c r="I14931" i="1" s="1"/>
  <c r="L14932" i="1"/>
  <c r="H14932" i="1" s="1"/>
  <c r="I14932" i="1" s="1"/>
  <c r="L14933" i="1"/>
  <c r="H14933" i="1" s="1"/>
  <c r="I14933" i="1" s="1"/>
  <c r="L14934" i="1"/>
  <c r="H14934" i="1" s="1"/>
  <c r="I14934" i="1" s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H14942" i="1" s="1"/>
  <c r="I14942" i="1" s="1"/>
  <c r="L14943" i="1"/>
  <c r="L14944" i="1"/>
  <c r="L14945" i="1"/>
  <c r="L14946" i="1"/>
  <c r="L14947" i="1"/>
  <c r="H14947" i="1" s="1"/>
  <c r="I14947" i="1" s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H14955" i="1" s="1"/>
  <c r="I14955" i="1" s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H14963" i="1" s="1"/>
  <c r="I14963" i="1" s="1"/>
  <c r="L14964" i="1"/>
  <c r="L14965" i="1"/>
  <c r="H14965" i="1" s="1"/>
  <c r="I14965" i="1" s="1"/>
  <c r="L14966" i="1"/>
  <c r="H14966" i="1" s="1"/>
  <c r="I14966" i="1" s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H14979" i="1" s="1"/>
  <c r="I14979" i="1" s="1"/>
  <c r="L14980" i="1"/>
  <c r="L14981" i="1"/>
  <c r="H14981" i="1" s="1"/>
  <c r="I14981" i="1" s="1"/>
  <c r="L14982" i="1"/>
  <c r="L14983" i="1"/>
  <c r="L14984" i="1"/>
  <c r="L14985" i="1"/>
  <c r="L14986" i="1"/>
  <c r="L14987" i="1"/>
  <c r="H14987" i="1" s="1"/>
  <c r="I14987" i="1" s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H15003" i="1" s="1"/>
  <c r="I15003" i="1" s="1"/>
  <c r="L15004" i="1"/>
  <c r="H15004" i="1" s="1"/>
  <c r="I15004" i="1" s="1"/>
  <c r="L15005" i="1"/>
  <c r="H15005" i="1" s="1"/>
  <c r="I15005" i="1" s="1"/>
  <c r="L15006" i="1"/>
  <c r="H15006" i="1" s="1"/>
  <c r="I15006" i="1" s="1"/>
  <c r="L15007" i="1"/>
  <c r="L15008" i="1"/>
  <c r="L15009" i="1"/>
  <c r="L15010" i="1"/>
  <c r="L15011" i="1"/>
  <c r="H15011" i="1" s="1"/>
  <c r="I15011" i="1" s="1"/>
  <c r="L15012" i="1"/>
  <c r="L15013" i="1"/>
  <c r="H15013" i="1" s="1"/>
  <c r="I15013" i="1" s="1"/>
  <c r="L15014" i="1"/>
  <c r="L15015" i="1"/>
  <c r="L15016" i="1"/>
  <c r="L15017" i="1"/>
  <c r="L15018" i="1"/>
  <c r="L15019" i="1"/>
  <c r="H15019" i="1" s="1"/>
  <c r="I15019" i="1" s="1"/>
  <c r="L15020" i="1"/>
  <c r="H15020" i="1" s="1"/>
  <c r="I15020" i="1" s="1"/>
  <c r="L15021" i="1"/>
  <c r="H15021" i="1" s="1"/>
  <c r="I15021" i="1" s="1"/>
  <c r="L15022" i="1"/>
  <c r="H15022" i="1" s="1"/>
  <c r="I15022" i="1" s="1"/>
  <c r="L15023" i="1"/>
  <c r="L15024" i="1"/>
  <c r="L15025" i="1"/>
  <c r="L15026" i="1"/>
  <c r="L15027" i="1"/>
  <c r="H15027" i="1" s="1"/>
  <c r="I15027" i="1" s="1"/>
  <c r="L15028" i="1"/>
  <c r="L15029" i="1"/>
  <c r="H15029" i="1" s="1"/>
  <c r="I15029" i="1" s="1"/>
  <c r="L15030" i="1"/>
  <c r="H15030" i="1" s="1"/>
  <c r="I15030" i="1" s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H15043" i="1" s="1"/>
  <c r="I15043" i="1" s="1"/>
  <c r="L15044" i="1"/>
  <c r="L15045" i="1"/>
  <c r="H15045" i="1" s="1"/>
  <c r="I15045" i="1" s="1"/>
  <c r="L15046" i="1"/>
  <c r="L15047" i="1"/>
  <c r="L15048" i="1"/>
  <c r="L15049" i="1"/>
  <c r="L15050" i="1"/>
  <c r="L15051" i="1"/>
  <c r="H15051" i="1" s="1"/>
  <c r="I15051" i="1" s="1"/>
  <c r="L15052" i="1"/>
  <c r="L15053" i="1"/>
  <c r="H15053" i="1" s="1"/>
  <c r="I15053" i="1" s="1"/>
  <c r="L15054" i="1"/>
  <c r="L15055" i="1"/>
  <c r="L15056" i="1"/>
  <c r="L15057" i="1"/>
  <c r="L15058" i="1"/>
  <c r="L15059" i="1"/>
  <c r="H15059" i="1" s="1"/>
  <c r="I15059" i="1" s="1"/>
  <c r="L15060" i="1"/>
  <c r="H15060" i="1" s="1"/>
  <c r="I15060" i="1" s="1"/>
  <c r="L15061" i="1"/>
  <c r="H15061" i="1" s="1"/>
  <c r="I15061" i="1" s="1"/>
  <c r="L15062" i="1"/>
  <c r="H15062" i="1" s="1"/>
  <c r="I15062" i="1" s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H15083" i="1" s="1"/>
  <c r="I15083" i="1" s="1"/>
  <c r="L15084" i="1"/>
  <c r="L15085" i="1"/>
  <c r="H15085" i="1" s="1"/>
  <c r="I15085" i="1" s="1"/>
  <c r="L15086" i="1"/>
  <c r="H15086" i="1" s="1"/>
  <c r="I15086" i="1" s="1"/>
  <c r="L15087" i="1"/>
  <c r="L15088" i="1"/>
  <c r="L15089" i="1"/>
  <c r="L15090" i="1"/>
  <c r="L15091" i="1"/>
  <c r="H15091" i="1" s="1"/>
  <c r="I15091" i="1" s="1"/>
  <c r="L15092" i="1"/>
  <c r="L15093" i="1"/>
  <c r="H15093" i="1" s="1"/>
  <c r="I15093" i="1" s="1"/>
  <c r="L15094" i="1"/>
  <c r="L15095" i="1"/>
  <c r="L15096" i="1"/>
  <c r="L15097" i="1"/>
  <c r="L15098" i="1"/>
  <c r="L15099" i="1"/>
  <c r="H15099" i="1" s="1"/>
  <c r="I15099" i="1" s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H15113" i="1" s="1"/>
  <c r="I15113" i="1" s="1"/>
  <c r="L15114" i="1"/>
  <c r="L15115" i="1"/>
  <c r="L15116" i="1"/>
  <c r="H15116" i="1" s="1"/>
  <c r="I15116" i="1" s="1"/>
  <c r="L15117" i="1"/>
  <c r="H15117" i="1" s="1"/>
  <c r="I15117" i="1" s="1"/>
  <c r="L15118" i="1"/>
  <c r="H15118" i="1" s="1"/>
  <c r="I15118" i="1" s="1"/>
  <c r="L15119" i="1"/>
  <c r="L15120" i="1"/>
  <c r="L15121" i="1"/>
  <c r="L15122" i="1"/>
  <c r="L15123" i="1"/>
  <c r="H15123" i="1" s="1"/>
  <c r="I15123" i="1" s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H15131" i="1" s="1"/>
  <c r="I15131" i="1" s="1"/>
  <c r="L15132" i="1"/>
  <c r="L15133" i="1"/>
  <c r="H15133" i="1" s="1"/>
  <c r="I15133" i="1" s="1"/>
  <c r="L15134" i="1"/>
  <c r="L15135" i="1"/>
  <c r="L15136" i="1"/>
  <c r="L15137" i="1"/>
  <c r="L15138" i="1"/>
  <c r="L15139" i="1"/>
  <c r="H15139" i="1" s="1"/>
  <c r="I15139" i="1" s="1"/>
  <c r="L15140" i="1"/>
  <c r="L15141" i="1"/>
  <c r="H15141" i="1" s="1"/>
  <c r="I15141" i="1" s="1"/>
  <c r="L15142" i="1"/>
  <c r="H15142" i="1" s="1"/>
  <c r="I15142" i="1" s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H15155" i="1" s="1"/>
  <c r="I15155" i="1" s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H15163" i="1" s="1"/>
  <c r="I15163" i="1" s="1"/>
  <c r="L15164" i="1"/>
  <c r="L15165" i="1"/>
  <c r="H15165" i="1" s="1"/>
  <c r="I15165" i="1" s="1"/>
  <c r="L15166" i="1"/>
  <c r="H15166" i="1" s="1"/>
  <c r="I15166" i="1" s="1"/>
  <c r="L15167" i="1"/>
  <c r="L15168" i="1"/>
  <c r="L15169" i="1"/>
  <c r="L15170" i="1"/>
  <c r="L15171" i="1"/>
  <c r="H15171" i="1" s="1"/>
  <c r="I15171" i="1" s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H15179" i="1" s="1"/>
  <c r="I15179" i="1" s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H15187" i="1" s="1"/>
  <c r="I15187" i="1" s="1"/>
  <c r="L15188" i="1"/>
  <c r="L15189" i="1"/>
  <c r="H15189" i="1" s="1"/>
  <c r="I15189" i="1" s="1"/>
  <c r="L15190" i="1"/>
  <c r="H15190" i="1" s="1"/>
  <c r="I15190" i="1" s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H15201" i="1" s="1"/>
  <c r="I15201" i="1" s="1"/>
  <c r="L15202" i="1"/>
  <c r="L15203" i="1"/>
  <c r="H15203" i="1" s="1"/>
  <c r="I15203" i="1" s="1"/>
  <c r="L15204" i="1"/>
  <c r="L15205" i="1"/>
  <c r="H15205" i="1" s="1"/>
  <c r="I15205" i="1" s="1"/>
  <c r="L15206" i="1"/>
  <c r="L15207" i="1"/>
  <c r="L15208" i="1"/>
  <c r="L15209" i="1"/>
  <c r="L15210" i="1"/>
  <c r="L15211" i="1"/>
  <c r="H15211" i="1" s="1"/>
  <c r="I15211" i="1" s="1"/>
  <c r="L15212" i="1"/>
  <c r="H15212" i="1" s="1"/>
  <c r="I15212" i="1" s="1"/>
  <c r="L15213" i="1"/>
  <c r="H15213" i="1" s="1"/>
  <c r="I15213" i="1" s="1"/>
  <c r="L15214" i="1"/>
  <c r="H15214" i="1" s="1"/>
  <c r="I15214" i="1" s="1"/>
  <c r="L15215" i="1"/>
  <c r="L15216" i="1"/>
  <c r="L15217" i="1"/>
  <c r="L15218" i="1"/>
  <c r="L15219" i="1"/>
  <c r="H15219" i="1" s="1"/>
  <c r="I15219" i="1" s="1"/>
  <c r="L15220" i="1"/>
  <c r="L15221" i="1"/>
  <c r="H15221" i="1" s="1"/>
  <c r="I15221" i="1" s="1"/>
  <c r="L15222" i="1"/>
  <c r="L15223" i="1"/>
  <c r="L15224" i="1"/>
  <c r="L15225" i="1"/>
  <c r="H15225" i="1" s="1"/>
  <c r="I15225" i="1" s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H15246" i="1" s="1"/>
  <c r="I15246" i="1" s="1"/>
  <c r="L15247" i="1"/>
  <c r="L15248" i="1"/>
  <c r="L15249" i="1"/>
  <c r="L15250" i="1"/>
  <c r="L15251" i="1"/>
  <c r="H15251" i="1" s="1"/>
  <c r="I15251" i="1" s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H15267" i="1" s="1"/>
  <c r="I15267" i="1" s="1"/>
  <c r="L15268" i="1"/>
  <c r="L15269" i="1"/>
  <c r="H15269" i="1" s="1"/>
  <c r="I15269" i="1" s="1"/>
  <c r="L15270" i="1"/>
  <c r="L15271" i="1"/>
  <c r="L15272" i="1"/>
  <c r="L15273" i="1"/>
  <c r="L15274" i="1"/>
  <c r="L15275" i="1"/>
  <c r="H15275" i="1" s="1"/>
  <c r="I15275" i="1" s="1"/>
  <c r="L15276" i="1"/>
  <c r="L15277" i="1"/>
  <c r="H15277" i="1" s="1"/>
  <c r="I15277" i="1" s="1"/>
  <c r="L15278" i="1"/>
  <c r="H15278" i="1" s="1"/>
  <c r="I15278" i="1" s="1"/>
  <c r="L15279" i="1"/>
  <c r="L15280" i="1"/>
  <c r="L15281" i="1"/>
  <c r="H15281" i="1" s="1"/>
  <c r="I15281" i="1" s="1"/>
  <c r="L15282" i="1"/>
  <c r="L15283" i="1"/>
  <c r="H15283" i="1" s="1"/>
  <c r="I15283" i="1" s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H15291" i="1" s="1"/>
  <c r="I15291" i="1" s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H15302" i="1" s="1"/>
  <c r="I15302" i="1" s="1"/>
  <c r="L15303" i="1"/>
  <c r="L15304" i="1"/>
  <c r="L15305" i="1"/>
  <c r="L15306" i="1"/>
  <c r="L15307" i="1"/>
  <c r="H15307" i="1" s="1"/>
  <c r="I15307" i="1" s="1"/>
  <c r="L15308" i="1"/>
  <c r="L15309" i="1"/>
  <c r="H15309" i="1" s="1"/>
  <c r="I15309" i="1" s="1"/>
  <c r="L15310" i="1"/>
  <c r="L15311" i="1"/>
  <c r="L15312" i="1"/>
  <c r="L15313" i="1"/>
  <c r="L15314" i="1"/>
  <c r="L15315" i="1"/>
  <c r="H15315" i="1" s="1"/>
  <c r="I15315" i="1" s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H15331" i="1" s="1"/>
  <c r="I15331" i="1" s="1"/>
  <c r="L15332" i="1"/>
  <c r="H15332" i="1" s="1"/>
  <c r="I15332" i="1" s="1"/>
  <c r="L15333" i="1"/>
  <c r="H15333" i="1" s="1"/>
  <c r="I15333" i="1" s="1"/>
  <c r="L15334" i="1"/>
  <c r="H15334" i="1" s="1"/>
  <c r="I15334" i="1" s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H15347" i="1" s="1"/>
  <c r="I15347" i="1" s="1"/>
  <c r="L15348" i="1"/>
  <c r="H15348" i="1" s="1"/>
  <c r="I15348" i="1" s="1"/>
  <c r="L15349" i="1"/>
  <c r="H15349" i="1" s="1"/>
  <c r="I15349" i="1" s="1"/>
  <c r="L15350" i="1"/>
  <c r="L15351" i="1"/>
  <c r="L15352" i="1"/>
  <c r="L15353" i="1"/>
  <c r="H15353" i="1" s="1"/>
  <c r="I15353" i="1" s="1"/>
  <c r="L15354" i="1"/>
  <c r="L15355" i="1"/>
  <c r="H15355" i="1" s="1"/>
  <c r="I15355" i="1" s="1"/>
  <c r="L15356" i="1"/>
  <c r="L15357" i="1"/>
  <c r="H15357" i="1" s="1"/>
  <c r="I15357" i="1" s="1"/>
  <c r="L15358" i="1"/>
  <c r="L15359" i="1"/>
  <c r="L15360" i="1"/>
  <c r="L15361" i="1"/>
  <c r="L15362" i="1"/>
  <c r="L15363" i="1"/>
  <c r="H15363" i="1" s="1"/>
  <c r="I15363" i="1" s="1"/>
  <c r="L15364" i="1"/>
  <c r="L15365" i="1"/>
  <c r="H15365" i="1" s="1"/>
  <c r="I15365" i="1" s="1"/>
  <c r="L15366" i="1"/>
  <c r="L15367" i="1"/>
  <c r="L15368" i="1"/>
  <c r="L15369" i="1"/>
  <c r="L15370" i="1"/>
  <c r="L15371" i="1"/>
  <c r="H15371" i="1" s="1"/>
  <c r="I15371" i="1" s="1"/>
  <c r="L15372" i="1"/>
  <c r="L15373" i="1"/>
  <c r="H15373" i="1" s="1"/>
  <c r="I15373" i="1" s="1"/>
  <c r="L15374" i="1"/>
  <c r="L15375" i="1"/>
  <c r="L15376" i="1"/>
  <c r="L15377" i="1"/>
  <c r="L15378" i="1"/>
  <c r="L15379" i="1"/>
  <c r="H15379" i="1" s="1"/>
  <c r="I15379" i="1" s="1"/>
  <c r="L15380" i="1"/>
  <c r="H15380" i="1" s="1"/>
  <c r="I15380" i="1" s="1"/>
  <c r="L15381" i="1"/>
  <c r="H15381" i="1" s="1"/>
  <c r="I15381" i="1" s="1"/>
  <c r="L15382" i="1"/>
  <c r="H15382" i="1" s="1"/>
  <c r="I15382" i="1" s="1"/>
  <c r="L15383" i="1"/>
  <c r="H15383" i="1" s="1"/>
  <c r="I15383" i="1" s="1"/>
  <c r="L15384" i="1"/>
  <c r="L15385" i="1"/>
  <c r="L15386" i="1"/>
  <c r="L15387" i="1"/>
  <c r="H15387" i="1" s="1"/>
  <c r="I15387" i="1" s="1"/>
  <c r="L15388" i="1"/>
  <c r="L15389" i="1"/>
  <c r="H15389" i="1" s="1"/>
  <c r="I15389" i="1" s="1"/>
  <c r="L15390" i="1"/>
  <c r="L15391" i="1"/>
  <c r="L15392" i="1"/>
  <c r="L15393" i="1"/>
  <c r="L15394" i="1"/>
  <c r="L15395" i="1"/>
  <c r="H15395" i="1" s="1"/>
  <c r="I15395" i="1" s="1"/>
  <c r="L15396" i="1"/>
  <c r="H15396" i="1" s="1"/>
  <c r="I15396" i="1" s="1"/>
  <c r="L15397" i="1"/>
  <c r="H15397" i="1" s="1"/>
  <c r="I15397" i="1" s="1"/>
  <c r="L15398" i="1"/>
  <c r="L15399" i="1"/>
  <c r="L15400" i="1"/>
  <c r="L15401" i="1"/>
  <c r="H15401" i="1" s="1"/>
  <c r="I15401" i="1" s="1"/>
  <c r="L15402" i="1"/>
  <c r="L15403" i="1"/>
  <c r="H15403" i="1" s="1"/>
  <c r="I15403" i="1" s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H15411" i="1" s="1"/>
  <c r="I15411" i="1" s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H15427" i="1" s="1"/>
  <c r="I15427" i="1" s="1"/>
  <c r="L15428" i="1"/>
  <c r="H15428" i="1" s="1"/>
  <c r="I15428" i="1" s="1"/>
  <c r="L15429" i="1"/>
  <c r="H15429" i="1" s="1"/>
  <c r="I15429" i="1" s="1"/>
  <c r="L15430" i="1"/>
  <c r="H15430" i="1" s="1"/>
  <c r="I15430" i="1" s="1"/>
  <c r="L15431" i="1"/>
  <c r="L15432" i="1"/>
  <c r="L15433" i="1"/>
  <c r="L15434" i="1"/>
  <c r="L15435" i="1"/>
  <c r="H15435" i="1" s="1"/>
  <c r="I15435" i="1" s="1"/>
  <c r="L15436" i="1"/>
  <c r="L15437" i="1"/>
  <c r="H15437" i="1" s="1"/>
  <c r="I15437" i="1" s="1"/>
  <c r="L15438" i="1"/>
  <c r="H15438" i="1" s="1"/>
  <c r="I15438" i="1" s="1"/>
  <c r="L15439" i="1"/>
  <c r="L15440" i="1"/>
  <c r="L15441" i="1"/>
  <c r="L15442" i="1"/>
  <c r="L15443" i="1"/>
  <c r="H15443" i="1" s="1"/>
  <c r="I15443" i="1" s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H15459" i="1" s="1"/>
  <c r="I15459" i="1" s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H15467" i="1" s="1"/>
  <c r="I15467" i="1" s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H15475" i="1" s="1"/>
  <c r="I15475" i="1" s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H15486" i="1" s="1"/>
  <c r="I15486" i="1" s="1"/>
  <c r="L15487" i="1"/>
  <c r="L15488" i="1"/>
  <c r="L15489" i="1"/>
  <c r="L15490" i="1"/>
  <c r="L15491" i="1"/>
  <c r="H15491" i="1" s="1"/>
  <c r="I15491" i="1" s="1"/>
  <c r="L15492" i="1"/>
  <c r="L15493" i="1"/>
  <c r="H15493" i="1" s="1"/>
  <c r="I15493" i="1" s="1"/>
  <c r="L15494" i="1"/>
  <c r="L15495" i="1"/>
  <c r="L15496" i="1"/>
  <c r="L15497" i="1"/>
  <c r="L15498" i="1"/>
  <c r="L15499" i="1"/>
  <c r="H15499" i="1" s="1"/>
  <c r="I15499" i="1" s="1"/>
  <c r="L15500" i="1"/>
  <c r="L15501" i="1"/>
  <c r="H15501" i="1" s="1"/>
  <c r="I15501" i="1" s="1"/>
  <c r="L15502" i="1"/>
  <c r="H15502" i="1" s="1"/>
  <c r="I15502" i="1" s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H15515" i="1" s="1"/>
  <c r="I15515" i="1" s="1"/>
  <c r="L15516" i="1"/>
  <c r="H15516" i="1" s="1"/>
  <c r="I15516" i="1" s="1"/>
  <c r="L15517" i="1"/>
  <c r="H15517" i="1" s="1"/>
  <c r="I15517" i="1" s="1"/>
  <c r="L15518" i="1"/>
  <c r="H15518" i="1" s="1"/>
  <c r="I15518" i="1" s="1"/>
  <c r="L15519" i="1"/>
  <c r="L15520" i="1"/>
  <c r="L15521" i="1"/>
  <c r="L15522" i="1"/>
  <c r="L15523" i="1"/>
  <c r="H15523" i="1" s="1"/>
  <c r="I15523" i="1" s="1"/>
  <c r="L15524" i="1"/>
  <c r="H15524" i="1" s="1"/>
  <c r="I15524" i="1" s="1"/>
  <c r="L15525" i="1"/>
  <c r="H15525" i="1" s="1"/>
  <c r="I15525" i="1" s="1"/>
  <c r="L15526" i="1"/>
  <c r="H15526" i="1" s="1"/>
  <c r="I15526" i="1" s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H15539" i="1" s="1"/>
  <c r="I15539" i="1" s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H15550" i="1" s="1"/>
  <c r="I15550" i="1" s="1"/>
  <c r="L15551" i="1"/>
  <c r="L15552" i="1"/>
  <c r="L15553" i="1"/>
  <c r="L15554" i="1"/>
  <c r="L15555" i="1"/>
  <c r="H15555" i="1" s="1"/>
  <c r="I15555" i="1" s="1"/>
  <c r="L15556" i="1"/>
  <c r="L15557" i="1"/>
  <c r="H15557" i="1" s="1"/>
  <c r="I15557" i="1" s="1"/>
  <c r="L15558" i="1"/>
  <c r="H15558" i="1" s="1"/>
  <c r="I15558" i="1" s="1"/>
  <c r="L15559" i="1"/>
  <c r="L15560" i="1"/>
  <c r="L15561" i="1"/>
  <c r="L15562" i="1"/>
  <c r="L15563" i="1"/>
  <c r="H15563" i="1" s="1"/>
  <c r="I15563" i="1" s="1"/>
  <c r="L15564" i="1"/>
  <c r="L15565" i="1"/>
  <c r="H15565" i="1" s="1"/>
  <c r="I15565" i="1" s="1"/>
  <c r="L15566" i="1"/>
  <c r="L15567" i="1"/>
  <c r="L15568" i="1"/>
  <c r="L15569" i="1"/>
  <c r="H15569" i="1" s="1"/>
  <c r="I15569" i="1" s="1"/>
  <c r="L15570" i="1"/>
  <c r="L15571" i="1"/>
  <c r="H15571" i="1" s="1"/>
  <c r="I15571" i="1" s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H15579" i="1" s="1"/>
  <c r="I15579" i="1" s="1"/>
  <c r="L15580" i="1"/>
  <c r="H15580" i="1" s="1"/>
  <c r="I15580" i="1" s="1"/>
  <c r="L15581" i="1"/>
  <c r="H15581" i="1" s="1"/>
  <c r="I15581" i="1" s="1"/>
  <c r="L15582" i="1"/>
  <c r="H15582" i="1" s="1"/>
  <c r="I15582" i="1" s="1"/>
  <c r="L15583" i="1"/>
  <c r="L15584" i="1"/>
  <c r="L15585" i="1"/>
  <c r="L15586" i="1"/>
  <c r="L15587" i="1"/>
  <c r="H15587" i="1" s="1"/>
  <c r="I15587" i="1" s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H15595" i="1" s="1"/>
  <c r="I15595" i="1" s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H15606" i="1" s="1"/>
  <c r="I15606" i="1" s="1"/>
  <c r="L15607" i="1"/>
  <c r="L15608" i="1"/>
  <c r="L15609" i="1"/>
  <c r="L15610" i="1"/>
  <c r="L15611" i="1"/>
  <c r="H15611" i="1" s="1"/>
  <c r="I15611" i="1" s="1"/>
  <c r="L15612" i="1"/>
  <c r="L15613" i="1"/>
  <c r="H15613" i="1" s="1"/>
  <c r="I15613" i="1" s="1"/>
  <c r="L15614" i="1"/>
  <c r="L15615" i="1"/>
  <c r="L15616" i="1"/>
  <c r="L15617" i="1"/>
  <c r="H15617" i="1" s="1"/>
  <c r="I15617" i="1" s="1"/>
  <c r="L15618" i="1"/>
  <c r="L15619" i="1"/>
  <c r="H15619" i="1" s="1"/>
  <c r="I15619" i="1" s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H15627" i="1" s="1"/>
  <c r="I15627" i="1" s="1"/>
  <c r="L15628" i="1"/>
  <c r="H15628" i="1" s="1"/>
  <c r="I15628" i="1" s="1"/>
  <c r="L15629" i="1"/>
  <c r="H15629" i="1" s="1"/>
  <c r="I15629" i="1" s="1"/>
  <c r="L15630" i="1"/>
  <c r="H15630" i="1" s="1"/>
  <c r="I15630" i="1" s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H15641" i="1" s="1"/>
  <c r="I15641" i="1" s="1"/>
  <c r="L15642" i="1"/>
  <c r="L15643" i="1"/>
  <c r="H15643" i="1" s="1"/>
  <c r="I15643" i="1" s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H15651" i="1" s="1"/>
  <c r="I15651" i="1" s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H15662" i="1" s="1"/>
  <c r="I15662" i="1" s="1"/>
  <c r="L15663" i="1"/>
  <c r="L15664" i="1"/>
  <c r="L15665" i="1"/>
  <c r="H15665" i="1" s="1"/>
  <c r="I15665" i="1" s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H15675" i="1" s="1"/>
  <c r="I15675" i="1" s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H15683" i="1" s="1"/>
  <c r="I15683" i="1" s="1"/>
  <c r="L15684" i="1"/>
  <c r="L15685" i="1"/>
  <c r="H15685" i="1" s="1"/>
  <c r="I15685" i="1" s="1"/>
  <c r="L15686" i="1"/>
  <c r="H15686" i="1" s="1"/>
  <c r="I15686" i="1" s="1"/>
  <c r="L15687" i="1"/>
  <c r="L15688" i="1"/>
  <c r="L15689" i="1"/>
  <c r="H15689" i="1" s="1"/>
  <c r="I15689" i="1" s="1"/>
  <c r="L15690" i="1"/>
  <c r="L15691" i="1"/>
  <c r="H15691" i="1" s="1"/>
  <c r="I15691" i="1" s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H15718" i="1" s="1"/>
  <c r="I15718" i="1" s="1"/>
  <c r="L15719" i="1"/>
  <c r="L15720" i="1"/>
  <c r="L15721" i="1"/>
  <c r="L15722" i="1"/>
  <c r="L15723" i="1"/>
  <c r="H15723" i="1" s="1"/>
  <c r="I15723" i="1" s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H15747" i="1" s="1"/>
  <c r="I15747" i="1" s="1"/>
  <c r="L15748" i="1"/>
  <c r="L15749" i="1"/>
  <c r="H15749" i="1" s="1"/>
  <c r="I15749" i="1" s="1"/>
  <c r="L15750" i="1"/>
  <c r="H15750" i="1" s="1"/>
  <c r="I15750" i="1" s="1"/>
  <c r="L15751" i="1"/>
  <c r="L15752" i="1"/>
  <c r="L15753" i="1"/>
  <c r="L15754" i="1"/>
  <c r="L15755" i="1"/>
  <c r="L15756" i="1"/>
  <c r="L15757" i="1"/>
  <c r="H15757" i="1" s="1"/>
  <c r="I15757" i="1" s="1"/>
  <c r="L15758" i="1"/>
  <c r="H15758" i="1" s="1"/>
  <c r="I15758" i="1" s="1"/>
  <c r="L15759" i="1"/>
  <c r="L15760" i="1"/>
  <c r="L15761" i="1"/>
  <c r="L15762" i="1"/>
  <c r="L15763" i="1"/>
  <c r="H15763" i="1" s="1"/>
  <c r="I15763" i="1" s="1"/>
  <c r="L15764" i="1"/>
  <c r="L15765" i="1"/>
  <c r="H15765" i="1" s="1"/>
  <c r="I15765" i="1" s="1"/>
  <c r="L15766" i="1"/>
  <c r="L15767" i="1"/>
  <c r="L15768" i="1"/>
  <c r="L15769" i="1"/>
  <c r="L15770" i="1"/>
  <c r="L15771" i="1"/>
  <c r="H15771" i="1" s="1"/>
  <c r="I15771" i="1" s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H15787" i="1" s="1"/>
  <c r="I15787" i="1" s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H15795" i="1" s="1"/>
  <c r="I15795" i="1" s="1"/>
  <c r="L15796" i="1"/>
  <c r="L15797" i="1"/>
  <c r="H15797" i="1" s="1"/>
  <c r="I15797" i="1" s="1"/>
  <c r="L15798" i="1"/>
  <c r="L15799" i="1"/>
  <c r="L15800" i="1"/>
  <c r="L15801" i="1"/>
  <c r="H15801" i="1" s="1"/>
  <c r="I15801" i="1" s="1"/>
  <c r="L15802" i="1"/>
  <c r="L15803" i="1"/>
  <c r="H15803" i="1" s="1"/>
  <c r="I15803" i="1" s="1"/>
  <c r="L15804" i="1"/>
  <c r="L15805" i="1"/>
  <c r="H15805" i="1" s="1"/>
  <c r="I15805" i="1" s="1"/>
  <c r="L15806" i="1"/>
  <c r="H15806" i="1" s="1"/>
  <c r="I15806" i="1" s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H15819" i="1" s="1"/>
  <c r="I15819" i="1" s="1"/>
  <c r="L15820" i="1"/>
  <c r="L15821" i="1"/>
  <c r="H15821" i="1" s="1"/>
  <c r="I15821" i="1" s="1"/>
  <c r="L15822" i="1"/>
  <c r="L15823" i="1"/>
  <c r="L15824" i="1"/>
  <c r="L15825" i="1"/>
  <c r="L15826" i="1"/>
  <c r="L15827" i="1"/>
  <c r="H15827" i="1" s="1"/>
  <c r="I15827" i="1" s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H15835" i="1" s="1"/>
  <c r="I15835" i="1" s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H15843" i="1" s="1"/>
  <c r="I15843" i="1" s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H15857" i="1" s="1"/>
  <c r="I15857" i="1" s="1"/>
  <c r="L15858" i="1"/>
  <c r="L15859" i="1"/>
  <c r="H15859" i="1" s="1"/>
  <c r="I15859" i="1" s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H15870" i="1" s="1"/>
  <c r="I15870" i="1" s="1"/>
  <c r="L15871" i="1"/>
  <c r="L15872" i="1"/>
  <c r="L15873" i="1"/>
  <c r="L15874" i="1"/>
  <c r="L15875" i="1"/>
  <c r="H15875" i="1" s="1"/>
  <c r="I15875" i="1" s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H15883" i="1" s="1"/>
  <c r="I15883" i="1" s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H15891" i="1" s="1"/>
  <c r="I15891" i="1" s="1"/>
  <c r="L15892" i="1"/>
  <c r="L15893" i="1"/>
  <c r="H15893" i="1" s="1"/>
  <c r="I15893" i="1" s="1"/>
  <c r="L15894" i="1"/>
  <c r="H15894" i="1" s="1"/>
  <c r="I15894" i="1" s="1"/>
  <c r="L15895" i="1"/>
  <c r="L15896" i="1"/>
  <c r="L15897" i="1"/>
  <c r="L15898" i="1"/>
  <c r="L15899" i="1"/>
  <c r="H15899" i="1" s="1"/>
  <c r="I15899" i="1" s="1"/>
  <c r="L15900" i="1"/>
  <c r="H15900" i="1" s="1"/>
  <c r="I15900" i="1" s="1"/>
  <c r="L15901" i="1"/>
  <c r="H15901" i="1" s="1"/>
  <c r="I15901" i="1" s="1"/>
  <c r="L15902" i="1"/>
  <c r="L15903" i="1"/>
  <c r="L15904" i="1"/>
  <c r="L15905" i="1"/>
  <c r="H15905" i="1" s="1"/>
  <c r="I15905" i="1" s="1"/>
  <c r="L15906" i="1"/>
  <c r="L15907" i="1"/>
  <c r="H15907" i="1" s="1"/>
  <c r="I15907" i="1" s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H15915" i="1" s="1"/>
  <c r="I15915" i="1" s="1"/>
  <c r="L15916" i="1"/>
  <c r="L15917" i="1"/>
  <c r="H15917" i="1" s="1"/>
  <c r="I15917" i="1" s="1"/>
  <c r="L15918" i="1"/>
  <c r="H15918" i="1" s="1"/>
  <c r="I15918" i="1" s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H15926" i="1" s="1"/>
  <c r="I15926" i="1" s="1"/>
  <c r="L15927" i="1"/>
  <c r="L15928" i="1"/>
  <c r="L15929" i="1"/>
  <c r="L15930" i="1"/>
  <c r="L15931" i="1"/>
  <c r="H15931" i="1" s="1"/>
  <c r="I15931" i="1" s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H15939" i="1" s="1"/>
  <c r="I15939" i="1" s="1"/>
  <c r="L15940" i="1"/>
  <c r="L15941" i="1"/>
  <c r="H15941" i="1" s="1"/>
  <c r="I15941" i="1" s="1"/>
  <c r="L15942" i="1"/>
  <c r="H15942" i="1" s="1"/>
  <c r="I15942" i="1" s="1"/>
  <c r="L15943" i="1"/>
  <c r="L15944" i="1"/>
  <c r="L15945" i="1"/>
  <c r="L15946" i="1"/>
  <c r="L15947" i="1"/>
  <c r="H15947" i="1" s="1"/>
  <c r="I15947" i="1" s="1"/>
  <c r="L15948" i="1"/>
  <c r="H15948" i="1" s="1"/>
  <c r="I15948" i="1" s="1"/>
  <c r="L15949" i="1"/>
  <c r="H15949" i="1" s="1"/>
  <c r="I15949" i="1" s="1"/>
  <c r="L15950" i="1"/>
  <c r="H15950" i="1" s="1"/>
  <c r="I15950" i="1" s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H15971" i="1" s="1"/>
  <c r="I15971" i="1" s="1"/>
  <c r="L15972" i="1"/>
  <c r="L15973" i="1"/>
  <c r="H15973" i="1" s="1"/>
  <c r="I15973" i="1" s="1"/>
  <c r="L15974" i="1"/>
  <c r="H15974" i="1" s="1"/>
  <c r="I15974" i="1" s="1"/>
  <c r="L15975" i="1"/>
  <c r="L15976" i="1"/>
  <c r="L15977" i="1"/>
  <c r="H15977" i="1" s="1"/>
  <c r="I15977" i="1" s="1"/>
  <c r="L15978" i="1"/>
  <c r="L15979" i="1"/>
  <c r="H15979" i="1" s="1"/>
  <c r="I15979" i="1" s="1"/>
  <c r="L15980" i="1"/>
  <c r="L15981" i="1"/>
  <c r="H15981" i="1" s="1"/>
  <c r="I15981" i="1" s="1"/>
  <c r="L15982" i="1"/>
  <c r="L15983" i="1"/>
  <c r="L15984" i="1"/>
  <c r="L15985" i="1"/>
  <c r="L15986" i="1"/>
  <c r="L15987" i="1"/>
  <c r="H15987" i="1" s="1"/>
  <c r="I15987" i="1" s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H16006" i="1" s="1"/>
  <c r="I16006" i="1" s="1"/>
  <c r="L16007" i="1"/>
  <c r="L16008" i="1"/>
  <c r="L16009" i="1"/>
  <c r="L16010" i="1"/>
  <c r="L16011" i="1"/>
  <c r="H16011" i="1" s="1"/>
  <c r="I16011" i="1" s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H16019" i="1" s="1"/>
  <c r="I16019" i="1" s="1"/>
  <c r="L16020" i="1"/>
  <c r="L16021" i="1"/>
  <c r="H16021" i="1" s="1"/>
  <c r="I16021" i="1" s="1"/>
  <c r="L16022" i="1"/>
  <c r="L16023" i="1"/>
  <c r="L16024" i="1"/>
  <c r="L16025" i="1"/>
  <c r="L16026" i="1"/>
  <c r="L16027" i="1"/>
  <c r="H16027" i="1" s="1"/>
  <c r="I16027" i="1" s="1"/>
  <c r="L16028" i="1"/>
  <c r="L16029" i="1"/>
  <c r="H16029" i="1" s="1"/>
  <c r="I16029" i="1" s="1"/>
  <c r="L16030" i="1"/>
  <c r="L16031" i="1"/>
  <c r="L16032" i="1"/>
  <c r="L16033" i="1"/>
  <c r="H16033" i="1" s="1"/>
  <c r="I16033" i="1" s="1"/>
  <c r="L16034" i="1"/>
  <c r="L16035" i="1"/>
  <c r="H16035" i="1" s="1"/>
  <c r="I16035" i="1" s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H16051" i="1" s="1"/>
  <c r="I16051" i="1" s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H16059" i="1" s="1"/>
  <c r="I16059" i="1" s="1"/>
  <c r="L16060" i="1"/>
  <c r="H16060" i="1" s="1"/>
  <c r="I16060" i="1" s="1"/>
  <c r="L16061" i="1"/>
  <c r="H16061" i="1" s="1"/>
  <c r="I16061" i="1" s="1"/>
  <c r="L16062" i="1"/>
  <c r="H16062" i="1" s="1"/>
  <c r="I16062" i="1" s="1"/>
  <c r="L16063" i="1"/>
  <c r="L16064" i="1"/>
  <c r="L16065" i="1"/>
  <c r="L16066" i="1"/>
  <c r="L16067" i="1"/>
  <c r="H16067" i="1" s="1"/>
  <c r="I16067" i="1" s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H16078" i="1" s="1"/>
  <c r="I16078" i="1" s="1"/>
  <c r="L16079" i="1"/>
  <c r="L16080" i="1"/>
  <c r="L16081" i="1"/>
  <c r="L16082" i="1"/>
  <c r="L16083" i="1"/>
  <c r="H16083" i="1" s="1"/>
  <c r="I16083" i="1" s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H16094" i="1" s="1"/>
  <c r="I16094" i="1" s="1"/>
  <c r="L16095" i="1"/>
  <c r="L16096" i="1"/>
  <c r="L16097" i="1"/>
  <c r="L16098" i="1"/>
  <c r="L16099" i="1"/>
  <c r="H16099" i="1" s="1"/>
  <c r="I16099" i="1" s="1"/>
  <c r="L16100" i="1"/>
  <c r="L16101" i="1"/>
  <c r="H16101" i="1" s="1"/>
  <c r="I16101" i="1" s="1"/>
  <c r="L16102" i="1"/>
  <c r="L16103" i="1"/>
  <c r="L16104" i="1"/>
  <c r="L16105" i="1"/>
  <c r="L16106" i="1"/>
  <c r="L16107" i="1"/>
  <c r="H16107" i="1" s="1"/>
  <c r="I16107" i="1" s="1"/>
  <c r="L16108" i="1"/>
  <c r="L16109" i="1"/>
  <c r="H16109" i="1" s="1"/>
  <c r="I16109" i="1" s="1"/>
  <c r="L16110" i="1"/>
  <c r="L16111" i="1"/>
  <c r="L16112" i="1"/>
  <c r="L16113" i="1"/>
  <c r="L16114" i="1"/>
  <c r="L16115" i="1"/>
  <c r="H16115" i="1" s="1"/>
  <c r="I16115" i="1" s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H16131" i="1" s="1"/>
  <c r="I16131" i="1" s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H16142" i="1" s="1"/>
  <c r="I16142" i="1" s="1"/>
  <c r="L16143" i="1"/>
  <c r="L16144" i="1"/>
  <c r="L16145" i="1"/>
  <c r="L16146" i="1"/>
  <c r="L16147" i="1"/>
  <c r="H16147" i="1" s="1"/>
  <c r="I16147" i="1" s="1"/>
  <c r="L16148" i="1"/>
  <c r="L16149" i="1"/>
  <c r="H16149" i="1" s="1"/>
  <c r="I16149" i="1" s="1"/>
  <c r="L16150" i="1"/>
  <c r="H16150" i="1" s="1"/>
  <c r="I16150" i="1" s="1"/>
  <c r="L16151" i="1"/>
  <c r="L16152" i="1"/>
  <c r="L16153" i="1"/>
  <c r="L16154" i="1"/>
  <c r="L16155" i="1"/>
  <c r="H16155" i="1" s="1"/>
  <c r="I16155" i="1" s="1"/>
  <c r="L16156" i="1"/>
  <c r="L16157" i="1"/>
  <c r="H16157" i="1" s="1"/>
  <c r="I16157" i="1" s="1"/>
  <c r="L16158" i="1"/>
  <c r="L16159" i="1"/>
  <c r="L16160" i="1"/>
  <c r="L16161" i="1"/>
  <c r="L16162" i="1"/>
  <c r="L16163" i="1"/>
  <c r="H16163" i="1" s="1"/>
  <c r="I16163" i="1" s="1"/>
  <c r="L16164" i="1"/>
  <c r="L16165" i="1"/>
  <c r="H16165" i="1" s="1"/>
  <c r="I16165" i="1" s="1"/>
  <c r="L16166" i="1"/>
  <c r="L16167" i="1"/>
  <c r="L16168" i="1"/>
  <c r="L16169" i="1"/>
  <c r="H16169" i="1" s="1"/>
  <c r="I16169" i="1" s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H16179" i="1" s="1"/>
  <c r="I16179" i="1" s="1"/>
  <c r="L16180" i="1"/>
  <c r="H16180" i="1" s="1"/>
  <c r="I16180" i="1" s="1"/>
  <c r="L16181" i="1"/>
  <c r="H16181" i="1" s="1"/>
  <c r="I16181" i="1" s="1"/>
  <c r="L16182" i="1"/>
  <c r="H16182" i="1" s="1"/>
  <c r="I16182" i="1" s="1"/>
  <c r="L16183" i="1"/>
  <c r="L16184" i="1"/>
  <c r="L16185" i="1"/>
  <c r="L16186" i="1"/>
  <c r="L16187" i="1"/>
  <c r="H16187" i="1" s="1"/>
  <c r="I16187" i="1" s="1"/>
  <c r="L16188" i="1"/>
  <c r="L16189" i="1"/>
  <c r="H16189" i="1" s="1"/>
  <c r="I16189" i="1" s="1"/>
  <c r="L16190" i="1"/>
  <c r="L16191" i="1"/>
  <c r="L16192" i="1"/>
  <c r="L16193" i="1"/>
  <c r="H16193" i="1" s="1"/>
  <c r="I16193" i="1" s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H16206" i="1" s="1"/>
  <c r="I16206" i="1" s="1"/>
  <c r="L16207" i="1"/>
  <c r="L16208" i="1"/>
  <c r="L16209" i="1"/>
  <c r="L16210" i="1"/>
  <c r="L16211" i="1"/>
  <c r="H16211" i="1" s="1"/>
  <c r="I16211" i="1" s="1"/>
  <c r="L16212" i="1"/>
  <c r="L16213" i="1"/>
  <c r="H16213" i="1" s="1"/>
  <c r="I16213" i="1" s="1"/>
  <c r="L16214" i="1"/>
  <c r="L16215" i="1"/>
  <c r="L16216" i="1"/>
  <c r="L16217" i="1"/>
  <c r="L16218" i="1"/>
  <c r="L16219" i="1"/>
  <c r="H16219" i="1" s="1"/>
  <c r="I16219" i="1" s="1"/>
  <c r="L16220" i="1"/>
  <c r="L16221" i="1"/>
  <c r="H16221" i="1" s="1"/>
  <c r="I16221" i="1" s="1"/>
  <c r="L16222" i="1"/>
  <c r="L16223" i="1"/>
  <c r="L16224" i="1"/>
  <c r="L16225" i="1"/>
  <c r="H16225" i="1" s="1"/>
  <c r="I16225" i="1" s="1"/>
  <c r="L16226" i="1"/>
  <c r="L16227" i="1"/>
  <c r="H16227" i="1" s="1"/>
  <c r="I16227" i="1" s="1"/>
  <c r="L16228" i="1"/>
  <c r="L16229" i="1"/>
  <c r="H16229" i="1" s="1"/>
  <c r="I16229" i="1" s="1"/>
  <c r="L16230" i="1"/>
  <c r="L16231" i="1"/>
  <c r="L16232" i="1"/>
  <c r="L16233" i="1"/>
  <c r="L16234" i="1"/>
  <c r="L16235" i="1"/>
  <c r="H16235" i="1" s="1"/>
  <c r="I16235" i="1" s="1"/>
  <c r="L16236" i="1"/>
  <c r="L16237" i="1"/>
  <c r="H16237" i="1" s="1"/>
  <c r="I16237" i="1" s="1"/>
  <c r="L16238" i="1"/>
  <c r="H16238" i="1" s="1"/>
  <c r="I16238" i="1" s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H16267" i="1" s="1"/>
  <c r="I16267" i="1" s="1"/>
  <c r="L16268" i="1"/>
  <c r="L16269" i="1"/>
  <c r="H16269" i="1" s="1"/>
  <c r="I16269" i="1" s="1"/>
  <c r="L16270" i="1"/>
  <c r="L16271" i="1"/>
  <c r="L16272" i="1"/>
  <c r="L16273" i="1"/>
  <c r="L16274" i="1"/>
  <c r="L16275" i="1"/>
  <c r="H16275" i="1" s="1"/>
  <c r="I16275" i="1" s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H16297" i="1" s="1"/>
  <c r="I16297" i="1" s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H16307" i="1" s="1"/>
  <c r="I16307" i="1" s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H16315" i="1" s="1"/>
  <c r="I16315" i="1" s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H16323" i="1" s="1"/>
  <c r="I16323" i="1" s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H16355" i="1" s="1"/>
  <c r="I16355" i="1" s="1"/>
  <c r="L16356" i="1"/>
  <c r="L16357" i="1"/>
  <c r="H16357" i="1" s="1"/>
  <c r="I16357" i="1" s="1"/>
  <c r="L16358" i="1"/>
  <c r="L16359" i="1"/>
  <c r="L16360" i="1"/>
  <c r="L16361" i="1"/>
  <c r="L16362" i="1"/>
  <c r="L16363" i="1"/>
  <c r="H16363" i="1" s="1"/>
  <c r="I16363" i="1" s="1"/>
  <c r="L16364" i="1"/>
  <c r="L16365" i="1"/>
  <c r="H16365" i="1" s="1"/>
  <c r="I16365" i="1" s="1"/>
  <c r="L16366" i="1"/>
  <c r="L16367" i="1"/>
  <c r="L16368" i="1"/>
  <c r="L16369" i="1"/>
  <c r="H16369" i="1" s="1"/>
  <c r="I16369" i="1" s="1"/>
  <c r="L16370" i="1"/>
  <c r="L16371" i="1"/>
  <c r="H16371" i="1" s="1"/>
  <c r="I16371" i="1" s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H16382" i="1" s="1"/>
  <c r="I16382" i="1" s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H16395" i="1" s="1"/>
  <c r="I16395" i="1" s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H16411" i="1" s="1"/>
  <c r="I16411" i="1" s="1"/>
  <c r="L16412" i="1"/>
  <c r="L16413" i="1"/>
  <c r="H16413" i="1" s="1"/>
  <c r="I16413" i="1" s="1"/>
  <c r="L16414" i="1"/>
  <c r="L16415" i="1"/>
  <c r="L16416" i="1"/>
  <c r="L16417" i="1"/>
  <c r="L16418" i="1"/>
  <c r="L16419" i="1"/>
  <c r="H16419" i="1" s="1"/>
  <c r="I16419" i="1" s="1"/>
  <c r="L16420" i="1"/>
  <c r="L16421" i="1"/>
  <c r="H16421" i="1" s="1"/>
  <c r="I16421" i="1" s="1"/>
  <c r="L16422" i="1"/>
  <c r="H16422" i="1" s="1"/>
  <c r="I16422" i="1" s="1"/>
  <c r="L16423" i="1"/>
  <c r="L16424" i="1"/>
  <c r="L16425" i="1"/>
  <c r="L16426" i="1"/>
  <c r="L16427" i="1"/>
  <c r="H16427" i="1" s="1"/>
  <c r="I16427" i="1" s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H16446" i="1" s="1"/>
  <c r="I16446" i="1" s="1"/>
  <c r="L16447" i="1"/>
  <c r="L16448" i="1"/>
  <c r="L16449" i="1"/>
  <c r="L16450" i="1"/>
  <c r="L16451" i="1"/>
  <c r="H16451" i="1" s="1"/>
  <c r="I16451" i="1" s="1"/>
  <c r="L16452" i="1"/>
  <c r="L16453" i="1"/>
  <c r="H16453" i="1" s="1"/>
  <c r="I16453" i="1" s="1"/>
  <c r="L16454" i="1"/>
  <c r="H16454" i="1" s="1"/>
  <c r="I16454" i="1" s="1"/>
  <c r="L16455" i="1"/>
  <c r="L16456" i="1"/>
  <c r="L16457" i="1"/>
  <c r="L16458" i="1"/>
  <c r="L16459" i="1"/>
  <c r="H16459" i="1" s="1"/>
  <c r="I16459" i="1" s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H16475" i="1" s="1"/>
  <c r="I16475" i="1" s="1"/>
  <c r="L16476" i="1"/>
  <c r="L16477" i="1"/>
  <c r="H16477" i="1" s="1"/>
  <c r="I16477" i="1" s="1"/>
  <c r="L16478" i="1"/>
  <c r="H16478" i="1" s="1"/>
  <c r="I16478" i="1" s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H16489" i="1" s="1"/>
  <c r="I16489" i="1" s="1"/>
  <c r="L16490" i="1"/>
  <c r="L16491" i="1"/>
  <c r="H16491" i="1" s="1"/>
  <c r="I16491" i="1" s="1"/>
  <c r="L16492" i="1"/>
  <c r="L16493" i="1"/>
  <c r="H16493" i="1" s="1"/>
  <c r="I16493" i="1" s="1"/>
  <c r="L16494" i="1"/>
  <c r="H16494" i="1" s="1"/>
  <c r="I16494" i="1" s="1"/>
  <c r="L16495" i="1"/>
  <c r="L16496" i="1"/>
  <c r="L16497" i="1"/>
  <c r="L16498" i="1"/>
  <c r="L16499" i="1"/>
  <c r="H16499" i="1" s="1"/>
  <c r="I16499" i="1" s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H16513" i="1" s="1"/>
  <c r="I16513" i="1" s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H16523" i="1" s="1"/>
  <c r="I16523" i="1" s="1"/>
  <c r="L16524" i="1"/>
  <c r="L16525" i="1"/>
  <c r="H16525" i="1" s="1"/>
  <c r="I16525" i="1" s="1"/>
  <c r="L16526" i="1"/>
  <c r="H16526" i="1" s="1"/>
  <c r="I16526" i="1" s="1"/>
  <c r="L16527" i="1"/>
  <c r="L16528" i="1"/>
  <c r="L16529" i="1"/>
  <c r="L16530" i="1"/>
  <c r="L16531" i="1"/>
  <c r="H16531" i="1" s="1"/>
  <c r="I16531" i="1" s="1"/>
  <c r="L16532" i="1"/>
  <c r="L16533" i="1"/>
  <c r="H16533" i="1" s="1"/>
  <c r="I16533" i="1" s="1"/>
  <c r="L16534" i="1"/>
  <c r="L16535" i="1"/>
  <c r="L16536" i="1"/>
  <c r="L16537" i="1"/>
  <c r="L16538" i="1"/>
  <c r="L16539" i="1"/>
  <c r="H16539" i="1" s="1"/>
  <c r="I16539" i="1" s="1"/>
  <c r="L16540" i="1"/>
  <c r="L16541" i="1"/>
  <c r="H16541" i="1" s="1"/>
  <c r="I16541" i="1" s="1"/>
  <c r="L16542" i="1"/>
  <c r="L16543" i="1"/>
  <c r="L16544" i="1"/>
  <c r="L16545" i="1"/>
  <c r="H16545" i="1" s="1"/>
  <c r="I16545" i="1" s="1"/>
  <c r="L16546" i="1"/>
  <c r="L16547" i="1"/>
  <c r="H16547" i="1" s="1"/>
  <c r="I16547" i="1" s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H16571" i="1" s="1"/>
  <c r="I16571" i="1" s="1"/>
  <c r="L16572" i="1"/>
  <c r="H16572" i="1" s="1"/>
  <c r="I16572" i="1" s="1"/>
  <c r="L16573" i="1"/>
  <c r="H16573" i="1" s="1"/>
  <c r="I16573" i="1" s="1"/>
  <c r="L16574" i="1"/>
  <c r="L16575" i="1"/>
  <c r="L16576" i="1"/>
  <c r="L16577" i="1"/>
  <c r="H16577" i="1" s="1"/>
  <c r="I16577" i="1" s="1"/>
  <c r="L16578" i="1"/>
  <c r="L16579" i="1"/>
  <c r="H16579" i="1" s="1"/>
  <c r="I16579" i="1" s="1"/>
  <c r="L16580" i="1"/>
  <c r="L16581" i="1"/>
  <c r="H16581" i="1" s="1"/>
  <c r="I16581" i="1" s="1"/>
  <c r="L16582" i="1"/>
  <c r="L16583" i="1"/>
  <c r="L16584" i="1"/>
  <c r="L16585" i="1"/>
  <c r="L16586" i="1"/>
  <c r="L16587" i="1"/>
  <c r="H16587" i="1" s="1"/>
  <c r="I16587" i="1" s="1"/>
  <c r="L16588" i="1"/>
  <c r="L16589" i="1"/>
  <c r="H16589" i="1" s="1"/>
  <c r="I16589" i="1" s="1"/>
  <c r="L16590" i="1"/>
  <c r="H16590" i="1" s="1"/>
  <c r="I16590" i="1" s="1"/>
  <c r="L16591" i="1"/>
  <c r="L16592" i="1"/>
  <c r="L16593" i="1"/>
  <c r="L16594" i="1"/>
  <c r="L16595" i="1"/>
  <c r="H16595" i="1" s="1"/>
  <c r="I16595" i="1" s="1"/>
  <c r="L16596" i="1"/>
  <c r="L16597" i="1"/>
  <c r="H16597" i="1" s="1"/>
  <c r="I16597" i="1" s="1"/>
  <c r="L16598" i="1"/>
  <c r="H16598" i="1" s="1"/>
  <c r="I16598" i="1" s="1"/>
  <c r="L16599" i="1"/>
  <c r="L16600" i="1"/>
  <c r="L16601" i="1"/>
  <c r="H16601" i="1" s="1"/>
  <c r="I16601" i="1" s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H16619" i="1" s="1"/>
  <c r="I16619" i="1" s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H16630" i="1" s="1"/>
  <c r="I16630" i="1" s="1"/>
  <c r="L16631" i="1"/>
  <c r="L16632" i="1"/>
  <c r="L16633" i="1"/>
  <c r="L16634" i="1"/>
  <c r="L16635" i="1"/>
  <c r="H16635" i="1" s="1"/>
  <c r="I16635" i="1" s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H16667" i="1" s="1"/>
  <c r="I16667" i="1" s="1"/>
  <c r="L16668" i="1"/>
  <c r="L16669" i="1"/>
  <c r="H16669" i="1" s="1"/>
  <c r="I16669" i="1" s="1"/>
  <c r="L16670" i="1"/>
  <c r="H16670" i="1" s="1"/>
  <c r="I16670" i="1" s="1"/>
  <c r="L16671" i="1"/>
  <c r="L16672" i="1"/>
  <c r="L16673" i="1"/>
  <c r="H16673" i="1" s="1"/>
  <c r="I16673" i="1" s="1"/>
  <c r="L16674" i="1"/>
  <c r="L16675" i="1"/>
  <c r="H16675" i="1" s="1"/>
  <c r="I16675" i="1" s="1"/>
  <c r="L16676" i="1"/>
  <c r="L16677" i="1"/>
  <c r="H16677" i="1" s="1"/>
  <c r="I16677" i="1" s="1"/>
  <c r="L16678" i="1"/>
  <c r="L16679" i="1"/>
  <c r="L16680" i="1"/>
  <c r="L16681" i="1"/>
  <c r="L16682" i="1"/>
  <c r="L16683" i="1"/>
  <c r="H16683" i="1" s="1"/>
  <c r="I16683" i="1" s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H16702" i="1" s="1"/>
  <c r="I16702" i="1" s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H16715" i="1" s="1"/>
  <c r="I16715" i="1" s="1"/>
  <c r="L16716" i="1"/>
  <c r="L16717" i="1"/>
  <c r="H16717" i="1" s="1"/>
  <c r="I16717" i="1" s="1"/>
  <c r="L16718" i="1"/>
  <c r="L16719" i="1"/>
  <c r="L16720" i="1"/>
  <c r="L16721" i="1"/>
  <c r="L16722" i="1"/>
  <c r="L16723" i="1"/>
  <c r="H16723" i="1" s="1"/>
  <c r="I16723" i="1" s="1"/>
  <c r="L16724" i="1"/>
  <c r="L16725" i="1"/>
  <c r="H16725" i="1" s="1"/>
  <c r="I16725" i="1" s="1"/>
  <c r="L16726" i="1"/>
  <c r="L16727" i="1"/>
  <c r="L16728" i="1"/>
  <c r="L16729" i="1"/>
  <c r="L16730" i="1"/>
  <c r="L16731" i="1"/>
  <c r="H16731" i="1" s="1"/>
  <c r="I16731" i="1" s="1"/>
  <c r="L16732" i="1"/>
  <c r="L16733" i="1"/>
  <c r="H16733" i="1" s="1"/>
  <c r="I16733" i="1" s="1"/>
  <c r="L16734" i="1"/>
  <c r="H16734" i="1" s="1"/>
  <c r="I16734" i="1" s="1"/>
  <c r="L16735" i="1"/>
  <c r="L16736" i="1"/>
  <c r="L16737" i="1"/>
  <c r="L16738" i="1"/>
  <c r="L16739" i="1"/>
  <c r="L16740" i="1"/>
  <c r="L16741" i="1"/>
  <c r="H16741" i="1" s="1"/>
  <c r="I16741" i="1" s="1"/>
  <c r="L16742" i="1"/>
  <c r="H16742" i="1" s="1"/>
  <c r="I16742" i="1" s="1"/>
  <c r="L16743" i="1"/>
  <c r="L16744" i="1"/>
  <c r="L16745" i="1"/>
  <c r="L16746" i="1"/>
  <c r="L16747" i="1"/>
  <c r="H16747" i="1" s="1"/>
  <c r="I16747" i="1" s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H16763" i="1" s="1"/>
  <c r="I16763" i="1" s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H16774" i="1" s="1"/>
  <c r="I16774" i="1" s="1"/>
  <c r="L16775" i="1"/>
  <c r="L16776" i="1"/>
  <c r="L16777" i="1"/>
  <c r="L16778" i="1"/>
  <c r="L16779" i="1"/>
  <c r="H16779" i="1" s="1"/>
  <c r="I16779" i="1" s="1"/>
  <c r="L16780" i="1"/>
  <c r="L16781" i="1"/>
  <c r="H16781" i="1" s="1"/>
  <c r="I16781" i="1" s="1"/>
  <c r="L16782" i="1"/>
  <c r="L16783" i="1"/>
  <c r="L16784" i="1"/>
  <c r="L16785" i="1"/>
  <c r="L16786" i="1"/>
  <c r="L16787" i="1"/>
  <c r="H16787" i="1" s="1"/>
  <c r="I16787" i="1" s="1"/>
  <c r="L16788" i="1"/>
  <c r="L16789" i="1"/>
  <c r="H16789" i="1" s="1"/>
  <c r="I16789" i="1" s="1"/>
  <c r="L16790" i="1"/>
  <c r="L16791" i="1"/>
  <c r="L16792" i="1"/>
  <c r="L16793" i="1"/>
  <c r="H16793" i="1" s="1"/>
  <c r="I16793" i="1" s="1"/>
  <c r="L16794" i="1"/>
  <c r="L16795" i="1"/>
  <c r="L16796" i="1"/>
  <c r="L16797" i="1"/>
  <c r="H16797" i="1" s="1"/>
  <c r="I16797" i="1" s="1"/>
  <c r="L16798" i="1"/>
  <c r="H16798" i="1" s="1"/>
  <c r="I16798" i="1" s="1"/>
  <c r="L16799" i="1"/>
  <c r="L16800" i="1"/>
  <c r="L16801" i="1"/>
  <c r="L16802" i="1"/>
  <c r="L16803" i="1"/>
  <c r="H16803" i="1" s="1"/>
  <c r="I16803" i="1" s="1"/>
  <c r="L16804" i="1"/>
  <c r="L16805" i="1"/>
  <c r="H16805" i="1" s="1"/>
  <c r="I16805" i="1" s="1"/>
  <c r="L16806" i="1"/>
  <c r="L16807" i="1"/>
  <c r="L16808" i="1"/>
  <c r="L16809" i="1"/>
  <c r="L16810" i="1"/>
  <c r="L16811" i="1"/>
  <c r="H16811" i="1" s="1"/>
  <c r="I16811" i="1" s="1"/>
  <c r="L16812" i="1"/>
  <c r="L16813" i="1"/>
  <c r="H16813" i="1" s="1"/>
  <c r="I16813" i="1" s="1"/>
  <c r="L16814" i="1"/>
  <c r="L16815" i="1"/>
  <c r="L16816" i="1"/>
  <c r="L16817" i="1"/>
  <c r="L16818" i="1"/>
  <c r="L16819" i="1"/>
  <c r="H16819" i="1" s="1"/>
  <c r="I16819" i="1" s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H16835" i="1" s="1"/>
  <c r="I16835" i="1" s="1"/>
  <c r="L16836" i="1"/>
  <c r="L16837" i="1"/>
  <c r="H16837" i="1" s="1"/>
  <c r="I16837" i="1" s="1"/>
  <c r="L16838" i="1"/>
  <c r="H16838" i="1" s="1"/>
  <c r="I16838" i="1" s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H16851" i="1" s="1"/>
  <c r="I16851" i="1" s="1"/>
  <c r="L16852" i="1"/>
  <c r="L16853" i="1"/>
  <c r="H16853" i="1" s="1"/>
  <c r="I16853" i="1" s="1"/>
  <c r="L16854" i="1"/>
  <c r="L16855" i="1"/>
  <c r="L16856" i="1"/>
  <c r="L16857" i="1"/>
  <c r="L16858" i="1"/>
  <c r="L16859" i="1"/>
  <c r="H16859" i="1" s="1"/>
  <c r="I16859" i="1" s="1"/>
  <c r="L16860" i="1"/>
  <c r="L16861" i="1"/>
  <c r="H16861" i="1" s="1"/>
  <c r="I16861" i="1" s="1"/>
  <c r="L16862" i="1"/>
  <c r="L16863" i="1"/>
  <c r="L16864" i="1"/>
  <c r="L16865" i="1"/>
  <c r="L16866" i="1"/>
  <c r="L16867" i="1"/>
  <c r="H16867" i="1" s="1"/>
  <c r="I16867" i="1" s="1"/>
  <c r="L16868" i="1"/>
  <c r="L16869" i="1"/>
  <c r="H16869" i="1" s="1"/>
  <c r="I16869" i="1" s="1"/>
  <c r="L16870" i="1"/>
  <c r="L16871" i="1"/>
  <c r="L16872" i="1"/>
  <c r="L16873" i="1"/>
  <c r="L16874" i="1"/>
  <c r="L16875" i="1"/>
  <c r="H16875" i="1" s="1"/>
  <c r="I16875" i="1" s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H16899" i="1" s="1"/>
  <c r="I16899" i="1" s="1"/>
  <c r="L16900" i="1"/>
  <c r="L16901" i="1"/>
  <c r="H16901" i="1" s="1"/>
  <c r="I16901" i="1" s="1"/>
  <c r="L16902" i="1"/>
  <c r="L16903" i="1"/>
  <c r="L16904" i="1"/>
  <c r="L16905" i="1"/>
  <c r="L16906" i="1"/>
  <c r="L16907" i="1"/>
  <c r="H16907" i="1" s="1"/>
  <c r="I16907" i="1" s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H16921" i="1" s="1"/>
  <c r="I16921" i="1" s="1"/>
  <c r="L16922" i="1"/>
  <c r="L16923" i="1"/>
  <c r="H16923" i="1" s="1"/>
  <c r="I16923" i="1" s="1"/>
  <c r="L16924" i="1"/>
  <c r="L16925" i="1"/>
  <c r="H16925" i="1" s="1"/>
  <c r="I16925" i="1" s="1"/>
  <c r="L16926" i="1"/>
  <c r="H16926" i="1" s="1"/>
  <c r="I16926" i="1" s="1"/>
  <c r="L16927" i="1"/>
  <c r="L16928" i="1"/>
  <c r="L16929" i="1"/>
  <c r="L16930" i="1"/>
  <c r="L16931" i="1"/>
  <c r="H16931" i="1" s="1"/>
  <c r="I16931" i="1" s="1"/>
  <c r="L16932" i="1"/>
  <c r="L16933" i="1"/>
  <c r="H16933" i="1" s="1"/>
  <c r="I16933" i="1" s="1"/>
  <c r="L16934" i="1"/>
  <c r="L16935" i="1"/>
  <c r="L16936" i="1"/>
  <c r="L16937" i="1"/>
  <c r="L16938" i="1"/>
  <c r="L16939" i="1"/>
  <c r="H16939" i="1" s="1"/>
  <c r="I16939" i="1" s="1"/>
  <c r="L16940" i="1"/>
  <c r="L16941" i="1"/>
  <c r="H16941" i="1" s="1"/>
  <c r="I16941" i="1" s="1"/>
  <c r="L16942" i="1"/>
  <c r="H16942" i="1" s="1"/>
  <c r="I16942" i="1" s="1"/>
  <c r="L16943" i="1"/>
  <c r="L16944" i="1"/>
  <c r="L16945" i="1"/>
  <c r="H16945" i="1" s="1"/>
  <c r="I16945" i="1" s="1"/>
  <c r="L16946" i="1"/>
  <c r="L16947" i="1"/>
  <c r="H16947" i="1" s="1"/>
  <c r="I16947" i="1" s="1"/>
  <c r="L16948" i="1"/>
  <c r="H16948" i="1" s="1"/>
  <c r="I16948" i="1" s="1"/>
  <c r="L16949" i="1"/>
  <c r="H16949" i="1" s="1"/>
  <c r="I16949" i="1" s="1"/>
  <c r="L16950" i="1"/>
  <c r="H16950" i="1" s="1"/>
  <c r="I16950" i="1" s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H16971" i="1" s="1"/>
  <c r="I16971" i="1" s="1"/>
  <c r="L16972" i="1"/>
  <c r="L16973" i="1"/>
  <c r="H16973" i="1" s="1"/>
  <c r="I16973" i="1" s="1"/>
  <c r="L16974" i="1"/>
  <c r="L16975" i="1"/>
  <c r="L16976" i="1"/>
  <c r="L16977" i="1"/>
  <c r="L16978" i="1"/>
  <c r="L16979" i="1"/>
  <c r="H16979" i="1" s="1"/>
  <c r="I16979" i="1" s="1"/>
  <c r="L16980" i="1"/>
  <c r="L16981" i="1"/>
  <c r="H16981" i="1" s="1"/>
  <c r="I16981" i="1" s="1"/>
  <c r="L16982" i="1"/>
  <c r="L16983" i="1"/>
  <c r="L16984" i="1"/>
  <c r="L16985" i="1"/>
  <c r="L16986" i="1"/>
  <c r="L16987" i="1"/>
  <c r="H16987" i="1" s="1"/>
  <c r="I16987" i="1" s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H17027" i="1" s="1"/>
  <c r="I17027" i="1" s="1"/>
  <c r="L17028" i="1"/>
  <c r="L17029" i="1"/>
  <c r="H17029" i="1" s="1"/>
  <c r="I17029" i="1" s="1"/>
  <c r="L17030" i="1"/>
  <c r="L17031" i="1"/>
  <c r="L17032" i="1"/>
  <c r="L17033" i="1"/>
  <c r="L17034" i="1"/>
  <c r="L17035" i="1"/>
  <c r="H17035" i="1" s="1"/>
  <c r="I17035" i="1" s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H17049" i="1" s="1"/>
  <c r="I17049" i="1" s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H17059" i="1" s="1"/>
  <c r="I17059" i="1" s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H17070" i="1" s="1"/>
  <c r="I17070" i="1" s="1"/>
  <c r="L17071" i="1"/>
  <c r="L17072" i="1"/>
  <c r="L17073" i="1"/>
  <c r="L17074" i="1"/>
  <c r="L17075" i="1"/>
  <c r="H17075" i="1" s="1"/>
  <c r="I17075" i="1" s="1"/>
  <c r="L17076" i="1"/>
  <c r="H17076" i="1" s="1"/>
  <c r="I17076" i="1" s="1"/>
  <c r="L17077" i="1"/>
  <c r="H17077" i="1" s="1"/>
  <c r="I17077" i="1" s="1"/>
  <c r="L17078" i="1"/>
  <c r="L17079" i="1"/>
  <c r="L17080" i="1"/>
  <c r="L17081" i="1"/>
  <c r="H17081" i="1" s="1"/>
  <c r="I17081" i="1" s="1"/>
  <c r="L17082" i="1"/>
  <c r="L17083" i="1"/>
  <c r="H17083" i="1" s="1"/>
  <c r="I17083" i="1" s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H17102" i="1" s="1"/>
  <c r="I17102" i="1" s="1"/>
  <c r="L17103" i="1"/>
  <c r="L17104" i="1"/>
  <c r="L17105" i="1"/>
  <c r="L17106" i="1"/>
  <c r="L17107" i="1"/>
  <c r="H17107" i="1" s="1"/>
  <c r="I17107" i="1" s="1"/>
  <c r="L17108" i="1"/>
  <c r="L17109" i="1"/>
  <c r="H17109" i="1" s="1"/>
  <c r="I17109" i="1" s="1"/>
  <c r="L17110" i="1"/>
  <c r="L17111" i="1"/>
  <c r="L17112" i="1"/>
  <c r="L17113" i="1"/>
  <c r="H17113" i="1" s="1"/>
  <c r="I17113" i="1" s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H17123" i="1" s="1"/>
  <c r="I17123" i="1" s="1"/>
  <c r="L17124" i="1"/>
  <c r="L17125" i="1"/>
  <c r="H17125" i="1" s="1"/>
  <c r="I17125" i="1" s="1"/>
  <c r="L17126" i="1"/>
  <c r="L17127" i="1"/>
  <c r="L17128" i="1"/>
  <c r="L17129" i="1"/>
  <c r="L17130" i="1"/>
  <c r="L17131" i="1"/>
  <c r="H17131" i="1" s="1"/>
  <c r="I17131" i="1" s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H17163" i="1" s="1"/>
  <c r="I17163" i="1" s="1"/>
  <c r="L17164" i="1"/>
  <c r="L17165" i="1"/>
  <c r="H17165" i="1" s="1"/>
  <c r="I17165" i="1" s="1"/>
  <c r="L17166" i="1"/>
  <c r="L17167" i="1"/>
  <c r="L17168" i="1"/>
  <c r="L17169" i="1"/>
  <c r="L17170" i="1"/>
  <c r="L17171" i="1"/>
  <c r="H17171" i="1" s="1"/>
  <c r="I17171" i="1" s="1"/>
  <c r="L17172" i="1"/>
  <c r="L17173" i="1"/>
  <c r="H17173" i="1" s="1"/>
  <c r="I17173" i="1" s="1"/>
  <c r="L17174" i="1"/>
  <c r="H17174" i="1" s="1"/>
  <c r="I17174" i="1" s="1"/>
  <c r="L17175" i="1"/>
  <c r="L17176" i="1"/>
  <c r="L17177" i="1"/>
  <c r="L17178" i="1"/>
  <c r="L17179" i="1"/>
  <c r="H17179" i="1" s="1"/>
  <c r="I17179" i="1" s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H17203" i="1" s="1"/>
  <c r="I17203" i="1" s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H17211" i="1" s="1"/>
  <c r="I17211" i="1" s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H17219" i="1" s="1"/>
  <c r="I17219" i="1" s="1"/>
  <c r="L17220" i="1"/>
  <c r="L17221" i="1"/>
  <c r="H17221" i="1" s="1"/>
  <c r="I17221" i="1" s="1"/>
  <c r="L17222" i="1"/>
  <c r="L17223" i="1"/>
  <c r="L17224" i="1"/>
  <c r="L17225" i="1"/>
  <c r="L17226" i="1"/>
  <c r="L17227" i="1"/>
  <c r="H17227" i="1" s="1"/>
  <c r="I17227" i="1" s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H17243" i="1" s="1"/>
  <c r="I17243" i="1" s="1"/>
  <c r="L17244" i="1"/>
  <c r="L17245" i="1"/>
  <c r="H17245" i="1" s="1"/>
  <c r="I17245" i="1" s="1"/>
  <c r="L17246" i="1"/>
  <c r="L17247" i="1"/>
  <c r="L17248" i="1"/>
  <c r="L17249" i="1"/>
  <c r="H17249" i="1" s="1"/>
  <c r="I17249" i="1" s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H17259" i="1" s="1"/>
  <c r="I17259" i="1" s="1"/>
  <c r="L17260" i="1"/>
  <c r="L17261" i="1"/>
  <c r="H17261" i="1" s="1"/>
  <c r="I17261" i="1" s="1"/>
  <c r="L17262" i="1"/>
  <c r="L17263" i="1"/>
  <c r="L17264" i="1"/>
  <c r="L17265" i="1"/>
  <c r="L17266" i="1"/>
  <c r="L17267" i="1"/>
  <c r="H17267" i="1" s="1"/>
  <c r="I17267" i="1" s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H17281" i="1" s="1"/>
  <c r="I17281" i="1" s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H17291" i="1" s="1"/>
  <c r="I17291" i="1" s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H17307" i="1" s="1"/>
  <c r="I17307" i="1" s="1"/>
  <c r="L17308" i="1"/>
  <c r="L17309" i="1"/>
  <c r="H17309" i="1" s="1"/>
  <c r="I17309" i="1" s="1"/>
  <c r="L17310" i="1"/>
  <c r="L17311" i="1"/>
  <c r="L17312" i="1"/>
  <c r="L17313" i="1"/>
  <c r="L17314" i="1"/>
  <c r="L17315" i="1"/>
  <c r="H17315" i="1" s="1"/>
  <c r="I17315" i="1" s="1"/>
  <c r="L17316" i="1"/>
  <c r="L17317" i="1"/>
  <c r="H17317" i="1" s="1"/>
  <c r="I17317" i="1" s="1"/>
  <c r="L17318" i="1"/>
  <c r="L17319" i="1"/>
  <c r="L17320" i="1"/>
  <c r="L17321" i="1"/>
  <c r="H17321" i="1" s="1"/>
  <c r="I17321" i="1" s="1"/>
  <c r="L17322" i="1"/>
  <c r="L17323" i="1"/>
  <c r="H17323" i="1" s="1"/>
  <c r="I17323" i="1" s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H17350" i="1" s="1"/>
  <c r="I17350" i="1" s="1"/>
  <c r="L17351" i="1"/>
  <c r="L17352" i="1"/>
  <c r="L17353" i="1"/>
  <c r="H17353" i="1" s="1"/>
  <c r="I17353" i="1" s="1"/>
  <c r="L17354" i="1"/>
  <c r="L17355" i="1"/>
  <c r="H17355" i="1" s="1"/>
  <c r="I17355" i="1" s="1"/>
  <c r="L17356" i="1"/>
  <c r="L17357" i="1"/>
  <c r="H17357" i="1" s="1"/>
  <c r="I17357" i="1" s="1"/>
  <c r="L17358" i="1"/>
  <c r="L17359" i="1"/>
  <c r="L17360" i="1"/>
  <c r="L17361" i="1"/>
  <c r="L17362" i="1"/>
  <c r="L17363" i="1"/>
  <c r="H17363" i="1" s="1"/>
  <c r="I17363" i="1" s="1"/>
  <c r="L17364" i="1"/>
  <c r="L17365" i="1"/>
  <c r="H17365" i="1" s="1"/>
  <c r="I17365" i="1" s="1"/>
  <c r="L17366" i="1"/>
  <c r="L17367" i="1"/>
  <c r="L17368" i="1"/>
  <c r="L17369" i="1"/>
  <c r="L17370" i="1"/>
  <c r="L17371" i="1"/>
  <c r="H17371" i="1" s="1"/>
  <c r="I17371" i="1" s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H17387" i="1" s="1"/>
  <c r="I17387" i="1" s="1"/>
  <c r="L17388" i="1"/>
  <c r="L17389" i="1"/>
  <c r="H17389" i="1" s="1"/>
  <c r="I17389" i="1" s="1"/>
  <c r="L17390" i="1"/>
  <c r="L17391" i="1"/>
  <c r="L17392" i="1"/>
  <c r="L17393" i="1"/>
  <c r="L17394" i="1"/>
  <c r="L17395" i="1"/>
  <c r="H17395" i="1" s="1"/>
  <c r="I17395" i="1" s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H17403" i="1" s="1"/>
  <c r="I17403" i="1" s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H17411" i="1" s="1"/>
  <c r="I17411" i="1" s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H17435" i="1" s="1"/>
  <c r="I17435" i="1" s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H17451" i="1" s="1"/>
  <c r="I17451" i="1" s="1"/>
  <c r="L17452" i="1"/>
  <c r="L17453" i="1"/>
  <c r="H17453" i="1" s="1"/>
  <c r="I17453" i="1" s="1"/>
  <c r="L17454" i="1"/>
  <c r="H17454" i="1" s="1"/>
  <c r="I17454" i="1" s="1"/>
  <c r="L17455" i="1"/>
  <c r="L17456" i="1"/>
  <c r="L17457" i="1"/>
  <c r="L17458" i="1"/>
  <c r="L17459" i="1"/>
  <c r="H17459" i="1" s="1"/>
  <c r="I17459" i="1" s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H17483" i="1" s="1"/>
  <c r="I17483" i="1" s="1"/>
  <c r="L17484" i="1"/>
  <c r="L17485" i="1"/>
  <c r="H17485" i="1" s="1"/>
  <c r="I17485" i="1" s="1"/>
  <c r="L17486" i="1"/>
  <c r="H17486" i="1" s="1"/>
  <c r="I17486" i="1" s="1"/>
  <c r="L17487" i="1"/>
  <c r="L17488" i="1"/>
  <c r="L17489" i="1"/>
  <c r="L17490" i="1"/>
  <c r="L17491" i="1"/>
  <c r="H17491" i="1" s="1"/>
  <c r="I17491" i="1" s="1"/>
  <c r="L17492" i="1"/>
  <c r="L17493" i="1"/>
  <c r="H17493" i="1" s="1"/>
  <c r="I17493" i="1" s="1"/>
  <c r="L17494" i="1"/>
  <c r="L17495" i="1"/>
  <c r="L17496" i="1"/>
  <c r="L17497" i="1"/>
  <c r="L17498" i="1"/>
  <c r="L17499" i="1"/>
  <c r="H17499" i="1" s="1"/>
  <c r="I17499" i="1" s="1"/>
  <c r="L17500" i="1"/>
  <c r="L17501" i="1"/>
  <c r="H17501" i="1" s="1"/>
  <c r="I17501" i="1" s="1"/>
  <c r="L17502" i="1"/>
  <c r="L17503" i="1"/>
  <c r="L17504" i="1"/>
  <c r="L17505" i="1"/>
  <c r="L17506" i="1"/>
  <c r="L17507" i="1"/>
  <c r="H17507" i="1" s="1"/>
  <c r="I17507" i="1" s="1"/>
  <c r="L17508" i="1"/>
  <c r="L17509" i="1"/>
  <c r="H17509" i="1" s="1"/>
  <c r="I17509" i="1" s="1"/>
  <c r="L17510" i="1"/>
  <c r="L17511" i="1"/>
  <c r="L17512" i="1"/>
  <c r="L17513" i="1"/>
  <c r="H17513" i="1" s="1"/>
  <c r="I17513" i="1" s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H17531" i="1" s="1"/>
  <c r="I17531" i="1" s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H17539" i="1" s="1"/>
  <c r="I17539" i="1" s="1"/>
  <c r="L17540" i="1"/>
  <c r="L17541" i="1"/>
  <c r="H17541" i="1" s="1"/>
  <c r="I17541" i="1" s="1"/>
  <c r="L17542" i="1"/>
  <c r="L17543" i="1"/>
  <c r="L17544" i="1"/>
  <c r="L17545" i="1"/>
  <c r="L17546" i="1"/>
  <c r="L17547" i="1"/>
  <c r="H17547" i="1" s="1"/>
  <c r="I17547" i="1" s="1"/>
  <c r="L17548" i="1"/>
  <c r="L17549" i="1"/>
  <c r="H17549" i="1" s="1"/>
  <c r="I17549" i="1" s="1"/>
  <c r="L17550" i="1"/>
  <c r="H17550" i="1" s="1"/>
  <c r="I17550" i="1" s="1"/>
  <c r="L17551" i="1"/>
  <c r="L17552" i="1"/>
  <c r="L17553" i="1"/>
  <c r="L17554" i="1"/>
  <c r="L17555" i="1"/>
  <c r="H17555" i="1" s="1"/>
  <c r="I17555" i="1" s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H17587" i="1" s="1"/>
  <c r="I17587" i="1" s="1"/>
  <c r="L17588" i="1"/>
  <c r="H17588" i="1" s="1"/>
  <c r="I17588" i="1" s="1"/>
  <c r="L17589" i="1"/>
  <c r="H17589" i="1" s="1"/>
  <c r="I17589" i="1" s="1"/>
  <c r="L17590" i="1"/>
  <c r="H17590" i="1" s="1"/>
  <c r="I17590" i="1" s="1"/>
  <c r="L17591" i="1"/>
  <c r="L17592" i="1"/>
  <c r="L17593" i="1"/>
  <c r="L17594" i="1"/>
  <c r="L17595" i="1"/>
  <c r="H17595" i="1" s="1"/>
  <c r="I17595" i="1" s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H17603" i="1" s="1"/>
  <c r="I17603" i="1" s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H17630" i="1" s="1"/>
  <c r="I17630" i="1" s="1"/>
  <c r="L17631" i="1"/>
  <c r="L17632" i="1"/>
  <c r="L17633" i="1"/>
  <c r="L17634" i="1"/>
  <c r="L17635" i="1"/>
  <c r="H17635" i="1" s="1"/>
  <c r="I17635" i="1" s="1"/>
  <c r="L17636" i="1"/>
  <c r="L17637" i="1"/>
  <c r="H17637" i="1" s="1"/>
  <c r="I17637" i="1" s="1"/>
  <c r="L17638" i="1"/>
  <c r="L17639" i="1"/>
  <c r="L17640" i="1"/>
  <c r="L17641" i="1"/>
  <c r="L17642" i="1"/>
  <c r="L17643" i="1"/>
  <c r="H17643" i="1" s="1"/>
  <c r="I17643" i="1" s="1"/>
  <c r="L17644" i="1"/>
  <c r="L17645" i="1"/>
  <c r="H17645" i="1" s="1"/>
  <c r="I17645" i="1" s="1"/>
  <c r="L17646" i="1"/>
  <c r="L17647" i="1"/>
  <c r="L17648" i="1"/>
  <c r="L17649" i="1"/>
  <c r="L17650" i="1"/>
  <c r="L17651" i="1"/>
  <c r="H17651" i="1" s="1"/>
  <c r="I17651" i="1" s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H17662" i="1" s="1"/>
  <c r="I17662" i="1" s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H17683" i="1" s="1"/>
  <c r="I17683" i="1" s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H17699" i="1" s="1"/>
  <c r="I17699" i="1" s="1"/>
  <c r="L17700" i="1"/>
  <c r="L17701" i="1"/>
  <c r="H17701" i="1" s="1"/>
  <c r="I17701" i="1" s="1"/>
  <c r="L17702" i="1"/>
  <c r="L17703" i="1"/>
  <c r="L17704" i="1"/>
  <c r="L17705" i="1"/>
  <c r="L17706" i="1"/>
  <c r="L17707" i="1"/>
  <c r="H17707" i="1" s="1"/>
  <c r="I17707" i="1" s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H17731" i="1" s="1"/>
  <c r="I17731" i="1" s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H17747" i="1" s="1"/>
  <c r="I17747" i="1" s="1"/>
  <c r="L17748" i="1"/>
  <c r="L17749" i="1"/>
  <c r="H17749" i="1" s="1"/>
  <c r="I17749" i="1" s="1"/>
  <c r="L17750" i="1"/>
  <c r="L17751" i="1"/>
  <c r="L17752" i="1"/>
  <c r="L17753" i="1"/>
  <c r="L17754" i="1"/>
  <c r="L17755" i="1"/>
  <c r="H17755" i="1" s="1"/>
  <c r="I17755" i="1" s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H17790" i="1" s="1"/>
  <c r="I17790" i="1" s="1"/>
  <c r="L17791" i="1"/>
  <c r="L17792" i="1"/>
  <c r="L17793" i="1"/>
  <c r="H17793" i="1" s="1"/>
  <c r="I17793" i="1" s="1"/>
  <c r="L17794" i="1"/>
  <c r="L17795" i="1"/>
  <c r="H17795" i="1" s="1"/>
  <c r="I17795" i="1" s="1"/>
  <c r="L17796" i="1"/>
  <c r="L17797" i="1"/>
  <c r="H17797" i="1" s="1"/>
  <c r="I17797" i="1" s="1"/>
  <c r="L17798" i="1"/>
  <c r="L17799" i="1"/>
  <c r="L17800" i="1"/>
  <c r="L17801" i="1"/>
  <c r="L17802" i="1"/>
  <c r="L17803" i="1"/>
  <c r="H17803" i="1" s="1"/>
  <c r="I17803" i="1" s="1"/>
  <c r="L17804" i="1"/>
  <c r="L17805" i="1"/>
  <c r="H17805" i="1" s="1"/>
  <c r="I17805" i="1" s="1"/>
  <c r="L17806" i="1"/>
  <c r="L17807" i="1"/>
  <c r="L17808" i="1"/>
  <c r="L17809" i="1"/>
  <c r="L17810" i="1"/>
  <c r="L17811" i="1"/>
  <c r="H17811" i="1" s="1"/>
  <c r="I17811" i="1" s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H17822" i="1" s="1"/>
  <c r="I17822" i="1" s="1"/>
  <c r="L17823" i="1"/>
  <c r="L17824" i="1"/>
  <c r="L17825" i="1"/>
  <c r="L17826" i="1"/>
  <c r="L17827" i="1"/>
  <c r="H17827" i="1" s="1"/>
  <c r="I17827" i="1" s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H17843" i="1" s="1"/>
  <c r="I17843" i="1" s="1"/>
  <c r="L17844" i="1"/>
  <c r="H17844" i="1" s="1"/>
  <c r="I17844" i="1" s="1"/>
  <c r="L17845" i="1"/>
  <c r="H17845" i="1" s="1"/>
  <c r="I17845" i="1" s="1"/>
  <c r="L17846" i="1"/>
  <c r="L17847" i="1"/>
  <c r="L17848" i="1"/>
  <c r="L17849" i="1"/>
  <c r="H17849" i="1" s="1"/>
  <c r="I17849" i="1" s="1"/>
  <c r="L17850" i="1"/>
  <c r="L17851" i="1"/>
  <c r="L17852" i="1"/>
  <c r="L17853" i="1"/>
  <c r="H17853" i="1" s="1"/>
  <c r="I17853" i="1" s="1"/>
  <c r="L17854" i="1"/>
  <c r="H17854" i="1" s="1"/>
  <c r="I17854" i="1" s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H17867" i="1" s="1"/>
  <c r="I17867" i="1" s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H17883" i="1" s="1"/>
  <c r="I17883" i="1" s="1"/>
  <c r="L17884" i="1"/>
  <c r="L17885" i="1"/>
  <c r="H17885" i="1" s="1"/>
  <c r="I17885" i="1" s="1"/>
  <c r="L17886" i="1"/>
  <c r="L17887" i="1"/>
  <c r="L17888" i="1"/>
  <c r="L17889" i="1"/>
  <c r="L17890" i="1"/>
  <c r="L17891" i="1"/>
  <c r="H17891" i="1" s="1"/>
  <c r="I17891" i="1" s="1"/>
  <c r="L17892" i="1"/>
  <c r="L17893" i="1"/>
  <c r="H17893" i="1" s="1"/>
  <c r="I17893" i="1" s="1"/>
  <c r="L17894" i="1"/>
  <c r="H17894" i="1" s="1"/>
  <c r="I17894" i="1" s="1"/>
  <c r="L17895" i="1"/>
  <c r="L17896" i="1"/>
  <c r="L17897" i="1"/>
  <c r="L17898" i="1"/>
  <c r="L17899" i="1"/>
  <c r="H17899" i="1" s="1"/>
  <c r="I17899" i="1" s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H17923" i="1" s="1"/>
  <c r="I17923" i="1" s="1"/>
  <c r="L17924" i="1"/>
  <c r="L17925" i="1"/>
  <c r="H17925" i="1" s="1"/>
  <c r="I17925" i="1" s="1"/>
  <c r="L17926" i="1"/>
  <c r="L17927" i="1"/>
  <c r="L17928" i="1"/>
  <c r="L17929" i="1"/>
  <c r="L17930" i="1"/>
  <c r="L17931" i="1"/>
  <c r="H17931" i="1" s="1"/>
  <c r="I17931" i="1" s="1"/>
  <c r="L17932" i="1"/>
  <c r="L17933" i="1"/>
  <c r="H17933" i="1" s="1"/>
  <c r="I17933" i="1" s="1"/>
  <c r="L17934" i="1"/>
  <c r="L17935" i="1"/>
  <c r="L17936" i="1"/>
  <c r="L17937" i="1"/>
  <c r="L17938" i="1"/>
  <c r="L17939" i="1"/>
  <c r="H17939" i="1" s="1"/>
  <c r="I17939" i="1" s="1"/>
  <c r="L17940" i="1"/>
  <c r="L17941" i="1"/>
  <c r="H17941" i="1" s="1"/>
  <c r="I17941" i="1" s="1"/>
  <c r="L17942" i="1"/>
  <c r="L17943" i="1"/>
  <c r="L17944" i="1"/>
  <c r="L17945" i="1"/>
  <c r="L17946" i="1"/>
  <c r="L17947" i="1"/>
  <c r="H17947" i="1" s="1"/>
  <c r="I17947" i="1" s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H17969" i="1" s="1"/>
  <c r="I17969" i="1" s="1"/>
  <c r="L17970" i="1"/>
  <c r="L17971" i="1"/>
  <c r="H17971" i="1" s="1"/>
  <c r="I17971" i="1" s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H17979" i="1" s="1"/>
  <c r="I17979" i="1" s="1"/>
  <c r="L17980" i="1"/>
  <c r="L17981" i="1"/>
  <c r="H17981" i="1" s="1"/>
  <c r="I17981" i="1" s="1"/>
  <c r="L17982" i="1"/>
  <c r="L17983" i="1"/>
  <c r="L17984" i="1"/>
  <c r="L17985" i="1"/>
  <c r="L17986" i="1"/>
  <c r="L17987" i="1"/>
  <c r="H17987" i="1" s="1"/>
  <c r="I17987" i="1" s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H17998" i="1" s="1"/>
  <c r="I17998" i="1" s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H18011" i="1" s="1"/>
  <c r="I18011" i="1" s="1"/>
  <c r="L18012" i="1"/>
  <c r="L18013" i="1"/>
  <c r="H18013" i="1" s="1"/>
  <c r="I18013" i="1" s="1"/>
  <c r="L18014" i="1"/>
  <c r="L18015" i="1"/>
  <c r="L18016" i="1"/>
  <c r="L18017" i="1"/>
  <c r="H18017" i="1" s="1"/>
  <c r="I18017" i="1" s="1"/>
  <c r="L18018" i="1"/>
  <c r="L18019" i="1"/>
  <c r="H18019" i="1" s="1"/>
  <c r="I18019" i="1" s="1"/>
  <c r="L18020" i="1"/>
  <c r="L18021" i="1"/>
  <c r="H18021" i="1" s="1"/>
  <c r="I18021" i="1" s="1"/>
  <c r="L18022" i="1"/>
  <c r="L18023" i="1"/>
  <c r="L18024" i="1"/>
  <c r="L18025" i="1"/>
  <c r="L18026" i="1"/>
  <c r="L18027" i="1"/>
  <c r="H18027" i="1" s="1"/>
  <c r="I18027" i="1" s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H18059" i="1" s="1"/>
  <c r="I18059" i="1" s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H18067" i="1" s="1"/>
  <c r="I18067" i="1" s="1"/>
  <c r="L18068" i="1"/>
  <c r="L18069" i="1"/>
  <c r="H18069" i="1" s="1"/>
  <c r="I18069" i="1" s="1"/>
  <c r="L18070" i="1"/>
  <c r="L18071" i="1"/>
  <c r="L18072" i="1"/>
  <c r="L18073" i="1"/>
  <c r="L18074" i="1"/>
  <c r="L18075" i="1"/>
  <c r="H18075" i="1" s="1"/>
  <c r="I18075" i="1" s="1"/>
  <c r="L18076" i="1"/>
  <c r="L18077" i="1"/>
  <c r="H18077" i="1" s="1"/>
  <c r="I18077" i="1" s="1"/>
  <c r="L18078" i="1"/>
  <c r="L18079" i="1"/>
  <c r="L18080" i="1"/>
  <c r="L18081" i="1"/>
  <c r="L18082" i="1"/>
  <c r="L18083" i="1"/>
  <c r="H18083" i="1" s="1"/>
  <c r="I18083" i="1" s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H18094" i="1" s="1"/>
  <c r="I18094" i="1" s="1"/>
  <c r="L18095" i="1"/>
  <c r="L18096" i="1"/>
  <c r="L18097" i="1"/>
  <c r="L18098" i="1"/>
  <c r="L18099" i="1"/>
  <c r="H18099" i="1" s="1"/>
  <c r="I18099" i="1" s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H18115" i="1" s="1"/>
  <c r="I18115" i="1" s="1"/>
  <c r="L18116" i="1"/>
  <c r="L18117" i="1"/>
  <c r="H18117" i="1" s="1"/>
  <c r="I18117" i="1" s="1"/>
  <c r="L18118" i="1"/>
  <c r="L18119" i="1"/>
  <c r="L18120" i="1"/>
  <c r="L18121" i="1"/>
  <c r="H18121" i="1" s="1"/>
  <c r="I18121" i="1" s="1"/>
  <c r="L18122" i="1"/>
  <c r="L18123" i="1"/>
  <c r="H18123" i="1" s="1"/>
  <c r="I18123" i="1" s="1"/>
  <c r="L18124" i="1"/>
  <c r="L18125" i="1"/>
  <c r="H18125" i="1" s="1"/>
  <c r="I18125" i="1" s="1"/>
  <c r="L18126" i="1"/>
  <c r="H18126" i="1" s="1"/>
  <c r="I18126" i="1" s="1"/>
  <c r="L18127" i="1"/>
  <c r="L18128" i="1"/>
  <c r="L18129" i="1"/>
  <c r="L18130" i="1"/>
  <c r="H18130" i="1" s="1"/>
  <c r="I18130" i="1" s="1"/>
  <c r="L18131" i="1"/>
  <c r="H18131" i="1" s="1"/>
  <c r="I18131" i="1" s="1"/>
  <c r="L18132" i="1"/>
  <c r="L18133" i="1"/>
  <c r="H18133" i="1" s="1"/>
  <c r="I18133" i="1" s="1"/>
  <c r="L18134" i="1"/>
  <c r="L18135" i="1"/>
  <c r="L18136" i="1"/>
  <c r="L18137" i="1"/>
  <c r="L18138" i="1"/>
  <c r="L18139" i="1"/>
  <c r="H18139" i="1" s="1"/>
  <c r="I18139" i="1" s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H18147" i="1" s="1"/>
  <c r="I18147" i="1" s="1"/>
  <c r="L18148" i="1"/>
  <c r="L18149" i="1"/>
  <c r="H18149" i="1" s="1"/>
  <c r="I18149" i="1" s="1"/>
  <c r="L18150" i="1"/>
  <c r="H18150" i="1" s="1"/>
  <c r="I18150" i="1" s="1"/>
  <c r="L18151" i="1"/>
  <c r="L18152" i="1"/>
  <c r="L18153" i="1"/>
  <c r="L18154" i="1"/>
  <c r="L18155" i="1"/>
  <c r="H18155" i="1" s="1"/>
  <c r="I18155" i="1" s="1"/>
  <c r="L18156" i="1"/>
  <c r="L18157" i="1"/>
  <c r="H18157" i="1" s="1"/>
  <c r="I18157" i="1" s="1"/>
  <c r="L18158" i="1"/>
  <c r="L18159" i="1"/>
  <c r="L18160" i="1"/>
  <c r="L18161" i="1"/>
  <c r="L18162" i="1"/>
  <c r="L18163" i="1"/>
  <c r="H18163" i="1" s="1"/>
  <c r="I18163" i="1" s="1"/>
  <c r="L18164" i="1"/>
  <c r="L18165" i="1"/>
  <c r="H18165" i="1" s="1"/>
  <c r="I18165" i="1" s="1"/>
  <c r="L18166" i="1"/>
  <c r="L18167" i="1"/>
  <c r="L18168" i="1"/>
  <c r="L18169" i="1"/>
  <c r="H18169" i="1" s="1"/>
  <c r="I18169" i="1" s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H18187" i="1" s="1"/>
  <c r="I18187" i="1" s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H18195" i="1" s="1"/>
  <c r="I18195" i="1" s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H18217" i="1" s="1"/>
  <c r="I18217" i="1" s="1"/>
  <c r="L18218" i="1"/>
  <c r="L18219" i="1"/>
  <c r="H18219" i="1" s="1"/>
  <c r="I18219" i="1" s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H18235" i="1" s="1"/>
  <c r="I18235" i="1" s="1"/>
  <c r="L18236" i="1"/>
  <c r="L18237" i="1"/>
  <c r="H18237" i="1" s="1"/>
  <c r="I18237" i="1" s="1"/>
  <c r="L18238" i="1"/>
  <c r="L18239" i="1"/>
  <c r="L18240" i="1"/>
  <c r="L18241" i="1"/>
  <c r="L18242" i="1"/>
  <c r="L18243" i="1"/>
  <c r="H18243" i="1" s="1"/>
  <c r="I18243" i="1" s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H18254" i="1" s="1"/>
  <c r="I18254" i="1" s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H18267" i="1" s="1"/>
  <c r="I18267" i="1" s="1"/>
  <c r="L18268" i="1"/>
  <c r="L18269" i="1"/>
  <c r="H18269" i="1" s="1"/>
  <c r="I18269" i="1" s="1"/>
  <c r="L18270" i="1"/>
  <c r="L18271" i="1"/>
  <c r="L18272" i="1"/>
  <c r="L18273" i="1"/>
  <c r="H18273" i="1" s="1"/>
  <c r="I18273" i="1" s="1"/>
  <c r="L18274" i="1"/>
  <c r="L18275" i="1"/>
  <c r="H18275" i="1" s="1"/>
  <c r="I18275" i="1" s="1"/>
  <c r="L18276" i="1"/>
  <c r="L18277" i="1"/>
  <c r="H18277" i="1" s="1"/>
  <c r="I18277" i="1" s="1"/>
  <c r="L18278" i="1"/>
  <c r="L18279" i="1"/>
  <c r="L18280" i="1"/>
  <c r="L18281" i="1"/>
  <c r="L18282" i="1"/>
  <c r="L18283" i="1"/>
  <c r="H18283" i="1" s="1"/>
  <c r="I18283" i="1" s="1"/>
  <c r="L18284" i="1"/>
  <c r="L18285" i="1"/>
  <c r="H18285" i="1" s="1"/>
  <c r="I18285" i="1" s="1"/>
  <c r="L18286" i="1"/>
  <c r="L18287" i="1"/>
  <c r="L18288" i="1"/>
  <c r="L18289" i="1"/>
  <c r="L18290" i="1"/>
  <c r="L18291" i="1"/>
  <c r="H18291" i="1" s="1"/>
  <c r="I18291" i="1" s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H18315" i="1" s="1"/>
  <c r="I18315" i="1" s="1"/>
  <c r="L18316" i="1"/>
  <c r="H18316" i="1" s="1"/>
  <c r="I18316" i="1" s="1"/>
  <c r="L18317" i="1"/>
  <c r="H18317" i="1" s="1"/>
  <c r="I18317" i="1" s="1"/>
  <c r="L18318" i="1"/>
  <c r="H18318" i="1" s="1"/>
  <c r="I18318" i="1" s="1"/>
  <c r="L18319" i="1"/>
  <c r="L18320" i="1"/>
  <c r="L18321" i="1"/>
  <c r="L18322" i="1"/>
  <c r="H18322" i="1" s="1"/>
  <c r="I18322" i="1" s="1"/>
  <c r="L18323" i="1"/>
  <c r="H18323" i="1" s="1"/>
  <c r="I18323" i="1" s="1"/>
  <c r="L18324" i="1"/>
  <c r="L18325" i="1"/>
  <c r="H18325" i="1" s="1"/>
  <c r="I18325" i="1" s="1"/>
  <c r="L18326" i="1"/>
  <c r="L18327" i="1"/>
  <c r="L18328" i="1"/>
  <c r="L18329" i="1"/>
  <c r="L18330" i="1"/>
  <c r="L18331" i="1"/>
  <c r="H18331" i="1" s="1"/>
  <c r="I18331" i="1" s="1"/>
  <c r="L18332" i="1"/>
  <c r="L18333" i="1"/>
  <c r="H18333" i="1" s="1"/>
  <c r="I18333" i="1" s="1"/>
  <c r="L18334" i="1"/>
  <c r="L18335" i="1"/>
  <c r="L18336" i="1"/>
  <c r="L18337" i="1"/>
  <c r="L18338" i="1"/>
  <c r="L18339" i="1"/>
  <c r="H18339" i="1" s="1"/>
  <c r="I18339" i="1" s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H18350" i="1" s="1"/>
  <c r="I18350" i="1" s="1"/>
  <c r="L18351" i="1"/>
  <c r="L18352" i="1"/>
  <c r="L18353" i="1"/>
  <c r="L18354" i="1"/>
  <c r="L18355" i="1"/>
  <c r="H18355" i="1" s="1"/>
  <c r="I18355" i="1" s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H18371" i="1" s="1"/>
  <c r="I18371" i="1" s="1"/>
  <c r="L18372" i="1"/>
  <c r="H18372" i="1" s="1"/>
  <c r="I18372" i="1" s="1"/>
  <c r="L18373" i="1"/>
  <c r="H18373" i="1" s="1"/>
  <c r="I18373" i="1" s="1"/>
  <c r="L18374" i="1"/>
  <c r="L18375" i="1"/>
  <c r="L18376" i="1"/>
  <c r="L18377" i="1"/>
  <c r="H18377" i="1" s="1"/>
  <c r="I18377" i="1" s="1"/>
  <c r="L18378" i="1"/>
  <c r="L18379" i="1"/>
  <c r="L18380" i="1"/>
  <c r="L18381" i="1"/>
  <c r="H18381" i="1" s="1"/>
  <c r="I18381" i="1" s="1"/>
  <c r="L18382" i="1"/>
  <c r="H18382" i="1" s="1"/>
  <c r="I18382" i="1" s="1"/>
  <c r="L18383" i="1"/>
  <c r="L18384" i="1"/>
  <c r="L18385" i="1"/>
  <c r="L18386" i="1"/>
  <c r="H18386" i="1" s="1"/>
  <c r="I18386" i="1" s="1"/>
  <c r="L18387" i="1"/>
  <c r="H18387" i="1" s="1"/>
  <c r="I18387" i="1" s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H18403" i="1" s="1"/>
  <c r="I18403" i="1" s="1"/>
  <c r="L18404" i="1"/>
  <c r="L18405" i="1"/>
  <c r="H18405" i="1" s="1"/>
  <c r="I18405" i="1" s="1"/>
  <c r="L18406" i="1"/>
  <c r="L18407" i="1"/>
  <c r="L18408" i="1"/>
  <c r="L18409" i="1"/>
  <c r="L18410" i="1"/>
  <c r="L18411" i="1"/>
  <c r="H18411" i="1" s="1"/>
  <c r="I18411" i="1" s="1"/>
  <c r="L18412" i="1"/>
  <c r="L18413" i="1"/>
  <c r="H18413" i="1" s="1"/>
  <c r="I18413" i="1" s="1"/>
  <c r="L18414" i="1"/>
  <c r="H18414" i="1" s="1"/>
  <c r="I18414" i="1" s="1"/>
  <c r="L18415" i="1"/>
  <c r="L18416" i="1"/>
  <c r="L18417" i="1"/>
  <c r="L18418" i="1"/>
  <c r="L18419" i="1"/>
  <c r="H18419" i="1" s="1"/>
  <c r="I18419" i="1" s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H18443" i="1" s="1"/>
  <c r="I18443" i="1" s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H18451" i="1" s="1"/>
  <c r="I18451" i="1" s="1"/>
  <c r="L18452" i="1"/>
  <c r="L18453" i="1"/>
  <c r="H18453" i="1" s="1"/>
  <c r="I18453" i="1" s="1"/>
  <c r="L18454" i="1"/>
  <c r="L18455" i="1"/>
  <c r="L18456" i="1"/>
  <c r="L18457" i="1"/>
  <c r="L18458" i="1"/>
  <c r="L18459" i="1"/>
  <c r="H18459" i="1" s="1"/>
  <c r="I18459" i="1" s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H18481" i="1" s="1"/>
  <c r="I18481" i="1" s="1"/>
  <c r="L18482" i="1"/>
  <c r="L18483" i="1"/>
  <c r="H18483" i="1" s="1"/>
  <c r="I18483" i="1" s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H18491" i="1" s="1"/>
  <c r="I18491" i="1" s="1"/>
  <c r="L18492" i="1"/>
  <c r="L18493" i="1"/>
  <c r="H18493" i="1" s="1"/>
  <c r="I18493" i="1" s="1"/>
  <c r="L18494" i="1"/>
  <c r="L18495" i="1"/>
  <c r="L18496" i="1"/>
  <c r="L18497" i="1"/>
  <c r="L18498" i="1"/>
  <c r="L18499" i="1"/>
  <c r="H18499" i="1" s="1"/>
  <c r="I18499" i="1" s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H18523" i="1" s="1"/>
  <c r="I18523" i="1" s="1"/>
  <c r="L18524" i="1"/>
  <c r="L18525" i="1"/>
  <c r="H18525" i="1" s="1"/>
  <c r="I18525" i="1" s="1"/>
  <c r="L18526" i="1"/>
  <c r="L18527" i="1"/>
  <c r="L18528" i="1"/>
  <c r="L18529" i="1"/>
  <c r="H18529" i="1" s="1"/>
  <c r="I18529" i="1" s="1"/>
  <c r="L18530" i="1"/>
  <c r="L18531" i="1"/>
  <c r="H18531" i="1" s="1"/>
  <c r="I18531" i="1" s="1"/>
  <c r="L18532" i="1"/>
  <c r="L18533" i="1"/>
  <c r="H18533" i="1" s="1"/>
  <c r="I18533" i="1" s="1"/>
  <c r="L18534" i="1"/>
  <c r="L18535" i="1"/>
  <c r="L18536" i="1"/>
  <c r="L18537" i="1"/>
  <c r="L18538" i="1"/>
  <c r="L18539" i="1"/>
  <c r="H18539" i="1" s="1"/>
  <c r="I18539" i="1" s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H18571" i="1" s="1"/>
  <c r="I18571" i="1" s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H18579" i="1" s="1"/>
  <c r="I18579" i="1" s="1"/>
  <c r="L18580" i="1"/>
  <c r="L18581" i="1"/>
  <c r="H18581" i="1" s="1"/>
  <c r="I18581" i="1" s="1"/>
  <c r="L18582" i="1"/>
  <c r="L18583" i="1"/>
  <c r="L18584" i="1"/>
  <c r="L18585" i="1"/>
  <c r="L18586" i="1"/>
  <c r="L18587" i="1"/>
  <c r="H18587" i="1" s="1"/>
  <c r="I18587" i="1" s="1"/>
  <c r="L18588" i="1"/>
  <c r="L18589" i="1"/>
  <c r="H18589" i="1" s="1"/>
  <c r="I18589" i="1" s="1"/>
  <c r="L18590" i="1"/>
  <c r="L18591" i="1"/>
  <c r="L18592" i="1"/>
  <c r="L18593" i="1"/>
  <c r="L18594" i="1"/>
  <c r="L18595" i="1"/>
  <c r="H18595" i="1" s="1"/>
  <c r="I18595" i="1" s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H18611" i="1" s="1"/>
  <c r="I18611" i="1" s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H18627" i="1" s="1"/>
  <c r="I18627" i="1" s="1"/>
  <c r="L18628" i="1"/>
  <c r="L18629" i="1"/>
  <c r="H18629" i="1" s="1"/>
  <c r="I18629" i="1" s="1"/>
  <c r="L18630" i="1"/>
  <c r="L18631" i="1"/>
  <c r="L18632" i="1"/>
  <c r="L18633" i="1"/>
  <c r="H18633" i="1" s="1"/>
  <c r="I18633" i="1" s="1"/>
  <c r="L18634" i="1"/>
  <c r="L18635" i="1"/>
  <c r="H18635" i="1" s="1"/>
  <c r="I18635" i="1" s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H18643" i="1" s="1"/>
  <c r="I18643" i="1" s="1"/>
  <c r="L18644" i="1"/>
  <c r="L18645" i="1"/>
  <c r="H18645" i="1" s="1"/>
  <c r="I18645" i="1" s="1"/>
  <c r="L18646" i="1"/>
  <c r="L18647" i="1"/>
  <c r="L18648" i="1"/>
  <c r="L18649" i="1"/>
  <c r="L18650" i="1"/>
  <c r="L18651" i="1"/>
  <c r="H18651" i="1" s="1"/>
  <c r="I18651" i="1" s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H18659" i="1" s="1"/>
  <c r="I18659" i="1" s="1"/>
  <c r="L18660" i="1"/>
  <c r="L18661" i="1"/>
  <c r="H18661" i="1" s="1"/>
  <c r="I18661" i="1" s="1"/>
  <c r="L18662" i="1"/>
  <c r="L18663" i="1"/>
  <c r="L18664" i="1"/>
  <c r="L18665" i="1"/>
  <c r="L18666" i="1"/>
  <c r="L18667" i="1"/>
  <c r="H18667" i="1" s="1"/>
  <c r="I18667" i="1" s="1"/>
  <c r="L18668" i="1"/>
  <c r="L18669" i="1"/>
  <c r="H18669" i="1" s="1"/>
  <c r="I18669" i="1" s="1"/>
  <c r="L18670" i="1"/>
  <c r="L18671" i="1"/>
  <c r="L18672" i="1"/>
  <c r="L18673" i="1"/>
  <c r="L18674" i="1"/>
  <c r="L18675" i="1"/>
  <c r="H18675" i="1" s="1"/>
  <c r="I18675" i="1" s="1"/>
  <c r="L18676" i="1"/>
  <c r="L18677" i="1"/>
  <c r="H18677" i="1" s="1"/>
  <c r="I18677" i="1" s="1"/>
  <c r="L18678" i="1"/>
  <c r="L18679" i="1"/>
  <c r="L18680" i="1"/>
  <c r="L18681" i="1"/>
  <c r="H18681" i="1" s="1"/>
  <c r="I18681" i="1" s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H18699" i="1" s="1"/>
  <c r="I18699" i="1" s="1"/>
  <c r="L18700" i="1"/>
  <c r="L18701" i="1"/>
  <c r="H18701" i="1" s="1"/>
  <c r="I18701" i="1" s="1"/>
  <c r="L18702" i="1"/>
  <c r="H18702" i="1" s="1"/>
  <c r="I18702" i="1" s="1"/>
  <c r="L18703" i="1"/>
  <c r="L18704" i="1"/>
  <c r="L18705" i="1"/>
  <c r="L18706" i="1"/>
  <c r="H18706" i="1" s="1"/>
  <c r="I18706" i="1" s="1"/>
  <c r="L18707" i="1"/>
  <c r="H18707" i="1" s="1"/>
  <c r="I18707" i="1" s="1"/>
  <c r="L18708" i="1"/>
  <c r="L18709" i="1"/>
  <c r="H18709" i="1" s="1"/>
  <c r="I18709" i="1" s="1"/>
  <c r="L18710" i="1"/>
  <c r="L18711" i="1"/>
  <c r="L18712" i="1"/>
  <c r="L18713" i="1"/>
  <c r="L18714" i="1"/>
  <c r="L18715" i="1"/>
  <c r="H18715" i="1" s="1"/>
  <c r="I18715" i="1" s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H18737" i="1" s="1"/>
  <c r="I18737" i="1" s="1"/>
  <c r="L18738" i="1"/>
  <c r="L18739" i="1"/>
  <c r="H18739" i="1" s="1"/>
  <c r="I18739" i="1" s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H18755" i="1" s="1"/>
  <c r="I18755" i="1" s="1"/>
  <c r="L18756" i="1"/>
  <c r="L18757" i="1"/>
  <c r="H18757" i="1" s="1"/>
  <c r="I18757" i="1" s="1"/>
  <c r="L18758" i="1"/>
  <c r="L18759" i="1"/>
  <c r="L18760" i="1"/>
  <c r="L18761" i="1"/>
  <c r="L18762" i="1"/>
  <c r="L18763" i="1"/>
  <c r="H18763" i="1" s="1"/>
  <c r="I18763" i="1" s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H18787" i="1" s="1"/>
  <c r="I18787" i="1" s="1"/>
  <c r="L18788" i="1"/>
  <c r="L18789" i="1"/>
  <c r="H18789" i="1" s="1"/>
  <c r="I18789" i="1" s="1"/>
  <c r="L18790" i="1"/>
  <c r="L18791" i="1"/>
  <c r="L18792" i="1"/>
  <c r="L18793" i="1"/>
  <c r="H18793" i="1" s="1"/>
  <c r="I18793" i="1" s="1"/>
  <c r="L18794" i="1"/>
  <c r="L18795" i="1"/>
  <c r="H18795" i="1" s="1"/>
  <c r="I18795" i="1" s="1"/>
  <c r="L18796" i="1"/>
  <c r="L18797" i="1"/>
  <c r="H18797" i="1" s="1"/>
  <c r="I18797" i="1" s="1"/>
  <c r="L18798" i="1"/>
  <c r="L18799" i="1"/>
  <c r="L18800" i="1"/>
  <c r="L18801" i="1"/>
  <c r="L18802" i="1"/>
  <c r="L18803" i="1"/>
  <c r="H18803" i="1" s="1"/>
  <c r="I18803" i="1" s="1"/>
  <c r="L18804" i="1"/>
  <c r="L18805" i="1"/>
  <c r="H18805" i="1" s="1"/>
  <c r="I18805" i="1" s="1"/>
  <c r="L18806" i="1"/>
  <c r="L18807" i="1"/>
  <c r="L18808" i="1"/>
  <c r="L18809" i="1"/>
  <c r="L18810" i="1"/>
  <c r="L18811" i="1"/>
  <c r="H18811" i="1" s="1"/>
  <c r="I18811" i="1" s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H18843" i="1" s="1"/>
  <c r="I18843" i="1" s="1"/>
  <c r="L18844" i="1"/>
  <c r="L18845" i="1"/>
  <c r="H18845" i="1" s="1"/>
  <c r="I18845" i="1" s="1"/>
  <c r="L18846" i="1"/>
  <c r="L18847" i="1"/>
  <c r="L18848" i="1"/>
  <c r="L18849" i="1"/>
  <c r="H18849" i="1" s="1"/>
  <c r="I18849" i="1" s="1"/>
  <c r="L18850" i="1"/>
  <c r="L18851" i="1"/>
  <c r="H18851" i="1" s="1"/>
  <c r="I18851" i="1" s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H18867" i="1" s="1"/>
  <c r="I18867" i="1" s="1"/>
  <c r="L18868" i="1"/>
  <c r="L18869" i="1"/>
  <c r="H18869" i="1" s="1"/>
  <c r="I18869" i="1" s="1"/>
  <c r="L18870" i="1"/>
  <c r="L18871" i="1"/>
  <c r="L18872" i="1"/>
  <c r="L18873" i="1"/>
  <c r="L18874" i="1"/>
  <c r="L18875" i="1"/>
  <c r="H18875" i="1" s="1"/>
  <c r="I18875" i="1" s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H18891" i="1" s="1"/>
  <c r="I18891" i="1" s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H18899" i="1" s="1"/>
  <c r="I18899" i="1" s="1"/>
  <c r="L18900" i="1"/>
  <c r="L18901" i="1"/>
  <c r="H18901" i="1" s="1"/>
  <c r="I18901" i="1" s="1"/>
  <c r="L18902" i="1"/>
  <c r="L18903" i="1"/>
  <c r="L18904" i="1"/>
  <c r="L18905" i="1"/>
  <c r="H18905" i="1" s="1"/>
  <c r="I18905" i="1" s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H18923" i="1" s="1"/>
  <c r="I18923" i="1" s="1"/>
  <c r="L18924" i="1"/>
  <c r="L18925" i="1"/>
  <c r="H18925" i="1" s="1"/>
  <c r="I18925" i="1" s="1"/>
  <c r="L18926" i="1"/>
  <c r="L18927" i="1"/>
  <c r="L18928" i="1"/>
  <c r="L18929" i="1"/>
  <c r="L18930" i="1"/>
  <c r="L18931" i="1"/>
  <c r="H18931" i="1" s="1"/>
  <c r="I18931" i="1" s="1"/>
  <c r="L18932" i="1"/>
  <c r="L18933" i="1"/>
  <c r="H18933" i="1" s="1"/>
  <c r="I18933" i="1" s="1"/>
  <c r="L18934" i="1"/>
  <c r="L18935" i="1"/>
  <c r="L18936" i="1"/>
  <c r="L18937" i="1"/>
  <c r="L18938" i="1"/>
  <c r="L18939" i="1"/>
  <c r="H18939" i="1" s="1"/>
  <c r="I18939" i="1" s="1"/>
  <c r="L18940" i="1"/>
  <c r="L18941" i="1"/>
  <c r="H18941" i="1" s="1"/>
  <c r="I18941" i="1" s="1"/>
  <c r="L18942" i="1"/>
  <c r="H18942" i="1" s="1"/>
  <c r="I18942" i="1" s="1"/>
  <c r="L18943" i="1"/>
  <c r="L18944" i="1"/>
  <c r="L18945" i="1"/>
  <c r="L18946" i="1"/>
  <c r="L18947" i="1"/>
  <c r="H18947" i="1" s="1"/>
  <c r="I18947" i="1" s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H18971" i="1" s="1"/>
  <c r="I18971" i="1" s="1"/>
  <c r="L18972" i="1"/>
  <c r="L18973" i="1"/>
  <c r="H18973" i="1" s="1"/>
  <c r="I18973" i="1" s="1"/>
  <c r="L18974" i="1"/>
  <c r="L18975" i="1"/>
  <c r="L18976" i="1"/>
  <c r="L18977" i="1"/>
  <c r="L18978" i="1"/>
  <c r="L18979" i="1"/>
  <c r="H18979" i="1" s="1"/>
  <c r="I18979" i="1" s="1"/>
  <c r="L18980" i="1"/>
  <c r="L18981" i="1"/>
  <c r="H18981" i="1" s="1"/>
  <c r="I18981" i="1" s="1"/>
  <c r="L18982" i="1"/>
  <c r="L18983" i="1"/>
  <c r="L18984" i="1"/>
  <c r="L18985" i="1"/>
  <c r="L18986" i="1"/>
  <c r="L18987" i="1"/>
  <c r="H18987" i="1" s="1"/>
  <c r="I18987" i="1" s="1"/>
  <c r="L18988" i="1"/>
  <c r="L18989" i="1"/>
  <c r="H18989" i="1" s="1"/>
  <c r="I18989" i="1" s="1"/>
  <c r="L18990" i="1"/>
  <c r="L18991" i="1"/>
  <c r="L18992" i="1"/>
  <c r="L18993" i="1"/>
  <c r="L18994" i="1"/>
  <c r="L18995" i="1"/>
  <c r="H18995" i="1" s="1"/>
  <c r="I18995" i="1" s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H19022" i="1" s="1"/>
  <c r="I19022" i="1" s="1"/>
  <c r="L19023" i="1"/>
  <c r="L19024" i="1"/>
  <c r="L19025" i="1"/>
  <c r="H19025" i="1" s="1"/>
  <c r="I19025" i="1" s="1"/>
  <c r="L19026" i="1"/>
  <c r="H19026" i="1" s="1"/>
  <c r="I19026" i="1" s="1"/>
  <c r="L19027" i="1"/>
  <c r="H19027" i="1" s="1"/>
  <c r="I19027" i="1" s="1"/>
  <c r="L19028" i="1"/>
  <c r="L19029" i="1"/>
  <c r="H19029" i="1" s="1"/>
  <c r="I19029" i="1" s="1"/>
  <c r="L19030" i="1"/>
  <c r="L19031" i="1"/>
  <c r="L19032" i="1"/>
  <c r="L19033" i="1"/>
  <c r="L19034" i="1"/>
  <c r="L19035" i="1"/>
  <c r="H19035" i="1" s="1"/>
  <c r="I19035" i="1" s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H19054" i="1" s="1"/>
  <c r="I19054" i="1" s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H19067" i="1" s="1"/>
  <c r="I19067" i="1" s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H19081" i="1" s="1"/>
  <c r="I19081" i="1" s="1"/>
  <c r="L19082" i="1"/>
  <c r="L19083" i="1"/>
  <c r="H19083" i="1" s="1"/>
  <c r="I19083" i="1" s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H19091" i="1" s="1"/>
  <c r="I19091" i="1" s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H19107" i="1" s="1"/>
  <c r="I19107" i="1" s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H19123" i="1" s="1"/>
  <c r="I19123" i="1" s="1"/>
  <c r="L19124" i="1"/>
  <c r="L19125" i="1"/>
  <c r="H19125" i="1" s="1"/>
  <c r="I19125" i="1" s="1"/>
  <c r="L19126" i="1"/>
  <c r="H19126" i="1" s="1"/>
  <c r="I19126" i="1" s="1"/>
  <c r="L19127" i="1"/>
  <c r="L19128" i="1"/>
  <c r="L19129" i="1"/>
  <c r="L19130" i="1"/>
  <c r="L19131" i="1"/>
  <c r="H19131" i="1" s="1"/>
  <c r="I19131" i="1" s="1"/>
  <c r="L19132" i="1"/>
  <c r="L19133" i="1"/>
  <c r="H19133" i="1" s="1"/>
  <c r="I19133" i="1" s="1"/>
  <c r="L19134" i="1"/>
  <c r="L19135" i="1"/>
  <c r="L19136" i="1"/>
  <c r="L19137" i="1"/>
  <c r="H19137" i="1" s="1"/>
  <c r="I19137" i="1" s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H19155" i="1" s="1"/>
  <c r="I19155" i="1" s="1"/>
  <c r="L19156" i="1"/>
  <c r="L19157" i="1"/>
  <c r="H19157" i="1" s="1"/>
  <c r="I19157" i="1" s="1"/>
  <c r="L19158" i="1"/>
  <c r="H19158" i="1" s="1"/>
  <c r="I19158" i="1" s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H19171" i="1" s="1"/>
  <c r="I19171" i="1" s="1"/>
  <c r="L19172" i="1"/>
  <c r="L19173" i="1"/>
  <c r="H19173" i="1" s="1"/>
  <c r="I19173" i="1" s="1"/>
  <c r="L19174" i="1"/>
  <c r="L19175" i="1"/>
  <c r="L19176" i="1"/>
  <c r="L19177" i="1"/>
  <c r="L19178" i="1"/>
  <c r="L19179" i="1"/>
  <c r="H19179" i="1" s="1"/>
  <c r="I19179" i="1" s="1"/>
  <c r="L19180" i="1"/>
  <c r="L19181" i="1"/>
  <c r="H19181" i="1" s="1"/>
  <c r="I19181" i="1" s="1"/>
  <c r="L19182" i="1"/>
  <c r="L19183" i="1"/>
  <c r="L19184" i="1"/>
  <c r="L19185" i="1"/>
  <c r="L19186" i="1"/>
  <c r="L19187" i="1"/>
  <c r="H19187" i="1" s="1"/>
  <c r="I19187" i="1" s="1"/>
  <c r="L19188" i="1"/>
  <c r="L19189" i="1"/>
  <c r="H19189" i="1" s="1"/>
  <c r="I19189" i="1" s="1"/>
  <c r="L19190" i="1"/>
  <c r="L19191" i="1"/>
  <c r="L19192" i="1"/>
  <c r="L19193" i="1"/>
  <c r="H19193" i="1" s="1"/>
  <c r="I19193" i="1" s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H19211" i="1" s="1"/>
  <c r="I19211" i="1" s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H19219" i="1" s="1"/>
  <c r="I19219" i="1" s="1"/>
  <c r="L19220" i="1"/>
  <c r="L19221" i="1"/>
  <c r="H19221" i="1" s="1"/>
  <c r="I19221" i="1" s="1"/>
  <c r="L19222" i="1"/>
  <c r="L19223" i="1"/>
  <c r="L19224" i="1"/>
  <c r="L19225" i="1"/>
  <c r="L19226" i="1"/>
  <c r="L19227" i="1"/>
  <c r="H19227" i="1" s="1"/>
  <c r="I19227" i="1" s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H19249" i="1" s="1"/>
  <c r="I19249" i="1" s="1"/>
  <c r="L19250" i="1"/>
  <c r="L19251" i="1"/>
  <c r="H19251" i="1" s="1"/>
  <c r="I19251" i="1" s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H19267" i="1" s="1"/>
  <c r="I19267" i="1" s="1"/>
  <c r="L19268" i="1"/>
  <c r="L19269" i="1"/>
  <c r="H19269" i="1" s="1"/>
  <c r="I19269" i="1" s="1"/>
  <c r="L19270" i="1"/>
  <c r="L19271" i="1"/>
  <c r="L19272" i="1"/>
  <c r="L19273" i="1"/>
  <c r="L19274" i="1"/>
  <c r="L19275" i="1"/>
  <c r="H19275" i="1" s="1"/>
  <c r="I19275" i="1" s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H19299" i="1" s="1"/>
  <c r="I19299" i="1" s="1"/>
  <c r="L19300" i="1"/>
  <c r="L19301" i="1"/>
  <c r="H19301" i="1" s="1"/>
  <c r="I19301" i="1" s="1"/>
  <c r="L19302" i="1"/>
  <c r="H19302" i="1" s="1"/>
  <c r="I19302" i="1" s="1"/>
  <c r="L19303" i="1"/>
  <c r="L19304" i="1"/>
  <c r="L19305" i="1"/>
  <c r="H19305" i="1" s="1"/>
  <c r="I19305" i="1" s="1"/>
  <c r="L19306" i="1"/>
  <c r="L19307" i="1"/>
  <c r="H19307" i="1" s="1"/>
  <c r="I19307" i="1" s="1"/>
  <c r="L19308" i="1"/>
  <c r="L19309" i="1"/>
  <c r="H19309" i="1" s="1"/>
  <c r="I19309" i="1" s="1"/>
  <c r="L19310" i="1"/>
  <c r="L19311" i="1"/>
  <c r="L19312" i="1"/>
  <c r="L19313" i="1"/>
  <c r="L19314" i="1"/>
  <c r="L19315" i="1"/>
  <c r="H19315" i="1" s="1"/>
  <c r="I19315" i="1" s="1"/>
  <c r="L19316" i="1"/>
  <c r="L19317" i="1"/>
  <c r="H19317" i="1" s="1"/>
  <c r="I19317" i="1" s="1"/>
  <c r="L19318" i="1"/>
  <c r="L19319" i="1"/>
  <c r="L19320" i="1"/>
  <c r="L19321" i="1"/>
  <c r="L19322" i="1"/>
  <c r="L19323" i="1"/>
  <c r="H19323" i="1" s="1"/>
  <c r="I19323" i="1" s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H19334" i="1" s="1"/>
  <c r="I19334" i="1" s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H19355" i="1" s="1"/>
  <c r="I19355" i="1" s="1"/>
  <c r="L19356" i="1"/>
  <c r="L19357" i="1"/>
  <c r="H19357" i="1" s="1"/>
  <c r="I19357" i="1" s="1"/>
  <c r="L19358" i="1"/>
  <c r="L19359" i="1"/>
  <c r="L19360" i="1"/>
  <c r="L19361" i="1"/>
  <c r="H19361" i="1" s="1"/>
  <c r="I19361" i="1" s="1"/>
  <c r="L19362" i="1"/>
  <c r="L19363" i="1"/>
  <c r="H19363" i="1" s="1"/>
  <c r="I19363" i="1" s="1"/>
  <c r="L19364" i="1"/>
  <c r="L19365" i="1"/>
  <c r="H19365" i="1" s="1"/>
  <c r="I19365" i="1" s="1"/>
  <c r="L19366" i="1"/>
  <c r="H19366" i="1" s="1"/>
  <c r="I19366" i="1" s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H19379" i="1" s="1"/>
  <c r="I19379" i="1" s="1"/>
  <c r="L19380" i="1"/>
  <c r="L19381" i="1"/>
  <c r="H19381" i="1" s="1"/>
  <c r="I19381" i="1" s="1"/>
  <c r="L19382" i="1"/>
  <c r="L19383" i="1"/>
  <c r="L19384" i="1"/>
  <c r="L19385" i="1"/>
  <c r="L19386" i="1"/>
  <c r="L19387" i="1"/>
  <c r="H19387" i="1" s="1"/>
  <c r="I19387" i="1" s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H19403" i="1" s="1"/>
  <c r="I19403" i="1" s="1"/>
  <c r="L19404" i="1"/>
  <c r="L19405" i="1"/>
  <c r="H19405" i="1" s="1"/>
  <c r="I19405" i="1" s="1"/>
  <c r="L19406" i="1"/>
  <c r="H19406" i="1" s="1"/>
  <c r="I19406" i="1" s="1"/>
  <c r="L19407" i="1"/>
  <c r="L19408" i="1"/>
  <c r="L19409" i="1"/>
  <c r="L19410" i="1"/>
  <c r="H19410" i="1" s="1"/>
  <c r="I19410" i="1" s="1"/>
  <c r="L19411" i="1"/>
  <c r="H19411" i="1" s="1"/>
  <c r="I19411" i="1" s="1"/>
  <c r="L19412" i="1"/>
  <c r="L19413" i="1"/>
  <c r="H19413" i="1" s="1"/>
  <c r="I19413" i="1" s="1"/>
  <c r="L19414" i="1"/>
  <c r="L19415" i="1"/>
  <c r="L19416" i="1"/>
  <c r="L19417" i="1"/>
  <c r="H19417" i="1" s="1"/>
  <c r="I19417" i="1" s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H19435" i="1" s="1"/>
  <c r="I19435" i="1" s="1"/>
  <c r="L19436" i="1"/>
  <c r="L19437" i="1"/>
  <c r="H19437" i="1" s="1"/>
  <c r="I19437" i="1" s="1"/>
  <c r="L19438" i="1"/>
  <c r="H19438" i="1" s="1"/>
  <c r="I19438" i="1" s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H19491" i="1" s="1"/>
  <c r="I19491" i="1" s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H19537" i="1" s="1"/>
  <c r="I19537" i="1" s="1"/>
  <c r="L19538" i="1"/>
  <c r="L19539" i="1"/>
  <c r="L19540" i="1"/>
  <c r="L19541" i="1"/>
  <c r="H19541" i="1" s="1"/>
  <c r="I19541" i="1" s="1"/>
  <c r="L19542" i="1"/>
  <c r="H19542" i="1" s="1"/>
  <c r="I19542" i="1" s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H19555" i="1" s="1"/>
  <c r="I19555" i="1" s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H19598" i="1" s="1"/>
  <c r="I19598" i="1" s="1"/>
  <c r="L19599" i="1"/>
  <c r="L19600" i="1"/>
  <c r="L19601" i="1"/>
  <c r="H19601" i="1" s="1"/>
  <c r="I19601" i="1" s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H19619" i="1" s="1"/>
  <c r="I19619" i="1" s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H19646" i="1" s="1"/>
  <c r="I19646" i="1" s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H19665" i="1" s="1"/>
  <c r="I19665" i="1" s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H19683" i="1" s="1"/>
  <c r="I19683" i="1" s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H19694" i="1" s="1"/>
  <c r="I19694" i="1" s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H19729" i="1" s="1"/>
  <c r="I19729" i="1" s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H19747" i="1" s="1"/>
  <c r="I19747" i="1" s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H19793" i="1" s="1"/>
  <c r="I19793" i="1" s="1"/>
  <c r="L19794" i="1"/>
  <c r="L19795" i="1"/>
  <c r="L19796" i="1"/>
  <c r="L19797" i="1"/>
  <c r="H19797" i="1" s="1"/>
  <c r="I19797" i="1" s="1"/>
  <c r="L19798" i="1"/>
  <c r="H19798" i="1" s="1"/>
  <c r="I19798" i="1" s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H19811" i="1" s="1"/>
  <c r="I19811" i="1" s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H19854" i="1" s="1"/>
  <c r="I19854" i="1" s="1"/>
  <c r="L19855" i="1"/>
  <c r="L19856" i="1"/>
  <c r="L19857" i="1"/>
  <c r="H19857" i="1" s="1"/>
  <c r="I19857" i="1" s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H19875" i="1" s="1"/>
  <c r="I19875" i="1" s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H19902" i="1" s="1"/>
  <c r="I19902" i="1" s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H19921" i="1" s="1"/>
  <c r="I19921" i="1" s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H19939" i="1" s="1"/>
  <c r="I19939" i="1" s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H19950" i="1" s="1"/>
  <c r="I19950" i="1" s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H19985" i="1" s="1"/>
  <c r="I19985" i="1" s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H20003" i="1" s="1"/>
  <c r="I20003" i="1" s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H20049" i="1" s="1"/>
  <c r="I20049" i="1" s="1"/>
  <c r="L20050" i="1"/>
  <c r="L20051" i="1"/>
  <c r="L20052" i="1"/>
  <c r="L20053" i="1"/>
  <c r="H20053" i="1" s="1"/>
  <c r="I20053" i="1" s="1"/>
  <c r="L20054" i="1"/>
  <c r="H20054" i="1" s="1"/>
  <c r="I20054" i="1" s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H20067" i="1" s="1"/>
  <c r="I20067" i="1" s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H20110" i="1" s="1"/>
  <c r="I20110" i="1" s="1"/>
  <c r="L20111" i="1"/>
  <c r="L20112" i="1"/>
  <c r="L20113" i="1"/>
  <c r="H20113" i="1" s="1"/>
  <c r="I20113" i="1" s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H20131" i="1" s="1"/>
  <c r="I20131" i="1" s="1"/>
  <c r="L20132" i="1"/>
  <c r="L20133" i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H20158" i="1" s="1"/>
  <c r="I20158" i="1" s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H20177" i="1" s="1"/>
  <c r="I20177" i="1" s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H20195" i="1" s="1"/>
  <c r="I20195" i="1" s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H20206" i="1" s="1"/>
  <c r="I20206" i="1" s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H20241" i="1" s="1"/>
  <c r="I20241" i="1" s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H20259" i="1" s="1"/>
  <c r="I20259" i="1" s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H20305" i="1" s="1"/>
  <c r="I20305" i="1" s="1"/>
  <c r="L20306" i="1"/>
  <c r="L20307" i="1"/>
  <c r="L20308" i="1"/>
  <c r="L20309" i="1"/>
  <c r="H20309" i="1" s="1"/>
  <c r="I20309" i="1" s="1"/>
  <c r="L20310" i="1"/>
  <c r="H20310" i="1" s="1"/>
  <c r="I20310" i="1" s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H20323" i="1" s="1"/>
  <c r="I20323" i="1" s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H20366" i="1" s="1"/>
  <c r="I20366" i="1" s="1"/>
  <c r="L20367" i="1"/>
  <c r="L20368" i="1"/>
  <c r="L20369" i="1"/>
  <c r="H20369" i="1" s="1"/>
  <c r="I20369" i="1" s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H20387" i="1" s="1"/>
  <c r="I20387" i="1" s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H20414" i="1" s="1"/>
  <c r="I20414" i="1" s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H20433" i="1" s="1"/>
  <c r="I20433" i="1" s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H20451" i="1" s="1"/>
  <c r="I20451" i="1" s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H20462" i="1" s="1"/>
  <c r="I20462" i="1" s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H20497" i="1" s="1"/>
  <c r="I20497" i="1" s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H20515" i="1" s="1"/>
  <c r="I20515" i="1" s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H20561" i="1" s="1"/>
  <c r="I20561" i="1" s="1"/>
  <c r="L20562" i="1"/>
  <c r="L20563" i="1"/>
  <c r="L20564" i="1"/>
  <c r="L20565" i="1"/>
  <c r="H20565" i="1" s="1"/>
  <c r="I20565" i="1" s="1"/>
  <c r="L20566" i="1"/>
  <c r="H20566" i="1" s="1"/>
  <c r="I20566" i="1" s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H20579" i="1" s="1"/>
  <c r="I20579" i="1" s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H20622" i="1" s="1"/>
  <c r="I20622" i="1" s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H20686" i="1" s="1"/>
  <c r="I20686" i="1" s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H20750" i="1" s="1"/>
  <c r="I20750" i="1" s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H20814" i="1" s="1"/>
  <c r="I20814" i="1" s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H20878" i="1" s="1"/>
  <c r="I20878" i="1" s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H20942" i="1" s="1"/>
  <c r="I20942" i="1" s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H21006" i="1" s="1"/>
  <c r="I21006" i="1" s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H21070" i="1" s="1"/>
  <c r="I21070" i="1" s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H21134" i="1" s="1"/>
  <c r="I21134" i="1" s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H21198" i="1" s="1"/>
  <c r="I21198" i="1" s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H21262" i="1" s="1"/>
  <c r="I21262" i="1" s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H21319" i="1" s="1"/>
  <c r="I21319" i="1" s="1"/>
  <c r="L21320" i="1"/>
  <c r="L21321" i="1"/>
  <c r="L21322" i="1"/>
  <c r="L21323" i="1"/>
  <c r="L21324" i="1"/>
  <c r="L21325" i="1"/>
  <c r="H21325" i="1" s="1"/>
  <c r="I21325" i="1" s="1"/>
  <c r="L21326" i="1"/>
  <c r="H21326" i="1" s="1"/>
  <c r="I21326" i="1" s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H21375" i="1" s="1"/>
  <c r="I21375" i="1" s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H21390" i="1" s="1"/>
  <c r="I21390" i="1" s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H21431" i="1" s="1"/>
  <c r="I21431" i="1" s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H21454" i="1" s="1"/>
  <c r="I21454" i="1" s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H21487" i="1" s="1"/>
  <c r="I21487" i="1" s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H21518" i="1" s="1"/>
  <c r="I21518" i="1" s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H21543" i="1" s="1"/>
  <c r="I21543" i="1" s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H23243" i="1" s="1"/>
  <c r="I23243" i="1" s="1"/>
  <c r="L23244" i="1"/>
  <c r="L23245" i="1"/>
  <c r="L23246" i="1"/>
  <c r="L23247" i="1"/>
  <c r="H23247" i="1" s="1"/>
  <c r="I23247" i="1" s="1"/>
  <c r="L23248" i="1"/>
  <c r="L23249" i="1"/>
  <c r="L23250" i="1"/>
  <c r="L23251" i="1"/>
  <c r="H23251" i="1" s="1"/>
  <c r="I23251" i="1" s="1"/>
  <c r="L23252" i="1"/>
  <c r="L23253" i="1"/>
  <c r="L23254" i="1"/>
  <c r="H23254" i="1" s="1"/>
  <c r="I23254" i="1" s="1"/>
  <c r="L23255" i="1"/>
  <c r="L23256" i="1"/>
  <c r="L23257" i="1"/>
  <c r="L23258" i="1"/>
  <c r="L23259" i="1"/>
  <c r="H23259" i="1" s="1"/>
  <c r="I23259" i="1" s="1"/>
  <c r="L23260" i="1"/>
  <c r="L23261" i="1"/>
  <c r="L23262" i="1"/>
  <c r="L23263" i="1"/>
  <c r="L23264" i="1"/>
  <c r="L23265" i="1"/>
  <c r="L23266" i="1"/>
  <c r="L23267" i="1"/>
  <c r="H23267" i="1" s="1"/>
  <c r="I23267" i="1" s="1"/>
  <c r="L23268" i="1"/>
  <c r="L23269" i="1"/>
  <c r="L23270" i="1"/>
  <c r="L23271" i="1"/>
  <c r="H23271" i="1" s="1"/>
  <c r="I23271" i="1" s="1"/>
  <c r="L23272" i="1"/>
  <c r="L23273" i="1"/>
  <c r="L23274" i="1"/>
  <c r="L23275" i="1"/>
  <c r="H23275" i="1" s="1"/>
  <c r="I23275" i="1" s="1"/>
  <c r="L23276" i="1"/>
  <c r="L23277" i="1"/>
  <c r="L23278" i="1"/>
  <c r="L23279" i="1"/>
  <c r="L23280" i="1"/>
  <c r="L23281" i="1"/>
  <c r="L23282" i="1"/>
  <c r="L23283" i="1"/>
  <c r="H23283" i="1" s="1"/>
  <c r="I23283" i="1" s="1"/>
  <c r="L23284" i="1"/>
  <c r="L23285" i="1"/>
  <c r="L23286" i="1"/>
  <c r="L23287" i="1"/>
  <c r="L23288" i="1"/>
  <c r="L23289" i="1"/>
  <c r="L23290" i="1"/>
  <c r="L23291" i="1"/>
  <c r="H23291" i="1" s="1"/>
  <c r="I23291" i="1" s="1"/>
  <c r="L23292" i="1"/>
  <c r="L23293" i="1"/>
  <c r="L23294" i="1"/>
  <c r="L23295" i="1"/>
  <c r="L23296" i="1"/>
  <c r="L23297" i="1"/>
  <c r="L23298" i="1"/>
  <c r="L23299" i="1"/>
  <c r="H23299" i="1" s="1"/>
  <c r="I23299" i="1" s="1"/>
  <c r="L23300" i="1"/>
  <c r="L23301" i="1"/>
  <c r="L23302" i="1"/>
  <c r="L23303" i="1"/>
  <c r="H23303" i="1" s="1"/>
  <c r="I23303" i="1" s="1"/>
  <c r="L23304" i="1"/>
  <c r="L23305" i="1"/>
  <c r="L23306" i="1"/>
  <c r="L23307" i="1"/>
  <c r="H23307" i="1" s="1"/>
  <c r="I23307" i="1" s="1"/>
  <c r="L23308" i="1"/>
  <c r="L23309" i="1"/>
  <c r="L23310" i="1"/>
  <c r="L23311" i="1"/>
  <c r="L23312" i="1"/>
  <c r="L23313" i="1"/>
  <c r="L23314" i="1"/>
  <c r="L23315" i="1"/>
  <c r="H23315" i="1" s="1"/>
  <c r="I23315" i="1" s="1"/>
  <c r="L23316" i="1"/>
  <c r="L23317" i="1"/>
  <c r="L23318" i="1"/>
  <c r="H23318" i="1" s="1"/>
  <c r="I23318" i="1" s="1"/>
  <c r="L23319" i="1"/>
  <c r="L23320" i="1"/>
  <c r="L23321" i="1"/>
  <c r="L23322" i="1"/>
  <c r="L23323" i="1"/>
  <c r="H23323" i="1" s="1"/>
  <c r="I23323" i="1" s="1"/>
  <c r="L23324" i="1"/>
  <c r="L23325" i="1"/>
  <c r="L23326" i="1"/>
  <c r="L23327" i="1"/>
  <c r="H23327" i="1" s="1"/>
  <c r="I23327" i="1" s="1"/>
  <c r="L23328" i="1"/>
  <c r="L23329" i="1"/>
  <c r="L23330" i="1"/>
  <c r="L23331" i="1"/>
  <c r="H23331" i="1" s="1"/>
  <c r="I23331" i="1" s="1"/>
  <c r="L23332" i="1"/>
  <c r="L23333" i="1"/>
  <c r="L23334" i="1"/>
  <c r="L23335" i="1"/>
  <c r="L23336" i="1"/>
  <c r="L23337" i="1"/>
  <c r="L23338" i="1"/>
  <c r="L23339" i="1"/>
  <c r="H23339" i="1" s="1"/>
  <c r="I23339" i="1" s="1"/>
  <c r="L23340" i="1"/>
  <c r="L23341" i="1"/>
  <c r="L23342" i="1"/>
  <c r="L23343" i="1"/>
  <c r="L23344" i="1"/>
  <c r="L23345" i="1"/>
  <c r="L23346" i="1"/>
  <c r="L23347" i="1"/>
  <c r="H23347" i="1" s="1"/>
  <c r="I23347" i="1" s="1"/>
  <c r="L23348" i="1"/>
  <c r="L23349" i="1"/>
  <c r="L23350" i="1"/>
  <c r="L23351" i="1"/>
  <c r="L23352" i="1"/>
  <c r="L23353" i="1"/>
  <c r="L23354" i="1"/>
  <c r="L23355" i="1"/>
  <c r="H23355" i="1" s="1"/>
  <c r="I23355" i="1" s="1"/>
  <c r="L23356" i="1"/>
  <c r="L23357" i="1"/>
  <c r="L23358" i="1"/>
  <c r="L23359" i="1"/>
  <c r="H23359" i="1" s="1"/>
  <c r="I23359" i="1" s="1"/>
  <c r="L23360" i="1"/>
  <c r="L23361" i="1"/>
  <c r="L23362" i="1"/>
  <c r="L23363" i="1"/>
  <c r="H23363" i="1" s="1"/>
  <c r="I23363" i="1" s="1"/>
  <c r="L23364" i="1"/>
  <c r="L23365" i="1"/>
  <c r="L23366" i="1"/>
  <c r="L23367" i="1"/>
  <c r="L23368" i="1"/>
  <c r="L23369" i="1"/>
  <c r="L23370" i="1"/>
  <c r="L23371" i="1"/>
  <c r="H23371" i="1" s="1"/>
  <c r="I23371" i="1" s="1"/>
  <c r="L23372" i="1"/>
  <c r="L23373" i="1"/>
  <c r="L23374" i="1"/>
  <c r="L23375" i="1"/>
  <c r="L23376" i="1"/>
  <c r="L23377" i="1"/>
  <c r="L23378" i="1"/>
  <c r="L23379" i="1"/>
  <c r="H23379" i="1" s="1"/>
  <c r="I23379" i="1" s="1"/>
  <c r="L23380" i="1"/>
  <c r="L23381" i="1"/>
  <c r="L23382" i="1"/>
  <c r="H23382" i="1" s="1"/>
  <c r="I23382" i="1" s="1"/>
  <c r="L23383" i="1"/>
  <c r="H23383" i="1" s="1"/>
  <c r="I23383" i="1" s="1"/>
  <c r="L23384" i="1"/>
  <c r="L23385" i="1"/>
  <c r="L23386" i="1"/>
  <c r="L23387" i="1"/>
  <c r="H23387" i="1" s="1"/>
  <c r="I23387" i="1" s="1"/>
  <c r="L23388" i="1"/>
  <c r="L23389" i="1"/>
  <c r="L23390" i="1"/>
  <c r="L23391" i="1"/>
  <c r="L23392" i="1"/>
  <c r="L23393" i="1"/>
  <c r="L23394" i="1"/>
  <c r="L23395" i="1"/>
  <c r="H23395" i="1" s="1"/>
  <c r="I23395" i="1" s="1"/>
  <c r="L23396" i="1"/>
  <c r="L23397" i="1"/>
  <c r="L23398" i="1"/>
  <c r="L23399" i="1"/>
  <c r="L23400" i="1"/>
  <c r="L23401" i="1"/>
  <c r="L23402" i="1"/>
  <c r="L23403" i="1"/>
  <c r="H23403" i="1" s="1"/>
  <c r="I23403" i="1" s="1"/>
  <c r="L23404" i="1"/>
  <c r="L23405" i="1"/>
  <c r="L23406" i="1"/>
  <c r="L23407" i="1"/>
  <c r="L23408" i="1"/>
  <c r="L23409" i="1"/>
  <c r="L23410" i="1"/>
  <c r="L23411" i="1"/>
  <c r="H23411" i="1" s="1"/>
  <c r="I23411" i="1" s="1"/>
  <c r="L23412" i="1"/>
  <c r="L23413" i="1"/>
  <c r="L23414" i="1"/>
  <c r="L23415" i="1"/>
  <c r="H23415" i="1" s="1"/>
  <c r="I23415" i="1" s="1"/>
  <c r="L23416" i="1"/>
  <c r="L23417" i="1"/>
  <c r="L23418" i="1"/>
  <c r="L23419" i="1"/>
  <c r="H23419" i="1" s="1"/>
  <c r="I23419" i="1" s="1"/>
  <c r="L23420" i="1"/>
  <c r="L23421" i="1"/>
  <c r="L23422" i="1"/>
  <c r="L23423" i="1"/>
  <c r="L23424" i="1"/>
  <c r="L23425" i="1"/>
  <c r="L23426" i="1"/>
  <c r="L23427" i="1"/>
  <c r="H23427" i="1" s="1"/>
  <c r="I23427" i="1" s="1"/>
  <c r="L23428" i="1"/>
  <c r="L23429" i="1"/>
  <c r="L23430" i="1"/>
  <c r="L23431" i="1"/>
  <c r="L23432" i="1"/>
  <c r="L23433" i="1"/>
  <c r="L23434" i="1"/>
  <c r="L23435" i="1"/>
  <c r="H23435" i="1" s="1"/>
  <c r="I23435" i="1" s="1"/>
  <c r="L23436" i="1"/>
  <c r="L23437" i="1"/>
  <c r="L23438" i="1"/>
  <c r="L23439" i="1"/>
  <c r="L23440" i="1"/>
  <c r="L23441" i="1"/>
  <c r="L23442" i="1"/>
  <c r="L23443" i="1"/>
  <c r="H23443" i="1" s="1"/>
  <c r="I23443" i="1" s="1"/>
  <c r="L23444" i="1"/>
  <c r="L23445" i="1"/>
  <c r="L23446" i="1"/>
  <c r="H23446" i="1" s="1"/>
  <c r="I23446" i="1" s="1"/>
  <c r="L23447" i="1"/>
  <c r="L23448" i="1"/>
  <c r="L23449" i="1"/>
  <c r="L23450" i="1"/>
  <c r="L23451" i="1"/>
  <c r="H23451" i="1" s="1"/>
  <c r="I23451" i="1" s="1"/>
  <c r="L23452" i="1"/>
  <c r="L23453" i="1"/>
  <c r="L23454" i="1"/>
  <c r="L23455" i="1"/>
  <c r="L23456" i="1"/>
  <c r="L23457" i="1"/>
  <c r="L23458" i="1"/>
  <c r="L23459" i="1"/>
  <c r="H23459" i="1" s="1"/>
  <c r="I23459" i="1" s="1"/>
  <c r="L23460" i="1"/>
  <c r="L23461" i="1"/>
  <c r="L23462" i="1"/>
  <c r="L23463" i="1"/>
  <c r="L23464" i="1"/>
  <c r="L23465" i="1"/>
  <c r="L23466" i="1"/>
  <c r="L23467" i="1"/>
  <c r="H23467" i="1" s="1"/>
  <c r="I23467" i="1" s="1"/>
  <c r="L23468" i="1"/>
  <c r="L23469" i="1"/>
  <c r="L23470" i="1"/>
  <c r="L23471" i="1"/>
  <c r="H23471" i="1" s="1"/>
  <c r="I23471" i="1" s="1"/>
  <c r="L23472" i="1"/>
  <c r="L23473" i="1"/>
  <c r="L23474" i="1"/>
  <c r="L23475" i="1"/>
  <c r="H23475" i="1" s="1"/>
  <c r="I23475" i="1" s="1"/>
  <c r="L23476" i="1"/>
  <c r="L23477" i="1"/>
  <c r="L23478" i="1"/>
  <c r="L23479" i="1"/>
  <c r="L23480" i="1"/>
  <c r="L23481" i="1"/>
  <c r="L23482" i="1"/>
  <c r="L23483" i="1"/>
  <c r="H23483" i="1" s="1"/>
  <c r="I23483" i="1" s="1"/>
  <c r="L23484" i="1"/>
  <c r="L23485" i="1"/>
  <c r="L23486" i="1"/>
  <c r="L23487" i="1"/>
  <c r="L23488" i="1"/>
  <c r="L23489" i="1"/>
  <c r="L23490" i="1"/>
  <c r="L23491" i="1"/>
  <c r="H23491" i="1" s="1"/>
  <c r="I23491" i="1" s="1"/>
  <c r="L23492" i="1"/>
  <c r="L23493" i="1"/>
  <c r="L23494" i="1"/>
  <c r="L23495" i="1"/>
  <c r="L23496" i="1"/>
  <c r="L23497" i="1"/>
  <c r="L23498" i="1"/>
  <c r="L23499" i="1"/>
  <c r="H23499" i="1" s="1"/>
  <c r="I23499" i="1" s="1"/>
  <c r="L23500" i="1"/>
  <c r="L23501" i="1"/>
  <c r="L23502" i="1"/>
  <c r="L23503" i="1"/>
  <c r="H23503" i="1" s="1"/>
  <c r="I23503" i="1" s="1"/>
  <c r="L23504" i="1"/>
  <c r="L23505" i="1"/>
  <c r="L23506" i="1"/>
  <c r="L23507" i="1"/>
  <c r="H23507" i="1" s="1"/>
  <c r="I23507" i="1" s="1"/>
  <c r="L23508" i="1"/>
  <c r="L23509" i="1"/>
  <c r="L23510" i="1"/>
  <c r="H23510" i="1" s="1"/>
  <c r="I23510" i="1" s="1"/>
  <c r="L23511" i="1"/>
  <c r="L23512" i="1"/>
  <c r="L23513" i="1"/>
  <c r="L23514" i="1"/>
  <c r="L23515" i="1"/>
  <c r="H23515" i="1" s="1"/>
  <c r="I23515" i="1" s="1"/>
  <c r="L23516" i="1"/>
  <c r="L23517" i="1"/>
  <c r="L23518" i="1"/>
  <c r="L23519" i="1"/>
  <c r="L23520" i="1"/>
  <c r="L23521" i="1"/>
  <c r="L23522" i="1"/>
  <c r="L23523" i="1"/>
  <c r="H23523" i="1" s="1"/>
  <c r="I23523" i="1" s="1"/>
  <c r="L23524" i="1"/>
  <c r="L23525" i="1"/>
  <c r="L23526" i="1"/>
  <c r="L23527" i="1"/>
  <c r="H23527" i="1" s="1"/>
  <c r="I23527" i="1" s="1"/>
  <c r="L23528" i="1"/>
  <c r="L23529" i="1"/>
  <c r="L23530" i="1"/>
  <c r="L23531" i="1"/>
  <c r="H23531" i="1" s="1"/>
  <c r="I23531" i="1" s="1"/>
  <c r="L23532" i="1"/>
  <c r="L23533" i="1"/>
  <c r="L23534" i="1"/>
  <c r="L23535" i="1"/>
  <c r="L23536" i="1"/>
  <c r="L23537" i="1"/>
  <c r="L23538" i="1"/>
  <c r="L23539" i="1"/>
  <c r="H23539" i="1" s="1"/>
  <c r="I23539" i="1" s="1"/>
  <c r="L23540" i="1"/>
  <c r="L23541" i="1"/>
  <c r="L23542" i="1"/>
  <c r="L23543" i="1"/>
  <c r="L23544" i="1"/>
  <c r="L23545" i="1"/>
  <c r="L23546" i="1"/>
  <c r="L23547" i="1"/>
  <c r="H23547" i="1" s="1"/>
  <c r="I23547" i="1" s="1"/>
  <c r="L23548" i="1"/>
  <c r="L23549" i="1"/>
  <c r="L23550" i="1"/>
  <c r="L23551" i="1"/>
  <c r="L23552" i="1"/>
  <c r="L23553" i="1"/>
  <c r="L23554" i="1"/>
  <c r="L23555" i="1"/>
  <c r="H23555" i="1" s="1"/>
  <c r="I23555" i="1" s="1"/>
  <c r="L23556" i="1"/>
  <c r="L23557" i="1"/>
  <c r="L23558" i="1"/>
  <c r="L23559" i="1"/>
  <c r="H23559" i="1" s="1"/>
  <c r="I23559" i="1" s="1"/>
  <c r="L23560" i="1"/>
  <c r="L23561" i="1"/>
  <c r="L23562" i="1"/>
  <c r="L23563" i="1"/>
  <c r="H23563" i="1" s="1"/>
  <c r="I23563" i="1" s="1"/>
  <c r="L23564" i="1"/>
  <c r="L23565" i="1"/>
  <c r="L23566" i="1"/>
  <c r="L23567" i="1"/>
  <c r="L23568" i="1"/>
  <c r="L23569" i="1"/>
  <c r="L23570" i="1"/>
  <c r="L23571" i="1"/>
  <c r="H23571" i="1" s="1"/>
  <c r="I23571" i="1" s="1"/>
  <c r="L23572" i="1"/>
  <c r="L23573" i="1"/>
  <c r="L23574" i="1"/>
  <c r="H23574" i="1" s="1"/>
  <c r="I23574" i="1" s="1"/>
  <c r="L23575" i="1"/>
  <c r="L23576" i="1"/>
  <c r="L23577" i="1"/>
  <c r="L23578" i="1"/>
  <c r="L23579" i="1"/>
  <c r="H23579" i="1" s="1"/>
  <c r="I23579" i="1" s="1"/>
  <c r="L23580" i="1"/>
  <c r="L23581" i="1"/>
  <c r="L23582" i="1"/>
  <c r="L23583" i="1"/>
  <c r="H23583" i="1" s="1"/>
  <c r="I23583" i="1" s="1"/>
  <c r="L23584" i="1"/>
  <c r="L23585" i="1"/>
  <c r="L23586" i="1"/>
  <c r="L23587" i="1"/>
  <c r="H23587" i="1" s="1"/>
  <c r="I23587" i="1" s="1"/>
  <c r="L23588" i="1"/>
  <c r="L23589" i="1"/>
  <c r="L23590" i="1"/>
  <c r="L23591" i="1"/>
  <c r="L23592" i="1"/>
  <c r="L23593" i="1"/>
  <c r="L23594" i="1"/>
  <c r="L23595" i="1"/>
  <c r="H23595" i="1" s="1"/>
  <c r="I23595" i="1" s="1"/>
  <c r="L23596" i="1"/>
  <c r="L23597" i="1"/>
  <c r="L23598" i="1"/>
  <c r="L23599" i="1"/>
  <c r="L23600" i="1"/>
  <c r="L23601" i="1"/>
  <c r="L23602" i="1"/>
  <c r="L23603" i="1"/>
  <c r="H23603" i="1" s="1"/>
  <c r="I23603" i="1" s="1"/>
  <c r="L23604" i="1"/>
  <c r="L23605" i="1"/>
  <c r="L23606" i="1"/>
  <c r="L23607" i="1"/>
  <c r="L23608" i="1"/>
  <c r="L23609" i="1"/>
  <c r="L23610" i="1"/>
  <c r="L23611" i="1"/>
  <c r="H23611" i="1" s="1"/>
  <c r="I23611" i="1" s="1"/>
  <c r="L23612" i="1"/>
  <c r="L23613" i="1"/>
  <c r="L23614" i="1"/>
  <c r="L23615" i="1"/>
  <c r="H23615" i="1" s="1"/>
  <c r="I23615" i="1" s="1"/>
  <c r="L23616" i="1"/>
  <c r="L23617" i="1"/>
  <c r="L23618" i="1"/>
  <c r="L23619" i="1"/>
  <c r="H23619" i="1" s="1"/>
  <c r="I23619" i="1" s="1"/>
  <c r="L23620" i="1"/>
  <c r="L23621" i="1"/>
  <c r="L23622" i="1"/>
  <c r="L23623" i="1"/>
  <c r="L23624" i="1"/>
  <c r="L23625" i="1"/>
  <c r="L23626" i="1"/>
  <c r="L23627" i="1"/>
  <c r="H23627" i="1" s="1"/>
  <c r="I23627" i="1" s="1"/>
  <c r="L23628" i="1"/>
  <c r="L23629" i="1"/>
  <c r="L23630" i="1"/>
  <c r="L23631" i="1"/>
  <c r="L23632" i="1"/>
  <c r="L23633" i="1"/>
  <c r="L23634" i="1"/>
  <c r="L23635" i="1"/>
  <c r="H23635" i="1" s="1"/>
  <c r="I23635" i="1" s="1"/>
  <c r="L23636" i="1"/>
  <c r="L23637" i="1"/>
  <c r="L23638" i="1"/>
  <c r="H23638" i="1" s="1"/>
  <c r="I23638" i="1" s="1"/>
  <c r="L23639" i="1"/>
  <c r="H23639" i="1" s="1"/>
  <c r="I23639" i="1" s="1"/>
  <c r="L23640" i="1"/>
  <c r="L23641" i="1"/>
  <c r="L23642" i="1"/>
  <c r="L23643" i="1"/>
  <c r="H23643" i="1" s="1"/>
  <c r="I23643" i="1" s="1"/>
  <c r="L23644" i="1"/>
  <c r="L23645" i="1"/>
  <c r="L23646" i="1"/>
  <c r="L23647" i="1"/>
  <c r="L23648" i="1"/>
  <c r="L23649" i="1"/>
  <c r="L23650" i="1"/>
  <c r="L23651" i="1"/>
  <c r="H23651" i="1" s="1"/>
  <c r="I23651" i="1" s="1"/>
  <c r="L23652" i="1"/>
  <c r="L23653" i="1"/>
  <c r="L23654" i="1"/>
  <c r="L23655" i="1"/>
  <c r="L23656" i="1"/>
  <c r="L23657" i="1"/>
  <c r="L23658" i="1"/>
  <c r="L23659" i="1"/>
  <c r="H23659" i="1" s="1"/>
  <c r="I23659" i="1" s="1"/>
  <c r="L23660" i="1"/>
  <c r="L23661" i="1"/>
  <c r="L23662" i="1"/>
  <c r="L23663" i="1"/>
  <c r="L23664" i="1"/>
  <c r="L23665" i="1"/>
  <c r="L23666" i="1"/>
  <c r="L23667" i="1"/>
  <c r="H23667" i="1" s="1"/>
  <c r="I23667" i="1" s="1"/>
  <c r="L23668" i="1"/>
  <c r="L23669" i="1"/>
  <c r="L23670" i="1"/>
  <c r="L23671" i="1"/>
  <c r="H23671" i="1" s="1"/>
  <c r="I23671" i="1" s="1"/>
  <c r="L23672" i="1"/>
  <c r="L23673" i="1"/>
  <c r="L23674" i="1"/>
  <c r="L23675" i="1"/>
  <c r="H23675" i="1" s="1"/>
  <c r="I23675" i="1" s="1"/>
  <c r="L23676" i="1"/>
  <c r="L23677" i="1"/>
  <c r="L23678" i="1"/>
  <c r="L23679" i="1"/>
  <c r="L23680" i="1"/>
  <c r="L23681" i="1"/>
  <c r="L23682" i="1"/>
  <c r="L23683" i="1"/>
  <c r="H23683" i="1" s="1"/>
  <c r="I23683" i="1" s="1"/>
  <c r="L23684" i="1"/>
  <c r="L23685" i="1"/>
  <c r="L23686" i="1"/>
  <c r="L23687" i="1"/>
  <c r="L23688" i="1"/>
  <c r="L23689" i="1"/>
  <c r="L23690" i="1"/>
  <c r="L23691" i="1"/>
  <c r="H23691" i="1" s="1"/>
  <c r="I23691" i="1" s="1"/>
  <c r="L23692" i="1"/>
  <c r="L23693" i="1"/>
  <c r="L23694" i="1"/>
  <c r="L23695" i="1"/>
  <c r="L23696" i="1"/>
  <c r="L23697" i="1"/>
  <c r="L23698" i="1"/>
  <c r="L23699" i="1"/>
  <c r="H23699" i="1" s="1"/>
  <c r="I23699" i="1" s="1"/>
  <c r="L23700" i="1"/>
  <c r="L23701" i="1"/>
  <c r="L23702" i="1"/>
  <c r="H23702" i="1" s="1"/>
  <c r="I23702" i="1" s="1"/>
  <c r="L23703" i="1"/>
  <c r="L23704" i="1"/>
  <c r="L23705" i="1"/>
  <c r="L23706" i="1"/>
  <c r="L23707" i="1"/>
  <c r="H23707" i="1" s="1"/>
  <c r="I23707" i="1" s="1"/>
  <c r="L23708" i="1"/>
  <c r="L23709" i="1"/>
  <c r="L23710" i="1"/>
  <c r="L23711" i="1"/>
  <c r="L23712" i="1"/>
  <c r="L23713" i="1"/>
  <c r="L23714" i="1"/>
  <c r="L23715" i="1"/>
  <c r="H23715" i="1" s="1"/>
  <c r="I23715" i="1" s="1"/>
  <c r="L23716" i="1"/>
  <c r="L23717" i="1"/>
  <c r="L23718" i="1"/>
  <c r="L23719" i="1"/>
  <c r="L23720" i="1"/>
  <c r="L23721" i="1"/>
  <c r="L23722" i="1"/>
  <c r="L23723" i="1"/>
  <c r="H23723" i="1" s="1"/>
  <c r="I23723" i="1" s="1"/>
  <c r="L23724" i="1"/>
  <c r="L23725" i="1"/>
  <c r="L23726" i="1"/>
  <c r="L23727" i="1"/>
  <c r="H23727" i="1" s="1"/>
  <c r="I23727" i="1" s="1"/>
  <c r="L23728" i="1"/>
  <c r="L23729" i="1"/>
  <c r="L23730" i="1"/>
  <c r="L23731" i="1"/>
  <c r="H23731" i="1" s="1"/>
  <c r="I23731" i="1" s="1"/>
  <c r="L23732" i="1"/>
  <c r="L23733" i="1"/>
  <c r="L23734" i="1"/>
  <c r="L23735" i="1"/>
  <c r="L23736" i="1"/>
  <c r="L23737" i="1"/>
  <c r="L23738" i="1"/>
  <c r="L23739" i="1"/>
  <c r="H23739" i="1" s="1"/>
  <c r="I23739" i="1" s="1"/>
  <c r="L23740" i="1"/>
  <c r="L23741" i="1"/>
  <c r="L23742" i="1"/>
  <c r="L23743" i="1"/>
  <c r="L23744" i="1"/>
  <c r="L23745" i="1"/>
  <c r="L23746" i="1"/>
  <c r="L23747" i="1"/>
  <c r="H23747" i="1" s="1"/>
  <c r="I23747" i="1" s="1"/>
  <c r="L23748" i="1"/>
  <c r="L23749" i="1"/>
  <c r="L23750" i="1"/>
  <c r="L23751" i="1"/>
  <c r="L23752" i="1"/>
  <c r="L23753" i="1"/>
  <c r="L23754" i="1"/>
  <c r="L23755" i="1"/>
  <c r="H23755" i="1" s="1"/>
  <c r="I23755" i="1" s="1"/>
  <c r="L23756" i="1"/>
  <c r="L23757" i="1"/>
  <c r="L23758" i="1"/>
  <c r="L23759" i="1"/>
  <c r="H23759" i="1" s="1"/>
  <c r="I23759" i="1" s="1"/>
  <c r="L23760" i="1"/>
  <c r="L23761" i="1"/>
  <c r="L23762" i="1"/>
  <c r="L23763" i="1"/>
  <c r="H23763" i="1" s="1"/>
  <c r="I23763" i="1" s="1"/>
  <c r="L23764" i="1"/>
  <c r="L23765" i="1"/>
  <c r="L23766" i="1"/>
  <c r="H23766" i="1" s="1"/>
  <c r="I23766" i="1" s="1"/>
  <c r="L23767" i="1"/>
  <c r="L23768" i="1"/>
  <c r="L23769" i="1"/>
  <c r="L23770" i="1"/>
  <c r="L23771" i="1"/>
  <c r="H23771" i="1" s="1"/>
  <c r="I23771" i="1" s="1"/>
  <c r="L23772" i="1"/>
  <c r="L23773" i="1"/>
  <c r="L23774" i="1"/>
  <c r="L23775" i="1"/>
  <c r="L23776" i="1"/>
  <c r="L23777" i="1"/>
  <c r="L23778" i="1"/>
  <c r="L23779" i="1"/>
  <c r="H23779" i="1" s="1"/>
  <c r="I23779" i="1" s="1"/>
  <c r="L23780" i="1"/>
  <c r="L23781" i="1"/>
  <c r="L23782" i="1"/>
  <c r="L23783" i="1"/>
  <c r="H23783" i="1" s="1"/>
  <c r="I23783" i="1" s="1"/>
  <c r="L23784" i="1"/>
  <c r="L23785" i="1"/>
  <c r="L23786" i="1"/>
  <c r="L23787" i="1"/>
  <c r="H23787" i="1" s="1"/>
  <c r="I23787" i="1" s="1"/>
  <c r="L23788" i="1"/>
  <c r="L23789" i="1"/>
  <c r="L23790" i="1"/>
  <c r="L23791" i="1"/>
  <c r="L23792" i="1"/>
  <c r="L23793" i="1"/>
  <c r="L23794" i="1"/>
  <c r="L23795" i="1"/>
  <c r="H23795" i="1" s="1"/>
  <c r="I23795" i="1" s="1"/>
  <c r="L23796" i="1"/>
  <c r="L23797" i="1"/>
  <c r="L23798" i="1"/>
  <c r="L23799" i="1"/>
  <c r="L23800" i="1"/>
  <c r="L23801" i="1"/>
  <c r="L23802" i="1"/>
  <c r="L23803" i="1"/>
  <c r="H23803" i="1" s="1"/>
  <c r="I23803" i="1" s="1"/>
  <c r="L23804" i="1"/>
  <c r="L23805" i="1"/>
  <c r="L23806" i="1"/>
  <c r="L23807" i="1"/>
  <c r="L23808" i="1"/>
  <c r="L23809" i="1"/>
  <c r="L23810" i="1"/>
  <c r="L23811" i="1"/>
  <c r="H23811" i="1" s="1"/>
  <c r="I23811" i="1" s="1"/>
  <c r="L23812" i="1"/>
  <c r="L23813" i="1"/>
  <c r="L23814" i="1"/>
  <c r="L23815" i="1"/>
  <c r="H23815" i="1" s="1"/>
  <c r="I23815" i="1" s="1"/>
  <c r="L23816" i="1"/>
  <c r="L23817" i="1"/>
  <c r="L23818" i="1"/>
  <c r="L23819" i="1"/>
  <c r="H23819" i="1" s="1"/>
  <c r="I23819" i="1" s="1"/>
  <c r="L23820" i="1"/>
  <c r="L23821" i="1"/>
  <c r="L23822" i="1"/>
  <c r="L23823" i="1"/>
  <c r="L23824" i="1"/>
  <c r="L23825" i="1"/>
  <c r="L23826" i="1"/>
  <c r="L23827" i="1"/>
  <c r="H23827" i="1" s="1"/>
  <c r="I23827" i="1" s="1"/>
  <c r="L23828" i="1"/>
  <c r="L23829" i="1"/>
  <c r="L23830" i="1"/>
  <c r="H23830" i="1" s="1"/>
  <c r="I23830" i="1" s="1"/>
  <c r="L23831" i="1"/>
  <c r="L23832" i="1"/>
  <c r="L23833" i="1"/>
  <c r="L23834" i="1"/>
  <c r="L23835" i="1"/>
  <c r="H23835" i="1" s="1"/>
  <c r="I23835" i="1" s="1"/>
  <c r="L23836" i="1"/>
  <c r="L23837" i="1"/>
  <c r="L23838" i="1"/>
  <c r="L23839" i="1"/>
  <c r="H23839" i="1" s="1"/>
  <c r="I23839" i="1" s="1"/>
  <c r="L23840" i="1"/>
  <c r="L23841" i="1"/>
  <c r="L23842" i="1"/>
  <c r="L23843" i="1"/>
  <c r="H23843" i="1" s="1"/>
  <c r="I23843" i="1" s="1"/>
  <c r="L23844" i="1"/>
  <c r="L23845" i="1"/>
  <c r="L23846" i="1"/>
  <c r="L23847" i="1"/>
  <c r="L23848" i="1"/>
  <c r="L23849" i="1"/>
  <c r="L23850" i="1"/>
  <c r="L23851" i="1"/>
  <c r="H23851" i="1" s="1"/>
  <c r="I23851" i="1" s="1"/>
  <c r="L23852" i="1"/>
  <c r="L23853" i="1"/>
  <c r="L23854" i="1"/>
  <c r="L23855" i="1"/>
  <c r="L23856" i="1"/>
  <c r="L23857" i="1"/>
  <c r="L23858" i="1"/>
  <c r="L23859" i="1"/>
  <c r="H23859" i="1" s="1"/>
  <c r="I23859" i="1" s="1"/>
  <c r="L23860" i="1"/>
  <c r="L23861" i="1"/>
  <c r="L23862" i="1"/>
  <c r="L23863" i="1"/>
  <c r="L23864" i="1"/>
  <c r="L23865" i="1"/>
  <c r="L23866" i="1"/>
  <c r="L23867" i="1"/>
  <c r="H23867" i="1" s="1"/>
  <c r="I23867" i="1" s="1"/>
  <c r="L23868" i="1"/>
  <c r="L23869" i="1"/>
  <c r="L23870" i="1"/>
  <c r="L23871" i="1"/>
  <c r="H23871" i="1" s="1"/>
  <c r="I23871" i="1" s="1"/>
  <c r="L23872" i="1"/>
  <c r="L23873" i="1"/>
  <c r="L23874" i="1"/>
  <c r="L23875" i="1"/>
  <c r="H23875" i="1" s="1"/>
  <c r="I23875" i="1" s="1"/>
  <c r="L23876" i="1"/>
  <c r="L23877" i="1"/>
  <c r="L23878" i="1"/>
  <c r="H23878" i="1" s="1"/>
  <c r="I23878" i="1" s="1"/>
  <c r="L23879" i="1"/>
  <c r="L23880" i="1"/>
  <c r="L23881" i="1"/>
  <c r="L23882" i="1"/>
  <c r="L23883" i="1"/>
  <c r="H23883" i="1" s="1"/>
  <c r="I23883" i="1" s="1"/>
  <c r="L23884" i="1"/>
  <c r="L23885" i="1"/>
  <c r="L23886" i="1"/>
  <c r="L23887" i="1"/>
  <c r="L23888" i="1"/>
  <c r="L23889" i="1"/>
  <c r="L23890" i="1"/>
  <c r="L23891" i="1"/>
  <c r="H23891" i="1" s="1"/>
  <c r="I23891" i="1" s="1"/>
  <c r="L23892" i="1"/>
  <c r="L23893" i="1"/>
  <c r="L23894" i="1"/>
  <c r="H23894" i="1" s="1"/>
  <c r="I23894" i="1" s="1"/>
  <c r="L23895" i="1"/>
  <c r="H23895" i="1" s="1"/>
  <c r="I23895" i="1" s="1"/>
  <c r="L23896" i="1"/>
  <c r="L23897" i="1"/>
  <c r="L23898" i="1"/>
  <c r="L23899" i="1"/>
  <c r="H23899" i="1" s="1"/>
  <c r="I23899" i="1" s="1"/>
  <c r="L23900" i="1"/>
  <c r="L23901" i="1"/>
  <c r="L23902" i="1"/>
  <c r="H23902" i="1" s="1"/>
  <c r="I23902" i="1" s="1"/>
  <c r="L23903" i="1"/>
  <c r="L23904" i="1"/>
  <c r="L23905" i="1"/>
  <c r="L23906" i="1"/>
  <c r="L23907" i="1"/>
  <c r="H23907" i="1" s="1"/>
  <c r="I23907" i="1" s="1"/>
  <c r="L23908" i="1"/>
  <c r="L23909" i="1"/>
  <c r="L23910" i="1"/>
  <c r="H23910" i="1" s="1"/>
  <c r="I23910" i="1" s="1"/>
  <c r="L23911" i="1"/>
  <c r="L23912" i="1"/>
  <c r="L23913" i="1"/>
  <c r="L23914" i="1"/>
  <c r="L23915" i="1"/>
  <c r="H23915" i="1" s="1"/>
  <c r="I23915" i="1" s="1"/>
  <c r="L23916" i="1"/>
  <c r="L23917" i="1"/>
  <c r="L23918" i="1"/>
  <c r="H23918" i="1" s="1"/>
  <c r="I23918" i="1" s="1"/>
  <c r="L23919" i="1"/>
  <c r="L23920" i="1"/>
  <c r="L23921" i="1"/>
  <c r="L23922" i="1"/>
  <c r="L23923" i="1"/>
  <c r="L23924" i="1"/>
  <c r="L23925" i="1"/>
  <c r="L23926" i="1"/>
  <c r="H23926" i="1" s="1"/>
  <c r="I23926" i="1" s="1"/>
  <c r="L23927" i="1"/>
  <c r="L23928" i="1"/>
  <c r="L23929" i="1"/>
  <c r="L23930" i="1"/>
  <c r="L23931" i="1"/>
  <c r="L23932" i="1"/>
  <c r="L23933" i="1"/>
  <c r="L23934" i="1"/>
  <c r="H23934" i="1" s="1"/>
  <c r="I23934" i="1" s="1"/>
  <c r="L23935" i="1"/>
  <c r="L23936" i="1"/>
  <c r="L23937" i="1"/>
  <c r="L23938" i="1"/>
  <c r="L23939" i="1"/>
  <c r="L23940" i="1"/>
  <c r="L23941" i="1"/>
  <c r="L23942" i="1"/>
  <c r="H23942" i="1" s="1"/>
  <c r="I23942" i="1" s="1"/>
  <c r="L23943" i="1"/>
  <c r="L23944" i="1"/>
  <c r="L23945" i="1"/>
  <c r="L23946" i="1"/>
  <c r="L23947" i="1"/>
  <c r="L23948" i="1"/>
  <c r="L23949" i="1"/>
  <c r="L23950" i="1"/>
  <c r="H23950" i="1" s="1"/>
  <c r="I23950" i="1" s="1"/>
  <c r="L23951" i="1"/>
  <c r="L23952" i="1"/>
  <c r="L23953" i="1"/>
  <c r="L23954" i="1"/>
  <c r="L23955" i="1"/>
  <c r="L23956" i="1"/>
  <c r="L23957" i="1"/>
  <c r="L23958" i="1"/>
  <c r="H23958" i="1" s="1"/>
  <c r="I23958" i="1" s="1"/>
  <c r="L23959" i="1"/>
  <c r="L23960" i="1"/>
  <c r="L23961" i="1"/>
  <c r="L23962" i="1"/>
  <c r="L23963" i="1"/>
  <c r="L23964" i="1"/>
  <c r="L23965" i="1"/>
  <c r="L23966" i="1"/>
  <c r="H23966" i="1" s="1"/>
  <c r="I23966" i="1" s="1"/>
  <c r="L23967" i="1"/>
  <c r="L23968" i="1"/>
  <c r="L23969" i="1"/>
  <c r="L23970" i="1"/>
  <c r="L23971" i="1"/>
  <c r="L23972" i="1"/>
  <c r="L23973" i="1"/>
  <c r="L23974" i="1"/>
  <c r="H23974" i="1" s="1"/>
  <c r="I23974" i="1" s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H23982" i="1" s="1"/>
  <c r="I23982" i="1" s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H23990" i="1" s="1"/>
  <c r="I23990" i="1" s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H23998" i="1" s="1"/>
  <c r="I23998" i="1" s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H24006" i="1" s="1"/>
  <c r="I24006" i="1" s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H24014" i="1" s="1"/>
  <c r="I24014" i="1" s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H24022" i="1" s="1"/>
  <c r="I24022" i="1" s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H24030" i="1" s="1"/>
  <c r="I24030" i="1" s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H24038" i="1" s="1"/>
  <c r="I24038" i="1" s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H24046" i="1" s="1"/>
  <c r="I24046" i="1" s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H24054" i="1" s="1"/>
  <c r="I24054" i="1" s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H24062" i="1" s="1"/>
  <c r="I24062" i="1" s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H24070" i="1" s="1"/>
  <c r="I24070" i="1" s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H24078" i="1" s="1"/>
  <c r="I24078" i="1" s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H24086" i="1" s="1"/>
  <c r="I24086" i="1" s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H24094" i="1" s="1"/>
  <c r="I24094" i="1" s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H24102" i="1" s="1"/>
  <c r="I24102" i="1" s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H24110" i="1" s="1"/>
  <c r="I24110" i="1" s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H24118" i="1" s="1"/>
  <c r="I24118" i="1" s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H24126" i="1" s="1"/>
  <c r="I24126" i="1" s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H24134" i="1" s="1"/>
  <c r="I24134" i="1" s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H24142" i="1" s="1"/>
  <c r="I24142" i="1" s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H24150" i="1" s="1"/>
  <c r="I24150" i="1" s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H24158" i="1" s="1"/>
  <c r="I24158" i="1" s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H24166" i="1" s="1"/>
  <c r="I24166" i="1" s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H24174" i="1" s="1"/>
  <c r="I24174" i="1" s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H24182" i="1" s="1"/>
  <c r="I24182" i="1" s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H24190" i="1" s="1"/>
  <c r="I24190" i="1" s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H24198" i="1" s="1"/>
  <c r="I24198" i="1" s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H24206" i="1" s="1"/>
  <c r="I24206" i="1" s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H24214" i="1" s="1"/>
  <c r="I24214" i="1" s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H24222" i="1" s="1"/>
  <c r="I24222" i="1" s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H24230" i="1" s="1"/>
  <c r="I24230" i="1" s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H24238" i="1" s="1"/>
  <c r="I24238" i="1" s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H24246" i="1" s="1"/>
  <c r="I24246" i="1" s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H24254" i="1" s="1"/>
  <c r="I24254" i="1" s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H24262" i="1" s="1"/>
  <c r="I24262" i="1" s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H24270" i="1" s="1"/>
  <c r="I24270" i="1" s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H24278" i="1" s="1"/>
  <c r="I24278" i="1" s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H24286" i="1" s="1"/>
  <c r="I24286" i="1" s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H24294" i="1" s="1"/>
  <c r="I24294" i="1" s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H24302" i="1" s="1"/>
  <c r="I24302" i="1" s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H24310" i="1" s="1"/>
  <c r="I24310" i="1" s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H24318" i="1" s="1"/>
  <c r="I24318" i="1" s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H24326" i="1" s="1"/>
  <c r="I24326" i="1" s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H24334" i="1" s="1"/>
  <c r="I24334" i="1" s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H24342" i="1" s="1"/>
  <c r="I24342" i="1" s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H24350" i="1" s="1"/>
  <c r="I24350" i="1" s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H24358" i="1" s="1"/>
  <c r="I24358" i="1" s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H24366" i="1" s="1"/>
  <c r="I24366" i="1" s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H24374" i="1" s="1"/>
  <c r="I24374" i="1" s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H24382" i="1" s="1"/>
  <c r="I24382" i="1" s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H24390" i="1" s="1"/>
  <c r="I24390" i="1" s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H24398" i="1" s="1"/>
  <c r="I24398" i="1" s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H24406" i="1" s="1"/>
  <c r="I24406" i="1" s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H24414" i="1" s="1"/>
  <c r="I24414" i="1" s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H24422" i="1" s="1"/>
  <c r="I24422" i="1" s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H24430" i="1" s="1"/>
  <c r="I24430" i="1" s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H24438" i="1" s="1"/>
  <c r="I24438" i="1" s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H24446" i="1" s="1"/>
  <c r="I24446" i="1" s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H24454" i="1" s="1"/>
  <c r="I24454" i="1" s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H24462" i="1" s="1"/>
  <c r="I24462" i="1" s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H24470" i="1" s="1"/>
  <c r="I24470" i="1" s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H24478" i="1" s="1"/>
  <c r="I24478" i="1" s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H24486" i="1" s="1"/>
  <c r="I24486" i="1" s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H24494" i="1" s="1"/>
  <c r="I24494" i="1" s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H24502" i="1" s="1"/>
  <c r="I24502" i="1" s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H24510" i="1" s="1"/>
  <c r="I24510" i="1" s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H24518" i="1" s="1"/>
  <c r="I24518" i="1" s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H24526" i="1" s="1"/>
  <c r="I24526" i="1" s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H24534" i="1" s="1"/>
  <c r="I24534" i="1" s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H24542" i="1" s="1"/>
  <c r="I24542" i="1" s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H24550" i="1" s="1"/>
  <c r="I24550" i="1" s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H24558" i="1" s="1"/>
  <c r="I24558" i="1" s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H24566" i="1" s="1"/>
  <c r="I24566" i="1" s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H24574" i="1" s="1"/>
  <c r="I24574" i="1" s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H24582" i="1" s="1"/>
  <c r="I24582" i="1" s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H24590" i="1" s="1"/>
  <c r="I24590" i="1" s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H24598" i="1" s="1"/>
  <c r="I24598" i="1" s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H24606" i="1" s="1"/>
  <c r="I24606" i="1" s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H24614" i="1" s="1"/>
  <c r="I24614" i="1" s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H24622" i="1" s="1"/>
  <c r="I24622" i="1" s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H24630" i="1" s="1"/>
  <c r="I24630" i="1" s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H24638" i="1" s="1"/>
  <c r="I24638" i="1" s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H24646" i="1" s="1"/>
  <c r="I24646" i="1" s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H24654" i="1" s="1"/>
  <c r="I24654" i="1" s="1"/>
  <c r="L24655" i="1"/>
  <c r="L24656" i="1"/>
  <c r="L24657" i="1"/>
  <c r="L24658" i="1"/>
  <c r="L24659" i="1"/>
  <c r="L24660" i="1"/>
  <c r="L24661" i="1"/>
  <c r="H24661" i="1" s="1"/>
  <c r="I24661" i="1" s="1"/>
  <c r="L24662" i="1"/>
  <c r="H24662" i="1" s="1"/>
  <c r="I24662" i="1" s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H24670" i="1" s="1"/>
  <c r="I24670" i="1" s="1"/>
  <c r="L24671" i="1"/>
  <c r="H24671" i="1" s="1"/>
  <c r="I24671" i="1" s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H24678" i="1" s="1"/>
  <c r="I24678" i="1" s="1"/>
  <c r="L24679" i="1"/>
  <c r="L24680" i="1"/>
  <c r="L24681" i="1"/>
  <c r="L24682" i="1"/>
  <c r="L24683" i="1"/>
  <c r="L24684" i="1"/>
  <c r="L24685" i="1"/>
  <c r="H24685" i="1" s="1"/>
  <c r="I24685" i="1" s="1"/>
  <c r="L24686" i="1"/>
  <c r="H24686" i="1" s="1"/>
  <c r="I24686" i="1" s="1"/>
  <c r="L24687" i="1"/>
  <c r="H24687" i="1" s="1"/>
  <c r="I24687" i="1" s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H24694" i="1" s="1"/>
  <c r="I24694" i="1" s="1"/>
  <c r="L24695" i="1"/>
  <c r="L24696" i="1"/>
  <c r="L24697" i="1"/>
  <c r="L24698" i="1"/>
  <c r="L24699" i="1"/>
  <c r="L24700" i="1"/>
  <c r="L24701" i="1"/>
  <c r="H24701" i="1" s="1"/>
  <c r="I24701" i="1" s="1"/>
  <c r="L24702" i="1"/>
  <c r="H24702" i="1" s="1"/>
  <c r="I24702" i="1" s="1"/>
  <c r="L24703" i="1"/>
  <c r="L24704" i="1"/>
  <c r="L24705" i="1"/>
  <c r="L24706" i="1"/>
  <c r="L24707" i="1"/>
  <c r="L24708" i="1"/>
  <c r="L24709" i="1"/>
  <c r="H24709" i="1" s="1"/>
  <c r="I24709" i="1" s="1"/>
  <c r="L24710" i="1"/>
  <c r="H24710" i="1" s="1"/>
  <c r="I24710" i="1" s="1"/>
  <c r="L24711" i="1"/>
  <c r="H24711" i="1" s="1"/>
  <c r="I24711" i="1" s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H24718" i="1" s="1"/>
  <c r="I24718" i="1" s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H24726" i="1" s="1"/>
  <c r="I24726" i="1" s="1"/>
  <c r="L24727" i="1"/>
  <c r="H24727" i="1" s="1"/>
  <c r="I24727" i="1" s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H24734" i="1" s="1"/>
  <c r="I24734" i="1" s="1"/>
  <c r="L24735" i="1"/>
  <c r="H24735" i="1" s="1"/>
  <c r="I24735" i="1" s="1"/>
  <c r="L24736" i="1"/>
  <c r="L24737" i="1"/>
  <c r="L24738" i="1"/>
  <c r="L24739" i="1"/>
  <c r="L24740" i="1"/>
  <c r="L24741" i="1"/>
  <c r="H24741" i="1" s="1"/>
  <c r="I24741" i="1" s="1"/>
  <c r="L24742" i="1"/>
  <c r="H24742" i="1" s="1"/>
  <c r="I24742" i="1" s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H24750" i="1" s="1"/>
  <c r="I24750" i="1" s="1"/>
  <c r="L24751" i="1"/>
  <c r="L24752" i="1"/>
  <c r="L24753" i="1"/>
  <c r="L24754" i="1"/>
  <c r="L24755" i="1"/>
  <c r="L24756" i="1"/>
  <c r="L24757" i="1"/>
  <c r="H24757" i="1" s="1"/>
  <c r="I24757" i="1" s="1"/>
  <c r="L24758" i="1"/>
  <c r="H24758" i="1" s="1"/>
  <c r="I24758" i="1" s="1"/>
  <c r="L24759" i="1"/>
  <c r="L24760" i="1"/>
  <c r="L24761" i="1"/>
  <c r="L24762" i="1"/>
  <c r="L24763" i="1"/>
  <c r="L24764" i="1"/>
  <c r="L24765" i="1"/>
  <c r="H24765" i="1" s="1"/>
  <c r="I24765" i="1" s="1"/>
  <c r="L24766" i="1"/>
  <c r="H24766" i="1" s="1"/>
  <c r="I24766" i="1" s="1"/>
  <c r="L24767" i="1"/>
  <c r="L24768" i="1"/>
  <c r="L24769" i="1"/>
  <c r="L24770" i="1"/>
  <c r="L24771" i="1"/>
  <c r="L24772" i="1"/>
  <c r="L24773" i="1"/>
  <c r="H24773" i="1" s="1"/>
  <c r="I24773" i="1" s="1"/>
  <c r="L24774" i="1"/>
  <c r="H24774" i="1" s="1"/>
  <c r="I24774" i="1" s="1"/>
  <c r="L24775" i="1"/>
  <c r="H24775" i="1" s="1"/>
  <c r="I24775" i="1" s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H24782" i="1" s="1"/>
  <c r="I24782" i="1" s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H24790" i="1" s="1"/>
  <c r="I24790" i="1" s="1"/>
  <c r="L24791" i="1"/>
  <c r="L24792" i="1"/>
  <c r="L24793" i="1"/>
  <c r="H24793" i="1" s="1"/>
  <c r="I24793" i="1" s="1"/>
  <c r="L24794" i="1"/>
  <c r="L24795" i="1"/>
  <c r="L24796" i="1"/>
  <c r="L24797" i="1"/>
  <c r="H24797" i="1" s="1"/>
  <c r="I24797" i="1" s="1"/>
  <c r="L24798" i="1"/>
  <c r="H24798" i="1" s="1"/>
  <c r="I24798" i="1" s="1"/>
  <c r="L24799" i="1"/>
  <c r="L24800" i="1"/>
  <c r="L24801" i="1"/>
  <c r="H24801" i="1" s="1"/>
  <c r="I24801" i="1" s="1"/>
  <c r="L24802" i="1"/>
  <c r="L24803" i="1"/>
  <c r="L24804" i="1"/>
  <c r="H24804" i="1" s="1"/>
  <c r="I24804" i="1" s="1"/>
  <c r="L24805" i="1"/>
  <c r="H24805" i="1" s="1"/>
  <c r="I24805" i="1" s="1"/>
  <c r="L24806" i="1"/>
  <c r="H24806" i="1" s="1"/>
  <c r="I24806" i="1" s="1"/>
  <c r="L24807" i="1"/>
  <c r="L24808" i="1"/>
  <c r="L24809" i="1"/>
  <c r="L24810" i="1"/>
  <c r="L24811" i="1"/>
  <c r="L24812" i="1"/>
  <c r="L24813" i="1"/>
  <c r="H24813" i="1" s="1"/>
  <c r="I24813" i="1" s="1"/>
  <c r="L24814" i="1"/>
  <c r="H24814" i="1" s="1"/>
  <c r="I24814" i="1" s="1"/>
  <c r="L24815" i="1"/>
  <c r="H24815" i="1" s="1"/>
  <c r="I24815" i="1" s="1"/>
  <c r="L24816" i="1"/>
  <c r="L24817" i="1"/>
  <c r="H24817" i="1" s="1"/>
  <c r="I24817" i="1" s="1"/>
  <c r="L24818" i="1"/>
  <c r="L24819" i="1"/>
  <c r="L24820" i="1"/>
  <c r="L24821" i="1"/>
  <c r="H24821" i="1" s="1"/>
  <c r="I24821" i="1" s="1"/>
  <c r="L24822" i="1"/>
  <c r="H24822" i="1" s="1"/>
  <c r="I24822" i="1" s="1"/>
  <c r="L24823" i="1"/>
  <c r="L24824" i="1"/>
  <c r="L24825" i="1"/>
  <c r="L24826" i="1"/>
  <c r="L24827" i="1"/>
  <c r="L24828" i="1"/>
  <c r="L24829" i="1"/>
  <c r="H24829" i="1" s="1"/>
  <c r="I24829" i="1" s="1"/>
  <c r="L24830" i="1"/>
  <c r="H24830" i="1" s="1"/>
  <c r="I24830" i="1" s="1"/>
  <c r="L24831" i="1"/>
  <c r="L24832" i="1"/>
  <c r="L24833" i="1"/>
  <c r="L24834" i="1"/>
  <c r="L24835" i="1"/>
  <c r="L24836" i="1"/>
  <c r="L24837" i="1"/>
  <c r="H24837" i="1" s="1"/>
  <c r="I24837" i="1" s="1"/>
  <c r="L24838" i="1"/>
  <c r="H24838" i="1" s="1"/>
  <c r="I24838" i="1" s="1"/>
  <c r="L24839" i="1"/>
  <c r="H24839" i="1" s="1"/>
  <c r="I24839" i="1" s="1"/>
  <c r="L24840" i="1"/>
  <c r="L24841" i="1"/>
  <c r="H24841" i="1" s="1"/>
  <c r="I24841" i="1" s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H24846" i="1" s="1"/>
  <c r="I24846" i="1" s="1"/>
  <c r="L24847" i="1"/>
  <c r="H24847" i="1" s="1"/>
  <c r="I24847" i="1" s="1"/>
  <c r="L24848" i="1"/>
  <c r="L24849" i="1"/>
  <c r="L24850" i="1"/>
  <c r="L24851" i="1"/>
  <c r="L24852" i="1"/>
  <c r="L24853" i="1"/>
  <c r="H24853" i="1" s="1"/>
  <c r="I24853" i="1" s="1"/>
  <c r="L24854" i="1"/>
  <c r="H24854" i="1" s="1"/>
  <c r="I24854" i="1" s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H24862" i="1" s="1"/>
  <c r="I24862" i="1" s="1"/>
  <c r="L24863" i="1"/>
  <c r="L24864" i="1"/>
  <c r="L24865" i="1"/>
  <c r="L24866" i="1"/>
  <c r="L24867" i="1"/>
  <c r="L24868" i="1"/>
  <c r="L24869" i="1"/>
  <c r="H24869" i="1" s="1"/>
  <c r="I24869" i="1" s="1"/>
  <c r="L24870" i="1"/>
  <c r="H24870" i="1" s="1"/>
  <c r="I24870" i="1" s="1"/>
  <c r="L24871" i="1"/>
  <c r="H24871" i="1" s="1"/>
  <c r="I24871" i="1" s="1"/>
  <c r="L24872" i="1"/>
  <c r="L24873" i="1"/>
  <c r="L24874" i="1"/>
  <c r="L24875" i="1"/>
  <c r="L24876" i="1"/>
  <c r="L24877" i="1"/>
  <c r="H24877" i="1" s="1"/>
  <c r="I24877" i="1" s="1"/>
  <c r="L24878" i="1"/>
  <c r="H24878" i="1" s="1"/>
  <c r="I24878" i="1" s="1"/>
  <c r="L24879" i="1"/>
  <c r="L24880" i="1"/>
  <c r="L24881" i="1"/>
  <c r="H24881" i="1" s="1"/>
  <c r="I24881" i="1" s="1"/>
  <c r="L24882" i="1"/>
  <c r="L24883" i="1"/>
  <c r="L24884" i="1"/>
  <c r="L24885" i="1"/>
  <c r="H24885" i="1" s="1"/>
  <c r="I24885" i="1" s="1"/>
  <c r="L24886" i="1"/>
  <c r="H24886" i="1" s="1"/>
  <c r="I24886" i="1" s="1"/>
  <c r="L24887" i="1"/>
  <c r="L24888" i="1"/>
  <c r="L24889" i="1"/>
  <c r="H24889" i="1" s="1"/>
  <c r="I24889" i="1" s="1"/>
  <c r="L24890" i="1"/>
  <c r="L24891" i="1"/>
  <c r="L24892" i="1"/>
  <c r="L24893" i="1"/>
  <c r="H24893" i="1" s="1"/>
  <c r="I24893" i="1" s="1"/>
  <c r="L24894" i="1"/>
  <c r="H24894" i="1" s="1"/>
  <c r="I24894" i="1" s="1"/>
  <c r="L24895" i="1"/>
  <c r="H24895" i="1" s="1"/>
  <c r="I24895" i="1" s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H24902" i="1" s="1"/>
  <c r="I24902" i="1" s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H24910" i="1" s="1"/>
  <c r="I24910" i="1" s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H24918" i="1" s="1"/>
  <c r="I24918" i="1" s="1"/>
  <c r="L24919" i="1"/>
  <c r="L24920" i="1"/>
  <c r="L24921" i="1"/>
  <c r="H24921" i="1" s="1"/>
  <c r="I24921" i="1" s="1"/>
  <c r="L24922" i="1"/>
  <c r="L24923" i="1"/>
  <c r="L24924" i="1"/>
  <c r="L24925" i="1"/>
  <c r="H24925" i="1" s="1"/>
  <c r="I24925" i="1" s="1"/>
  <c r="L24926" i="1"/>
  <c r="H24926" i="1" s="1"/>
  <c r="I24926" i="1" s="1"/>
  <c r="L24927" i="1"/>
  <c r="H24927" i="1" s="1"/>
  <c r="I24927" i="1" s="1"/>
  <c r="L24928" i="1"/>
  <c r="L24929" i="1"/>
  <c r="H24929" i="1" s="1"/>
  <c r="I24929" i="1" s="1"/>
  <c r="L24930" i="1"/>
  <c r="L24931" i="1"/>
  <c r="L24932" i="1"/>
  <c r="L24933" i="1"/>
  <c r="H24933" i="1" s="1"/>
  <c r="I24933" i="1" s="1"/>
  <c r="L24934" i="1"/>
  <c r="H24934" i="1" s="1"/>
  <c r="I24934" i="1" s="1"/>
  <c r="L24935" i="1"/>
  <c r="L24936" i="1"/>
  <c r="L24937" i="1"/>
  <c r="L24938" i="1"/>
  <c r="L24939" i="1"/>
  <c r="L24940" i="1"/>
  <c r="L24941" i="1"/>
  <c r="H24941" i="1" s="1"/>
  <c r="I24941" i="1" s="1"/>
  <c r="L24942" i="1"/>
  <c r="H24942" i="1" s="1"/>
  <c r="I24942" i="1" s="1"/>
  <c r="L24943" i="1"/>
  <c r="H24943" i="1" s="1"/>
  <c r="I24943" i="1" s="1"/>
  <c r="L24944" i="1"/>
  <c r="L24945" i="1"/>
  <c r="L24946" i="1"/>
  <c r="L24947" i="1"/>
  <c r="L24948" i="1"/>
  <c r="L24949" i="1"/>
  <c r="H24949" i="1" s="1"/>
  <c r="I24949" i="1" s="1"/>
  <c r="L24950" i="1"/>
  <c r="H24950" i="1" s="1"/>
  <c r="I24950" i="1" s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H24958" i="1" s="1"/>
  <c r="I24958" i="1" s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H24966" i="1" s="1"/>
  <c r="I24966" i="1" s="1"/>
  <c r="L24967" i="1"/>
  <c r="L24968" i="1"/>
  <c r="L24969" i="1"/>
  <c r="H24969" i="1" s="1"/>
  <c r="I24969" i="1" s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H24974" i="1" s="1"/>
  <c r="I24974" i="1" s="1"/>
  <c r="L24975" i="1"/>
  <c r="L24976" i="1"/>
  <c r="L24977" i="1"/>
  <c r="L24978" i="1"/>
  <c r="L24979" i="1"/>
  <c r="L24980" i="1"/>
  <c r="L24981" i="1"/>
  <c r="H24981" i="1" s="1"/>
  <c r="I24981" i="1" s="1"/>
  <c r="L24982" i="1"/>
  <c r="H24982" i="1" s="1"/>
  <c r="I24982" i="1" s="1"/>
  <c r="L24983" i="1"/>
  <c r="L24984" i="1"/>
  <c r="L24985" i="1"/>
  <c r="L24986" i="1"/>
  <c r="L24987" i="1"/>
  <c r="L24988" i="1"/>
  <c r="L24989" i="1"/>
  <c r="H24989" i="1" s="1"/>
  <c r="I24989" i="1" s="1"/>
  <c r="L24990" i="1"/>
  <c r="H24990" i="1" s="1"/>
  <c r="I24990" i="1" s="1"/>
  <c r="L24991" i="1"/>
  <c r="H24991" i="1" s="1"/>
  <c r="I24991" i="1" s="1"/>
  <c r="L24992" i="1"/>
  <c r="L24993" i="1"/>
  <c r="L24994" i="1"/>
  <c r="L24995" i="1"/>
  <c r="L24996" i="1"/>
  <c r="L24997" i="1"/>
  <c r="H24997" i="1" s="1"/>
  <c r="I24997" i="1" s="1"/>
  <c r="L24998" i="1"/>
  <c r="H24998" i="1" s="1"/>
  <c r="I24998" i="1" s="1"/>
  <c r="L24999" i="1"/>
  <c r="L25000" i="1"/>
  <c r="L25001" i="1"/>
  <c r="L25002" i="1"/>
  <c r="L25003" i="1"/>
  <c r="L25004" i="1"/>
  <c r="L25005" i="1"/>
  <c r="H25005" i="1" s="1"/>
  <c r="I25005" i="1" s="1"/>
  <c r="L25006" i="1"/>
  <c r="H25006" i="1" s="1"/>
  <c r="I25006" i="1" s="1"/>
  <c r="L25007" i="1"/>
  <c r="L25008" i="1"/>
  <c r="L25009" i="1"/>
  <c r="H25009" i="1" s="1"/>
  <c r="I25009" i="1" s="1"/>
  <c r="L25010" i="1"/>
  <c r="L25011" i="1"/>
  <c r="L25012" i="1"/>
  <c r="H25012" i="1" s="1"/>
  <c r="I25012" i="1" s="1"/>
  <c r="L25013" i="1"/>
  <c r="H25013" i="1" s="1"/>
  <c r="I25013" i="1" s="1"/>
  <c r="L25014" i="1"/>
  <c r="H25014" i="1" s="1"/>
  <c r="I25014" i="1" s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H25022" i="1" s="1"/>
  <c r="I25022" i="1" s="1"/>
  <c r="L25023" i="1"/>
  <c r="H25023" i="1" s="1"/>
  <c r="I25023" i="1" s="1"/>
  <c r="L25024" i="1"/>
  <c r="L25025" i="1"/>
  <c r="L25026" i="1"/>
  <c r="L25027" i="1"/>
  <c r="L25028" i="1"/>
  <c r="L25029" i="1"/>
  <c r="H25029" i="1" s="1"/>
  <c r="I25029" i="1" s="1"/>
  <c r="L25030" i="1"/>
  <c r="H25030" i="1" s="1"/>
  <c r="I25030" i="1" s="1"/>
  <c r="L25031" i="1"/>
  <c r="H25031" i="1" s="1"/>
  <c r="I25031" i="1" s="1"/>
  <c r="L25032" i="1"/>
  <c r="L25033" i="1"/>
  <c r="H25033" i="1" s="1"/>
  <c r="I25033" i="1" s="1"/>
  <c r="L25034" i="1"/>
  <c r="H25034" i="1" s="1"/>
  <c r="I25034" i="1" s="1"/>
  <c r="L25035" i="1"/>
  <c r="L25036" i="1"/>
  <c r="L25037" i="1"/>
  <c r="H25037" i="1" s="1"/>
  <c r="I25037" i="1" s="1"/>
  <c r="L25038" i="1"/>
  <c r="H25038" i="1" s="1"/>
  <c r="I25038" i="1" s="1"/>
  <c r="L25039" i="1"/>
  <c r="L25040" i="1"/>
  <c r="L25041" i="1"/>
  <c r="L25042" i="1"/>
  <c r="L25043" i="1"/>
  <c r="L25044" i="1"/>
  <c r="L25045" i="1"/>
  <c r="H25045" i="1" s="1"/>
  <c r="I25045" i="1" s="1"/>
  <c r="L25046" i="1"/>
  <c r="H25046" i="1" s="1"/>
  <c r="I25046" i="1" s="1"/>
  <c r="L25047" i="1"/>
  <c r="H25047" i="1" s="1"/>
  <c r="I25047" i="1" s="1"/>
  <c r="L25048" i="1"/>
  <c r="L25049" i="1"/>
  <c r="H25049" i="1" s="1"/>
  <c r="I25049" i="1" s="1"/>
  <c r="L25050" i="1"/>
  <c r="L25051" i="1"/>
  <c r="L25052" i="1"/>
  <c r="L25053" i="1"/>
  <c r="H25053" i="1" s="1"/>
  <c r="I25053" i="1" s="1"/>
  <c r="L25054" i="1"/>
  <c r="H25054" i="1" s="1"/>
  <c r="I25054" i="1" s="1"/>
  <c r="L25055" i="1"/>
  <c r="L25056" i="1"/>
  <c r="L25057" i="1"/>
  <c r="H25057" i="1" s="1"/>
  <c r="I25057" i="1" s="1"/>
  <c r="L25058" i="1"/>
  <c r="L25059" i="1"/>
  <c r="L25060" i="1"/>
  <c r="L25061" i="1"/>
  <c r="H25061" i="1" s="1"/>
  <c r="I25061" i="1" s="1"/>
  <c r="L25062" i="1"/>
  <c r="H25062" i="1" s="1"/>
  <c r="I25062" i="1" s="1"/>
  <c r="L25063" i="1"/>
  <c r="H25063" i="1" s="1"/>
  <c r="I25063" i="1" s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H25070" i="1" s="1"/>
  <c r="I25070" i="1" s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H25078" i="1" s="1"/>
  <c r="I25078" i="1" s="1"/>
  <c r="L25079" i="1"/>
  <c r="L25080" i="1"/>
  <c r="L25081" i="1"/>
  <c r="L25082" i="1"/>
  <c r="L25083" i="1"/>
  <c r="L25084" i="1"/>
  <c r="L25085" i="1"/>
  <c r="H25085" i="1" s="1"/>
  <c r="I25085" i="1" s="1"/>
  <c r="L25086" i="1"/>
  <c r="H25086" i="1" s="1"/>
  <c r="I25086" i="1" s="1"/>
  <c r="L25087" i="1"/>
  <c r="L25088" i="1"/>
  <c r="L25089" i="1"/>
  <c r="H25089" i="1" s="1"/>
  <c r="I25089" i="1" s="1"/>
  <c r="L25090" i="1"/>
  <c r="L25091" i="1"/>
  <c r="L25092" i="1"/>
  <c r="H25092" i="1" s="1"/>
  <c r="I25092" i="1" s="1"/>
  <c r="L25093" i="1"/>
  <c r="H25093" i="1" s="1"/>
  <c r="I25093" i="1" s="1"/>
  <c r="L25094" i="1"/>
  <c r="H25094" i="1" s="1"/>
  <c r="I25094" i="1" s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H25102" i="1" s="1"/>
  <c r="I25102" i="1" s="1"/>
  <c r="L25103" i="1"/>
  <c r="L25104" i="1"/>
  <c r="L25105" i="1"/>
  <c r="L25106" i="1"/>
  <c r="L25107" i="1"/>
  <c r="L25108" i="1"/>
  <c r="L25109" i="1"/>
  <c r="H25109" i="1" s="1"/>
  <c r="I25109" i="1" s="1"/>
  <c r="L25110" i="1"/>
  <c r="H25110" i="1" s="1"/>
  <c r="I25110" i="1" s="1"/>
  <c r="L25111" i="1"/>
  <c r="H25111" i="1" s="1"/>
  <c r="I25111" i="1" s="1"/>
  <c r="L25112" i="1"/>
  <c r="L25113" i="1"/>
  <c r="H25113" i="1" s="1"/>
  <c r="I25113" i="1" s="1"/>
  <c r="L25114" i="1"/>
  <c r="L25115" i="1"/>
  <c r="L25116" i="1"/>
  <c r="L25117" i="1"/>
  <c r="H25117" i="1" s="1"/>
  <c r="I25117" i="1" s="1"/>
  <c r="L25118" i="1"/>
  <c r="H25118" i="1" s="1"/>
  <c r="I25118" i="1" s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H25126" i="1" s="1"/>
  <c r="I25126" i="1" s="1"/>
  <c r="L25127" i="1"/>
  <c r="H25127" i="1" s="1"/>
  <c r="I25127" i="1" s="1"/>
  <c r="L25128" i="1"/>
  <c r="L25129" i="1"/>
  <c r="H25129" i="1" s="1"/>
  <c r="I25129" i="1" s="1"/>
  <c r="L25130" i="1"/>
  <c r="L25131" i="1"/>
  <c r="L25132" i="1"/>
  <c r="H25132" i="1" s="1"/>
  <c r="I25132" i="1" s="1"/>
  <c r="L25133" i="1"/>
  <c r="H25133" i="1" s="1"/>
  <c r="I25133" i="1" s="1"/>
  <c r="L25134" i="1"/>
  <c r="H25134" i="1" s="1"/>
  <c r="I25134" i="1" s="1"/>
  <c r="L25135" i="1"/>
  <c r="L25136" i="1"/>
  <c r="L25137" i="1"/>
  <c r="L25138" i="1"/>
  <c r="L25139" i="1"/>
  <c r="L25140" i="1"/>
  <c r="L25141" i="1"/>
  <c r="H25141" i="1" s="1"/>
  <c r="I25141" i="1" s="1"/>
  <c r="L25142" i="1"/>
  <c r="H25142" i="1" s="1"/>
  <c r="I25142" i="1" s="1"/>
  <c r="L25143" i="1"/>
  <c r="H25143" i="1" s="1"/>
  <c r="I25143" i="1" s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H25150" i="1" s="1"/>
  <c r="I25150" i="1" s="1"/>
  <c r="L25151" i="1"/>
  <c r="L25152" i="1"/>
  <c r="L25153" i="1"/>
  <c r="H25153" i="1" s="1"/>
  <c r="I25153" i="1" s="1"/>
  <c r="L25154" i="1"/>
  <c r="L25155" i="1"/>
  <c r="L25156" i="1"/>
  <c r="L25157" i="1"/>
  <c r="H25157" i="1" s="1"/>
  <c r="I25157" i="1" s="1"/>
  <c r="L25158" i="1"/>
  <c r="H25158" i="1" s="1"/>
  <c r="I25158" i="1" s="1"/>
  <c r="L25159" i="1"/>
  <c r="H25159" i="1" s="1"/>
  <c r="I25159" i="1" s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H25166" i="1" s="1"/>
  <c r="I25166" i="1" s="1"/>
  <c r="L25167" i="1"/>
  <c r="L25168" i="1"/>
  <c r="L25169" i="1"/>
  <c r="H25169" i="1" s="1"/>
  <c r="I25169" i="1" s="1"/>
  <c r="L25170" i="1"/>
  <c r="L25171" i="1"/>
  <c r="L25172" i="1"/>
  <c r="L25173" i="1"/>
  <c r="H25173" i="1" s="1"/>
  <c r="I25173" i="1" s="1"/>
  <c r="L25174" i="1"/>
  <c r="H25174" i="1" s="1"/>
  <c r="I25174" i="1" s="1"/>
  <c r="L25175" i="1"/>
  <c r="H25175" i="1" s="1"/>
  <c r="I25175" i="1" s="1"/>
  <c r="L25176" i="1"/>
  <c r="L25177" i="1"/>
  <c r="H25177" i="1" s="1"/>
  <c r="I25177" i="1" s="1"/>
  <c r="L25178" i="1"/>
  <c r="L25179" i="1"/>
  <c r="L25180" i="1"/>
  <c r="H25180" i="1" s="1"/>
  <c r="I25180" i="1" s="1"/>
  <c r="L25181" i="1"/>
  <c r="H25181" i="1" s="1"/>
  <c r="I25181" i="1" s="1"/>
  <c r="L25182" i="1"/>
  <c r="H25182" i="1" s="1"/>
  <c r="I25182" i="1" s="1"/>
  <c r="L25183" i="1"/>
  <c r="H25183" i="1" s="1"/>
  <c r="I25183" i="1" s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H25190" i="1" s="1"/>
  <c r="I25190" i="1" s="1"/>
  <c r="L25191" i="1"/>
  <c r="L25192" i="1"/>
  <c r="L25193" i="1"/>
  <c r="H25193" i="1" s="1"/>
  <c r="I25193" i="1" s="1"/>
  <c r="L25194" i="1"/>
  <c r="L25195" i="1"/>
  <c r="L25196" i="1"/>
  <c r="L25197" i="1"/>
  <c r="H25197" i="1" s="1"/>
  <c r="I25197" i="1" s="1"/>
  <c r="L25198" i="1"/>
  <c r="H25198" i="1" s="1"/>
  <c r="I25198" i="1" s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H25206" i="1" s="1"/>
  <c r="I25206" i="1" s="1"/>
  <c r="L25207" i="1"/>
  <c r="L25208" i="1"/>
  <c r="L25209" i="1"/>
  <c r="H25209" i="1" s="1"/>
  <c r="I25209" i="1" s="1"/>
  <c r="L25210" i="1"/>
  <c r="L25211" i="1"/>
  <c r="L25212" i="1"/>
  <c r="L25213" i="1"/>
  <c r="H25213" i="1" s="1"/>
  <c r="I25213" i="1" s="1"/>
  <c r="L25214" i="1"/>
  <c r="H25214" i="1" s="1"/>
  <c r="I25214" i="1" s="1"/>
  <c r="L25215" i="1"/>
  <c r="H25215" i="1" s="1"/>
  <c r="I25215" i="1" s="1"/>
  <c r="L25216" i="1"/>
  <c r="L25217" i="1"/>
  <c r="H25217" i="1" s="1"/>
  <c r="I25217" i="1" s="1"/>
  <c r="L25218" i="1"/>
  <c r="L25219" i="1"/>
  <c r="L25220" i="1"/>
  <c r="L25221" i="1"/>
  <c r="H25221" i="1" s="1"/>
  <c r="I25221" i="1" s="1"/>
  <c r="L25222" i="1"/>
  <c r="H25222" i="1" s="1"/>
  <c r="I25222" i="1" s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H25230" i="1" s="1"/>
  <c r="I25230" i="1" s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H25238" i="1" s="1"/>
  <c r="I25238" i="1" s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H25246" i="1" s="1"/>
  <c r="I25246" i="1" s="1"/>
  <c r="L25247" i="1"/>
  <c r="H25247" i="1" s="1"/>
  <c r="I25247" i="1" s="1"/>
  <c r="L25248" i="1"/>
  <c r="L25249" i="1"/>
  <c r="H25249" i="1" s="1"/>
  <c r="I25249" i="1" s="1"/>
  <c r="L25250" i="1"/>
  <c r="L25251" i="1"/>
  <c r="L25252" i="1"/>
  <c r="L25253" i="1"/>
  <c r="H25253" i="1" s="1"/>
  <c r="I25253" i="1" s="1"/>
  <c r="L25254" i="1"/>
  <c r="H25254" i="1" s="1"/>
  <c r="I25254" i="1" s="1"/>
  <c r="L25255" i="1"/>
  <c r="L25256" i="1"/>
  <c r="L25257" i="1"/>
  <c r="H25257" i="1" s="1"/>
  <c r="I25257" i="1" s="1"/>
  <c r="L25258" i="1"/>
  <c r="L25259" i="1"/>
  <c r="L25260" i="1"/>
  <c r="H25260" i="1" s="1"/>
  <c r="I25260" i="1" s="1"/>
  <c r="L25261" i="1"/>
  <c r="H25261" i="1" s="1"/>
  <c r="I25261" i="1" s="1"/>
  <c r="L25262" i="1"/>
  <c r="H25262" i="1" s="1"/>
  <c r="I25262" i="1" s="1"/>
  <c r="L25263" i="1"/>
  <c r="H25263" i="1" s="1"/>
  <c r="I25263" i="1" s="1"/>
  <c r="L25264" i="1"/>
  <c r="L25265" i="1"/>
  <c r="L25266" i="1"/>
  <c r="L25267" i="1"/>
  <c r="L25268" i="1"/>
  <c r="L25269" i="1"/>
  <c r="H25269" i="1" s="1"/>
  <c r="I25269" i="1" s="1"/>
  <c r="L25270" i="1"/>
  <c r="H25270" i="1" s="1"/>
  <c r="I25270" i="1" s="1"/>
  <c r="L25271" i="1"/>
  <c r="L25272" i="1"/>
  <c r="L25273" i="1"/>
  <c r="L25274" i="1"/>
  <c r="L25275" i="1"/>
  <c r="L25276" i="1"/>
  <c r="L25277" i="1"/>
  <c r="H25277" i="1" s="1"/>
  <c r="I25277" i="1" s="1"/>
  <c r="L25278" i="1"/>
  <c r="H25278" i="1" s="1"/>
  <c r="I25278" i="1" s="1"/>
  <c r="L25279" i="1"/>
  <c r="H25279" i="1" s="1"/>
  <c r="I25279" i="1" s="1"/>
  <c r="L25280" i="1"/>
  <c r="L25281" i="1"/>
  <c r="H25281" i="1" s="1"/>
  <c r="I25281" i="1" s="1"/>
  <c r="L25282" i="1"/>
  <c r="L25283" i="1"/>
  <c r="L25284" i="1"/>
  <c r="L25285" i="1"/>
  <c r="H25285" i="1" s="1"/>
  <c r="I25285" i="1" s="1"/>
  <c r="L25286" i="1"/>
  <c r="H25286" i="1" s="1"/>
  <c r="I25286" i="1" s="1"/>
  <c r="L25287" i="1"/>
  <c r="H25287" i="1" s="1"/>
  <c r="I25287" i="1" s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H25294" i="1" s="1"/>
  <c r="I25294" i="1" s="1"/>
  <c r="L25295" i="1"/>
  <c r="L25296" i="1"/>
  <c r="L25297" i="1"/>
  <c r="H25297" i="1" s="1"/>
  <c r="I25297" i="1" s="1"/>
  <c r="L25298" i="1"/>
  <c r="L25299" i="1"/>
  <c r="L25300" i="1"/>
  <c r="H25300" i="1" s="1"/>
  <c r="I25300" i="1" s="1"/>
  <c r="L25301" i="1"/>
  <c r="H25301" i="1" s="1"/>
  <c r="I25301" i="1" s="1"/>
  <c r="L25302" i="1"/>
  <c r="H25302" i="1" s="1"/>
  <c r="I25302" i="1" s="1"/>
  <c r="L25303" i="1"/>
  <c r="L25304" i="1"/>
  <c r="L25305" i="1"/>
  <c r="L25306" i="1"/>
  <c r="L25307" i="1"/>
  <c r="L25308" i="1"/>
  <c r="L25309" i="1"/>
  <c r="H25309" i="1" s="1"/>
  <c r="I25309" i="1" s="1"/>
  <c r="L25310" i="1"/>
  <c r="H25310" i="1" s="1"/>
  <c r="I25310" i="1" s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H25318" i="1" s="1"/>
  <c r="I25318" i="1" s="1"/>
  <c r="L25319" i="1"/>
  <c r="L25320" i="1"/>
  <c r="L25321" i="1"/>
  <c r="L25322" i="1"/>
  <c r="L25323" i="1"/>
  <c r="L25324" i="1"/>
  <c r="L25325" i="1"/>
  <c r="H25325" i="1" s="1"/>
  <c r="I25325" i="1" s="1"/>
  <c r="L25326" i="1"/>
  <c r="H25326" i="1" s="1"/>
  <c r="I25326" i="1" s="1"/>
  <c r="L25327" i="1"/>
  <c r="L25328" i="1"/>
  <c r="L25329" i="1"/>
  <c r="H25329" i="1" s="1"/>
  <c r="I25329" i="1" s="1"/>
  <c r="L25330" i="1"/>
  <c r="L25331" i="1"/>
  <c r="L25332" i="1"/>
  <c r="L25333" i="1"/>
  <c r="H25333" i="1" s="1"/>
  <c r="I25333" i="1" s="1"/>
  <c r="L25334" i="1"/>
  <c r="H25334" i="1" s="1"/>
  <c r="I25334" i="1" s="1"/>
  <c r="L25335" i="1"/>
  <c r="H25335" i="1" s="1"/>
  <c r="I25335" i="1" s="1"/>
  <c r="L25336" i="1"/>
  <c r="L25337" i="1"/>
  <c r="H25337" i="1" s="1"/>
  <c r="I25337" i="1" s="1"/>
  <c r="L25338" i="1"/>
  <c r="L25339" i="1"/>
  <c r="L25340" i="1"/>
  <c r="L25341" i="1"/>
  <c r="H25341" i="1" s="1"/>
  <c r="I25341" i="1" s="1"/>
  <c r="L25342" i="1"/>
  <c r="H25342" i="1" s="1"/>
  <c r="I25342" i="1" s="1"/>
  <c r="L25343" i="1"/>
  <c r="L25344" i="1"/>
  <c r="L25345" i="1"/>
  <c r="L25346" i="1"/>
  <c r="L25347" i="1"/>
  <c r="L25348" i="1"/>
  <c r="L25349" i="1"/>
  <c r="H25349" i="1" s="1"/>
  <c r="I25349" i="1" s="1"/>
  <c r="L25350" i="1"/>
  <c r="H25350" i="1" s="1"/>
  <c r="I25350" i="1" s="1"/>
  <c r="L25351" i="1"/>
  <c r="H25351" i="1" s="1"/>
  <c r="I25351" i="1" s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H25358" i="1" s="1"/>
  <c r="I25358" i="1" s="1"/>
  <c r="L25359" i="1"/>
  <c r="L25360" i="1"/>
  <c r="L25361" i="1"/>
  <c r="L25362" i="1"/>
  <c r="L25363" i="1"/>
  <c r="L25364" i="1"/>
  <c r="L25365" i="1"/>
  <c r="H25365" i="1" s="1"/>
  <c r="I25365" i="1" s="1"/>
  <c r="L25366" i="1"/>
  <c r="H25366" i="1" s="1"/>
  <c r="I25366" i="1" s="1"/>
  <c r="L25367" i="1"/>
  <c r="H25367" i="1" s="1"/>
  <c r="I25367" i="1" s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H25374" i="1" s="1"/>
  <c r="I25374" i="1" s="1"/>
  <c r="L25375" i="1"/>
  <c r="L25376" i="1"/>
  <c r="L25377" i="1"/>
  <c r="H25377" i="1" s="1"/>
  <c r="I25377" i="1" s="1"/>
  <c r="L25378" i="1"/>
  <c r="L25379" i="1"/>
  <c r="L25380" i="1"/>
  <c r="L25381" i="1"/>
  <c r="H25381" i="1" s="1"/>
  <c r="I25381" i="1" s="1"/>
  <c r="L25382" i="1"/>
  <c r="H25382" i="1" s="1"/>
  <c r="I25382" i="1" s="1"/>
  <c r="L25383" i="1"/>
  <c r="H25383" i="1" s="1"/>
  <c r="I25383" i="1" s="1"/>
  <c r="L25384" i="1"/>
  <c r="L25385" i="1"/>
  <c r="L25386" i="1"/>
  <c r="L25387" i="1"/>
  <c r="L25388" i="1"/>
  <c r="L25389" i="1"/>
  <c r="H25389" i="1" s="1"/>
  <c r="I25389" i="1" s="1"/>
  <c r="L25390" i="1"/>
  <c r="H25390" i="1" s="1"/>
  <c r="I25390" i="1" s="1"/>
  <c r="L25391" i="1"/>
  <c r="L25392" i="1"/>
  <c r="L25393" i="1"/>
  <c r="L25394" i="1"/>
  <c r="L25395" i="1"/>
  <c r="L25396" i="1"/>
  <c r="L25397" i="1"/>
  <c r="H25397" i="1" s="1"/>
  <c r="I25397" i="1" s="1"/>
  <c r="L25398" i="1"/>
  <c r="H25398" i="1" s="1"/>
  <c r="I25398" i="1" s="1"/>
  <c r="L25399" i="1"/>
  <c r="H25399" i="1" s="1"/>
  <c r="I25399" i="1" s="1"/>
  <c r="L25400" i="1"/>
  <c r="L25401" i="1"/>
  <c r="L25402" i="1"/>
  <c r="L25403" i="1"/>
  <c r="L25404" i="1"/>
  <c r="L25405" i="1"/>
  <c r="H25405" i="1" s="1"/>
  <c r="I25405" i="1" s="1"/>
  <c r="L25406" i="1"/>
  <c r="H25406" i="1" s="1"/>
  <c r="I25406" i="1" s="1"/>
  <c r="L25407" i="1"/>
  <c r="L25408" i="1"/>
  <c r="L25409" i="1"/>
  <c r="H25409" i="1" s="1"/>
  <c r="I25409" i="1" s="1"/>
  <c r="L25410" i="1"/>
  <c r="L25411" i="1"/>
  <c r="L25412" i="1"/>
  <c r="H25412" i="1" s="1"/>
  <c r="I25412" i="1" s="1"/>
  <c r="L25413" i="1"/>
  <c r="H25413" i="1" s="1"/>
  <c r="I25413" i="1" s="1"/>
  <c r="L25414" i="1"/>
  <c r="H25414" i="1" s="1"/>
  <c r="I25414" i="1" s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H25422" i="1" s="1"/>
  <c r="I25422" i="1" s="1"/>
  <c r="L25423" i="1"/>
  <c r="H25423" i="1" s="1"/>
  <c r="I25423" i="1" s="1"/>
  <c r="L25424" i="1"/>
  <c r="L25425" i="1"/>
  <c r="H25425" i="1" s="1"/>
  <c r="I25425" i="1" s="1"/>
  <c r="L25426" i="1"/>
  <c r="L25427" i="1"/>
  <c r="L25428" i="1"/>
  <c r="H25428" i="1" s="1"/>
  <c r="I25428" i="1" s="1"/>
  <c r="L25429" i="1"/>
  <c r="H25429" i="1" s="1"/>
  <c r="I25429" i="1" s="1"/>
  <c r="L25430" i="1"/>
  <c r="H25430" i="1" s="1"/>
  <c r="I25430" i="1" s="1"/>
  <c r="L25431" i="1"/>
  <c r="L25432" i="1"/>
  <c r="L25433" i="1"/>
  <c r="L25434" i="1"/>
  <c r="L25435" i="1"/>
  <c r="L25436" i="1"/>
  <c r="L25437" i="1"/>
  <c r="H25437" i="1" s="1"/>
  <c r="I25437" i="1" s="1"/>
  <c r="L25438" i="1"/>
  <c r="H25438" i="1" s="1"/>
  <c r="I25438" i="1" s="1"/>
  <c r="L25439" i="1"/>
  <c r="H25439" i="1" s="1"/>
  <c r="I25439" i="1" s="1"/>
  <c r="L25440" i="1"/>
  <c r="L25441" i="1"/>
  <c r="L25442" i="1"/>
  <c r="L25443" i="1"/>
  <c r="L25444" i="1"/>
  <c r="L25445" i="1"/>
  <c r="H25445" i="1" s="1"/>
  <c r="I25445" i="1" s="1"/>
  <c r="L25446" i="1"/>
  <c r="H25446" i="1" s="1"/>
  <c r="I25446" i="1" s="1"/>
  <c r="L25447" i="1"/>
  <c r="L25448" i="1"/>
  <c r="L25449" i="1"/>
  <c r="H25449" i="1" s="1"/>
  <c r="I25449" i="1" s="1"/>
  <c r="L25450" i="1"/>
  <c r="L25451" i="1"/>
  <c r="L25452" i="1"/>
  <c r="L25453" i="1"/>
  <c r="H25453" i="1" s="1"/>
  <c r="I25453" i="1" s="1"/>
  <c r="L25454" i="1"/>
  <c r="H25454" i="1" s="1"/>
  <c r="I25454" i="1" s="1"/>
  <c r="L25455" i="1"/>
  <c r="L25456" i="1"/>
  <c r="L25457" i="1"/>
  <c r="L25458" i="1"/>
  <c r="L25459" i="1"/>
  <c r="L25460" i="1"/>
  <c r="L25461" i="1"/>
  <c r="H25461" i="1" s="1"/>
  <c r="I25461" i="1" s="1"/>
  <c r="L25462" i="1"/>
  <c r="H25462" i="1" s="1"/>
  <c r="I25462" i="1" s="1"/>
  <c r="L25463" i="1"/>
  <c r="H25463" i="1" s="1"/>
  <c r="I25463" i="1" s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H25470" i="1" s="1"/>
  <c r="I25470" i="1" s="1"/>
  <c r="L25471" i="1"/>
  <c r="L25472" i="1"/>
  <c r="L25473" i="1"/>
  <c r="H25473" i="1" s="1"/>
  <c r="I25473" i="1" s="1"/>
  <c r="L25474" i="1"/>
  <c r="L25475" i="1"/>
  <c r="L25476" i="1"/>
  <c r="H25476" i="1" s="1"/>
  <c r="I25476" i="1" s="1"/>
  <c r="L25477" i="1"/>
  <c r="H25477" i="1" s="1"/>
  <c r="I25477" i="1" s="1"/>
  <c r="L25478" i="1"/>
  <c r="H25478" i="1" s="1"/>
  <c r="I25478" i="1" s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H25486" i="1" s="1"/>
  <c r="I25486" i="1" s="1"/>
  <c r="L25487" i="1"/>
  <c r="H25487" i="1" s="1"/>
  <c r="I25487" i="1" s="1"/>
  <c r="L25488" i="1"/>
  <c r="L25489" i="1"/>
  <c r="L25490" i="1"/>
  <c r="L25491" i="1"/>
  <c r="L25492" i="1"/>
  <c r="L25493" i="1"/>
  <c r="H25493" i="1" s="1"/>
  <c r="I25493" i="1" s="1"/>
  <c r="L25494" i="1"/>
  <c r="H25494" i="1" s="1"/>
  <c r="I25494" i="1" s="1"/>
  <c r="L25495" i="1"/>
  <c r="L25496" i="1"/>
  <c r="L25497" i="1"/>
  <c r="L25498" i="1"/>
  <c r="L25499" i="1"/>
  <c r="L25500" i="1"/>
  <c r="L25501" i="1"/>
  <c r="H25501" i="1" s="1"/>
  <c r="I25501" i="1" s="1"/>
  <c r="L25502" i="1"/>
  <c r="H25502" i="1" s="1"/>
  <c r="I25502" i="1" s="1"/>
  <c r="L25503" i="1"/>
  <c r="L25504" i="1"/>
  <c r="L25505" i="1"/>
  <c r="H25505" i="1" s="1"/>
  <c r="I25505" i="1" s="1"/>
  <c r="L25506" i="1"/>
  <c r="L25507" i="1"/>
  <c r="L25508" i="1"/>
  <c r="L25509" i="1"/>
  <c r="H25509" i="1" s="1"/>
  <c r="I25509" i="1" s="1"/>
  <c r="L25510" i="1"/>
  <c r="H25510" i="1" s="1"/>
  <c r="I25510" i="1" s="1"/>
  <c r="L25511" i="1"/>
  <c r="L25512" i="1"/>
  <c r="L25513" i="1"/>
  <c r="L25514" i="1"/>
  <c r="L25515" i="1"/>
  <c r="L25516" i="1"/>
  <c r="L25517" i="1"/>
  <c r="H25517" i="1" s="1"/>
  <c r="I25517" i="1" s="1"/>
  <c r="L25518" i="1"/>
  <c r="H25518" i="1" s="1"/>
  <c r="I25518" i="1" s="1"/>
  <c r="L25519" i="1"/>
  <c r="H25519" i="1" s="1"/>
  <c r="I25519" i="1" s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H25526" i="1" s="1"/>
  <c r="I25526" i="1" s="1"/>
  <c r="L25527" i="1"/>
  <c r="H25527" i="1" s="1"/>
  <c r="I25527" i="1" s="1"/>
  <c r="L25528" i="1"/>
  <c r="L25529" i="1"/>
  <c r="H25529" i="1" s="1"/>
  <c r="I25529" i="1" s="1"/>
  <c r="L25530" i="1"/>
  <c r="L25531" i="1"/>
  <c r="L25532" i="1"/>
  <c r="H25532" i="1" s="1"/>
  <c r="I25532" i="1" s="1"/>
  <c r="L25533" i="1"/>
  <c r="H25533" i="1" s="1"/>
  <c r="I25533" i="1" s="1"/>
  <c r="L25534" i="1"/>
  <c r="H25534" i="1" s="1"/>
  <c r="I25534" i="1" s="1"/>
  <c r="L25535" i="1"/>
  <c r="L25536" i="1"/>
  <c r="L25537" i="1"/>
  <c r="L25538" i="1"/>
  <c r="L25539" i="1"/>
  <c r="L25540" i="1"/>
  <c r="L25541" i="1"/>
  <c r="H25541" i="1" s="1"/>
  <c r="I25541" i="1" s="1"/>
  <c r="L25542" i="1"/>
  <c r="H25542" i="1" s="1"/>
  <c r="I25542" i="1" s="1"/>
  <c r="L25543" i="1"/>
  <c r="H25543" i="1" s="1"/>
  <c r="I25543" i="1" s="1"/>
  <c r="L25544" i="1"/>
  <c r="L25545" i="1"/>
  <c r="H25545" i="1" s="1"/>
  <c r="I25545" i="1" s="1"/>
  <c r="L25546" i="1"/>
  <c r="H25546" i="1" s="1"/>
  <c r="I25546" i="1" s="1"/>
  <c r="L25547" i="1"/>
  <c r="L25548" i="1"/>
  <c r="L25549" i="1"/>
  <c r="H25549" i="1" s="1"/>
  <c r="I25549" i="1" s="1"/>
  <c r="L25550" i="1"/>
  <c r="H25550" i="1" s="1"/>
  <c r="I25550" i="1" s="1"/>
  <c r="L25551" i="1"/>
  <c r="L25552" i="1"/>
  <c r="L25553" i="1"/>
  <c r="L25554" i="1"/>
  <c r="L25555" i="1"/>
  <c r="L25556" i="1"/>
  <c r="L25557" i="1"/>
  <c r="H25557" i="1" s="1"/>
  <c r="I25557" i="1" s="1"/>
  <c r="L25558" i="1"/>
  <c r="H25558" i="1" s="1"/>
  <c r="I25558" i="1" s="1"/>
  <c r="L25559" i="1"/>
  <c r="H25559" i="1" s="1"/>
  <c r="I25559" i="1" s="1"/>
  <c r="L25560" i="1"/>
  <c r="L25561" i="1"/>
  <c r="L25562" i="1"/>
  <c r="L25563" i="1"/>
  <c r="L25564" i="1"/>
  <c r="L25565" i="1"/>
  <c r="H25565" i="1" s="1"/>
  <c r="I25565" i="1" s="1"/>
  <c r="L25566" i="1"/>
  <c r="H25566" i="1" s="1"/>
  <c r="I25566" i="1" s="1"/>
  <c r="L25567" i="1"/>
  <c r="L25568" i="1"/>
  <c r="L25569" i="1"/>
  <c r="L25570" i="1"/>
  <c r="L25571" i="1"/>
  <c r="L25572" i="1"/>
  <c r="L25573" i="1"/>
  <c r="H25573" i="1" s="1"/>
  <c r="I25573" i="1" s="1"/>
  <c r="L25574" i="1"/>
  <c r="H25574" i="1" s="1"/>
  <c r="I25574" i="1" s="1"/>
  <c r="L25575" i="1"/>
  <c r="L25576" i="1"/>
  <c r="L25577" i="1"/>
  <c r="H25577" i="1" s="1"/>
  <c r="I25577" i="1" s="1"/>
  <c r="L25578" i="1"/>
  <c r="L25579" i="1"/>
  <c r="L25580" i="1"/>
  <c r="H25580" i="1" s="1"/>
  <c r="I25580" i="1" s="1"/>
  <c r="L25581" i="1"/>
  <c r="H25581" i="1" s="1"/>
  <c r="I25581" i="1" s="1"/>
  <c r="L25582" i="1"/>
  <c r="H25582" i="1" s="1"/>
  <c r="I25582" i="1" s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H25590" i="1" s="1"/>
  <c r="I25590" i="1" s="1"/>
  <c r="L25591" i="1"/>
  <c r="H25591" i="1" s="1"/>
  <c r="I25591" i="1" s="1"/>
  <c r="L25592" i="1"/>
  <c r="L25593" i="1"/>
  <c r="L25594" i="1"/>
  <c r="L25595" i="1"/>
  <c r="L25596" i="1"/>
  <c r="L25597" i="1"/>
  <c r="H25597" i="1" s="1"/>
  <c r="I25597" i="1" s="1"/>
  <c r="L25598" i="1"/>
  <c r="H25598" i="1" s="1"/>
  <c r="I25598" i="1" s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H25606" i="1" s="1"/>
  <c r="I25606" i="1" s="1"/>
  <c r="L25607" i="1"/>
  <c r="L25608" i="1"/>
  <c r="L25609" i="1"/>
  <c r="H25609" i="1" s="1"/>
  <c r="I25609" i="1" s="1"/>
  <c r="L25610" i="1"/>
  <c r="H25610" i="1" s="1"/>
  <c r="I25610" i="1" s="1"/>
  <c r="L25611" i="1"/>
  <c r="L25612" i="1"/>
  <c r="L25613" i="1"/>
  <c r="H25613" i="1" s="1"/>
  <c r="I25613" i="1" s="1"/>
  <c r="L25614" i="1"/>
  <c r="H25614" i="1" s="1"/>
  <c r="I25614" i="1" s="1"/>
  <c r="L25615" i="1"/>
  <c r="L25616" i="1"/>
  <c r="L25617" i="1"/>
  <c r="L25618" i="1"/>
  <c r="L25619" i="1"/>
  <c r="L25620" i="1"/>
  <c r="L25621" i="1"/>
  <c r="H25621" i="1" s="1"/>
  <c r="I25621" i="1" s="1"/>
  <c r="L25622" i="1"/>
  <c r="H25622" i="1" s="1"/>
  <c r="I25622" i="1" s="1"/>
  <c r="L25623" i="1"/>
  <c r="L25624" i="1"/>
  <c r="L25625" i="1"/>
  <c r="H25625" i="1" s="1"/>
  <c r="I25625" i="1" s="1"/>
  <c r="L25626" i="1"/>
  <c r="L25627" i="1"/>
  <c r="L25628" i="1"/>
  <c r="L25629" i="1"/>
  <c r="H25629" i="1" s="1"/>
  <c r="I25629" i="1" s="1"/>
  <c r="L25630" i="1"/>
  <c r="H25630" i="1" s="1"/>
  <c r="I25630" i="1" s="1"/>
  <c r="L25631" i="1"/>
  <c r="L25632" i="1"/>
  <c r="L25633" i="1"/>
  <c r="H25633" i="1" s="1"/>
  <c r="I25633" i="1" s="1"/>
  <c r="L25634" i="1"/>
  <c r="L25635" i="1"/>
  <c r="L25636" i="1"/>
  <c r="H25636" i="1" s="1"/>
  <c r="I25636" i="1" s="1"/>
  <c r="L25637" i="1"/>
  <c r="H25637" i="1" s="1"/>
  <c r="I25637" i="1" s="1"/>
  <c r="L25638" i="1"/>
  <c r="H25638" i="1" s="1"/>
  <c r="I25638" i="1" s="1"/>
  <c r="L25639" i="1"/>
  <c r="H25639" i="1" s="1"/>
  <c r="I25639" i="1" s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H25646" i="1" s="1"/>
  <c r="I25646" i="1" s="1"/>
  <c r="L25647" i="1"/>
  <c r="L25648" i="1"/>
  <c r="L25649" i="1"/>
  <c r="H25649" i="1" s="1"/>
  <c r="I25649" i="1" s="1"/>
  <c r="L25650" i="1"/>
  <c r="L25651" i="1"/>
  <c r="L25652" i="1"/>
  <c r="L25653" i="1"/>
  <c r="H25653" i="1" s="1"/>
  <c r="I25653" i="1" s="1"/>
  <c r="L25654" i="1"/>
  <c r="H25654" i="1" s="1"/>
  <c r="I25654" i="1" s="1"/>
  <c r="L25655" i="1"/>
  <c r="H25655" i="1" s="1"/>
  <c r="I25655" i="1" s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H25662" i="1" s="1"/>
  <c r="I25662" i="1" s="1"/>
  <c r="L25663" i="1"/>
  <c r="L25664" i="1"/>
  <c r="L25665" i="1"/>
  <c r="H25665" i="1" s="1"/>
  <c r="I25665" i="1" s="1"/>
  <c r="L25666" i="1"/>
  <c r="L25667" i="1"/>
  <c r="L25668" i="1"/>
  <c r="L25669" i="1"/>
  <c r="H25669" i="1" s="1"/>
  <c r="I25669" i="1" s="1"/>
  <c r="L25670" i="1"/>
  <c r="H25670" i="1" s="1"/>
  <c r="I25670" i="1" s="1"/>
  <c r="L25671" i="1"/>
  <c r="H25671" i="1" s="1"/>
  <c r="I25671" i="1" s="1"/>
  <c r="L25672" i="1"/>
  <c r="L25673" i="1"/>
  <c r="H25673" i="1" s="1"/>
  <c r="I25673" i="1" s="1"/>
  <c r="L25674" i="1"/>
  <c r="H25674" i="1" s="1"/>
  <c r="I25674" i="1" s="1"/>
  <c r="L25675" i="1"/>
  <c r="L25676" i="1"/>
  <c r="L25677" i="1"/>
  <c r="H25677" i="1" s="1"/>
  <c r="I25677" i="1" s="1"/>
  <c r="L25678" i="1"/>
  <c r="H25678" i="1" s="1"/>
  <c r="I25678" i="1" s="1"/>
  <c r="L25679" i="1"/>
  <c r="H25679" i="1" s="1"/>
  <c r="I25679" i="1" s="1"/>
  <c r="L25680" i="1"/>
  <c r="L25681" i="1"/>
  <c r="L25682" i="1"/>
  <c r="L25683" i="1"/>
  <c r="L25684" i="1"/>
  <c r="L25685" i="1"/>
  <c r="H25685" i="1" s="1"/>
  <c r="I25685" i="1" s="1"/>
  <c r="L25686" i="1"/>
  <c r="H25686" i="1" s="1"/>
  <c r="I25686" i="1" s="1"/>
  <c r="L25687" i="1"/>
  <c r="H25687" i="1" s="1"/>
  <c r="I25687" i="1" s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H25694" i="1" s="1"/>
  <c r="I25694" i="1" s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H25702" i="1" s="1"/>
  <c r="I25702" i="1" s="1"/>
  <c r="L25703" i="1"/>
  <c r="H25703" i="1" s="1"/>
  <c r="I25703" i="1" s="1"/>
  <c r="L25704" i="1"/>
  <c r="L25705" i="1"/>
  <c r="H25705" i="1" s="1"/>
  <c r="I25705" i="1" s="1"/>
  <c r="L25706" i="1"/>
  <c r="L25707" i="1"/>
  <c r="L25708" i="1"/>
  <c r="L25709" i="1"/>
  <c r="H25709" i="1" s="1"/>
  <c r="I25709" i="1" s="1"/>
  <c r="L25710" i="1"/>
  <c r="H25710" i="1" s="1"/>
  <c r="I25710" i="1" s="1"/>
  <c r="L25711" i="1"/>
  <c r="L25712" i="1"/>
  <c r="L25713" i="1"/>
  <c r="H25713" i="1" s="1"/>
  <c r="I25713" i="1" s="1"/>
  <c r="L25714" i="1"/>
  <c r="L25715" i="1"/>
  <c r="L25716" i="1"/>
  <c r="H25716" i="1" s="1"/>
  <c r="I25716" i="1" s="1"/>
  <c r="L25717" i="1"/>
  <c r="H25717" i="1" s="1"/>
  <c r="I25717" i="1" s="1"/>
  <c r="L25718" i="1"/>
  <c r="H25718" i="1" s="1"/>
  <c r="I25718" i="1" s="1"/>
  <c r="L25719" i="1"/>
  <c r="L25720" i="1"/>
  <c r="L25721" i="1"/>
  <c r="L25722" i="1"/>
  <c r="L25723" i="1"/>
  <c r="L25724" i="1"/>
  <c r="L25725" i="1"/>
  <c r="H25725" i="1" s="1"/>
  <c r="I25725" i="1" s="1"/>
  <c r="L25726" i="1"/>
  <c r="H25726" i="1" s="1"/>
  <c r="I25726" i="1" s="1"/>
  <c r="L25727" i="1"/>
  <c r="L25728" i="1"/>
  <c r="L25729" i="1"/>
  <c r="L25730" i="1"/>
  <c r="L25731" i="1"/>
  <c r="L25732" i="1"/>
  <c r="L25733" i="1"/>
  <c r="H25733" i="1" s="1"/>
  <c r="I25733" i="1" s="1"/>
  <c r="L25734" i="1"/>
  <c r="H25734" i="1" s="1"/>
  <c r="I25734" i="1" s="1"/>
  <c r="L25735" i="1"/>
  <c r="L25736" i="1"/>
  <c r="L25737" i="1"/>
  <c r="H25737" i="1" s="1"/>
  <c r="I25737" i="1" s="1"/>
  <c r="L25738" i="1"/>
  <c r="H25738" i="1" s="1"/>
  <c r="I25738" i="1" s="1"/>
  <c r="L25739" i="1"/>
  <c r="L25740" i="1"/>
  <c r="L25741" i="1"/>
  <c r="H25741" i="1" s="1"/>
  <c r="I25741" i="1" s="1"/>
  <c r="L25742" i="1"/>
  <c r="H25742" i="1" s="1"/>
  <c r="I25742" i="1" s="1"/>
  <c r="L25743" i="1"/>
  <c r="L25744" i="1"/>
  <c r="L25745" i="1"/>
  <c r="H25745" i="1" s="1"/>
  <c r="I25745" i="1" s="1"/>
  <c r="L25746" i="1"/>
  <c r="L25747" i="1"/>
  <c r="L25748" i="1"/>
  <c r="H25748" i="1" s="1"/>
  <c r="I25748" i="1" s="1"/>
  <c r="L25749" i="1"/>
  <c r="H25749" i="1" s="1"/>
  <c r="I25749" i="1" s="1"/>
  <c r="L25750" i="1"/>
  <c r="H25750" i="1" s="1"/>
  <c r="I25750" i="1" s="1"/>
  <c r="L25751" i="1"/>
  <c r="L25752" i="1"/>
  <c r="L25753" i="1"/>
  <c r="H25753" i="1" s="1"/>
  <c r="I25753" i="1" s="1"/>
  <c r="L25754" i="1"/>
  <c r="L25755" i="1"/>
  <c r="L25756" i="1"/>
  <c r="H25756" i="1" s="1"/>
  <c r="I25756" i="1" s="1"/>
  <c r="L25757" i="1"/>
  <c r="H25757" i="1" s="1"/>
  <c r="I25757" i="1" s="1"/>
  <c r="L25758" i="1"/>
  <c r="H25758" i="1" s="1"/>
  <c r="I25758" i="1" s="1"/>
  <c r="L25759" i="1"/>
  <c r="H25759" i="1" s="1"/>
  <c r="I25759" i="1" s="1"/>
  <c r="L25760" i="1"/>
  <c r="L25761" i="1"/>
  <c r="L25762" i="1"/>
  <c r="L25763" i="1"/>
  <c r="L25764" i="1"/>
  <c r="L25765" i="1"/>
  <c r="H25765" i="1" s="1"/>
  <c r="I25765" i="1" s="1"/>
  <c r="L25766" i="1"/>
  <c r="H25766" i="1" s="1"/>
  <c r="I25766" i="1" s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H25774" i="1" s="1"/>
  <c r="I25774" i="1" s="1"/>
  <c r="L25775" i="1"/>
  <c r="L25776" i="1"/>
  <c r="L25777" i="1"/>
  <c r="L25778" i="1"/>
  <c r="L25779" i="1"/>
  <c r="L25780" i="1"/>
  <c r="L25781" i="1"/>
  <c r="H25781" i="1" s="1"/>
  <c r="I25781" i="1" s="1"/>
  <c r="L25782" i="1"/>
  <c r="H25782" i="1" s="1"/>
  <c r="I25782" i="1" s="1"/>
  <c r="L25783" i="1"/>
  <c r="H25783" i="1" s="1"/>
  <c r="I25783" i="1" s="1"/>
  <c r="L25784" i="1"/>
  <c r="L25785" i="1"/>
  <c r="H25785" i="1" s="1"/>
  <c r="I25785" i="1" s="1"/>
  <c r="L25786" i="1"/>
  <c r="L25787" i="1"/>
  <c r="L25788" i="1"/>
  <c r="L25789" i="1"/>
  <c r="H25789" i="1" s="1"/>
  <c r="I25789" i="1" s="1"/>
  <c r="L25790" i="1"/>
  <c r="H25790" i="1" s="1"/>
  <c r="I25790" i="1" s="1"/>
  <c r="L25791" i="1"/>
  <c r="L25792" i="1"/>
  <c r="L25793" i="1"/>
  <c r="H25793" i="1" s="1"/>
  <c r="I25793" i="1" s="1"/>
  <c r="L25794" i="1"/>
  <c r="L25795" i="1"/>
  <c r="L25796" i="1"/>
  <c r="L25797" i="1"/>
  <c r="H25797" i="1" s="1"/>
  <c r="I25797" i="1" s="1"/>
  <c r="L25798" i="1"/>
  <c r="H25798" i="1" s="1"/>
  <c r="I25798" i="1" s="1"/>
  <c r="L25799" i="1"/>
  <c r="H25799" i="1" s="1"/>
  <c r="I25799" i="1" s="1"/>
  <c r="L25800" i="1"/>
  <c r="L25801" i="1"/>
  <c r="H25801" i="1" s="1"/>
  <c r="I25801" i="1" s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H25806" i="1" s="1"/>
  <c r="I25806" i="1" s="1"/>
  <c r="L25807" i="1"/>
  <c r="H25807" i="1" s="1"/>
  <c r="I25807" i="1" s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H25814" i="1" s="1"/>
  <c r="I25814" i="1" s="1"/>
  <c r="L25815" i="1"/>
  <c r="L25816" i="1"/>
  <c r="L25817" i="1"/>
  <c r="L25818" i="1"/>
  <c r="L25819" i="1"/>
  <c r="L25820" i="1"/>
  <c r="L25821" i="1"/>
  <c r="H25821" i="1" s="1"/>
  <c r="I25821" i="1" s="1"/>
  <c r="L25822" i="1"/>
  <c r="H25822" i="1" s="1"/>
  <c r="I25822" i="1" s="1"/>
  <c r="L25823" i="1"/>
  <c r="L25824" i="1"/>
  <c r="L25825" i="1"/>
  <c r="H25825" i="1" s="1"/>
  <c r="I25825" i="1" s="1"/>
  <c r="L25826" i="1"/>
  <c r="L25827" i="1"/>
  <c r="L25828" i="1"/>
  <c r="H25828" i="1" s="1"/>
  <c r="I25828" i="1" s="1"/>
  <c r="L25829" i="1"/>
  <c r="H25829" i="1" s="1"/>
  <c r="I25829" i="1" s="1"/>
  <c r="L25830" i="1"/>
  <c r="H25830" i="1" s="1"/>
  <c r="I25830" i="1" s="1"/>
  <c r="L25831" i="1"/>
  <c r="L25832" i="1"/>
  <c r="L25833" i="1"/>
  <c r="H25833" i="1" s="1"/>
  <c r="I25833" i="1" s="1"/>
  <c r="L25834" i="1"/>
  <c r="L25835" i="1"/>
  <c r="L25836" i="1"/>
  <c r="L25837" i="1"/>
  <c r="H25837" i="1" s="1"/>
  <c r="I25837" i="1" s="1"/>
  <c r="L25838" i="1"/>
  <c r="H25838" i="1" s="1"/>
  <c r="I25838" i="1" s="1"/>
  <c r="L25839" i="1"/>
  <c r="H25839" i="1" s="1"/>
  <c r="I25839" i="1" s="1"/>
  <c r="L25840" i="1"/>
  <c r="L25841" i="1"/>
  <c r="L25842" i="1"/>
  <c r="L25843" i="1"/>
  <c r="L25844" i="1"/>
  <c r="L25845" i="1"/>
  <c r="H25845" i="1" s="1"/>
  <c r="I25845" i="1" s="1"/>
  <c r="L25846" i="1"/>
  <c r="H25846" i="1" s="1"/>
  <c r="I25846" i="1" s="1"/>
  <c r="L25847" i="1"/>
  <c r="L25848" i="1"/>
  <c r="L25849" i="1"/>
  <c r="L25850" i="1"/>
  <c r="L25851" i="1"/>
  <c r="L25852" i="1"/>
  <c r="L25853" i="1"/>
  <c r="H25853" i="1" s="1"/>
  <c r="I25853" i="1" s="1"/>
  <c r="L25854" i="1"/>
  <c r="H25854" i="1" s="1"/>
  <c r="I25854" i="1" s="1"/>
  <c r="L25855" i="1"/>
  <c r="L25856" i="1"/>
  <c r="L25857" i="1"/>
  <c r="H25857" i="1" s="1"/>
  <c r="I25857" i="1" s="1"/>
  <c r="L25858" i="1"/>
  <c r="L25859" i="1"/>
  <c r="L25860" i="1"/>
  <c r="L25861" i="1"/>
  <c r="H25861" i="1" s="1"/>
  <c r="I25861" i="1" s="1"/>
  <c r="L25862" i="1"/>
  <c r="H25862" i="1" s="1"/>
  <c r="I25862" i="1" s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H25870" i="1" s="1"/>
  <c r="I25870" i="1" s="1"/>
  <c r="L25871" i="1"/>
  <c r="H25871" i="1" s="1"/>
  <c r="I25871" i="1" s="1"/>
  <c r="L25872" i="1"/>
  <c r="L25873" i="1"/>
  <c r="H25873" i="1" s="1"/>
  <c r="I25873" i="1" s="1"/>
  <c r="L25874" i="1"/>
  <c r="L25875" i="1"/>
  <c r="L25876" i="1"/>
  <c r="L25877" i="1"/>
  <c r="H25877" i="1" s="1"/>
  <c r="I25877" i="1" s="1"/>
  <c r="L25878" i="1"/>
  <c r="H25878" i="1" s="1"/>
  <c r="I25878" i="1" s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H25886" i="1" s="1"/>
  <c r="I25886" i="1" s="1"/>
  <c r="L25887" i="1"/>
  <c r="H25887" i="1" s="1"/>
  <c r="I25887" i="1" s="1"/>
  <c r="L25888" i="1"/>
  <c r="L25889" i="1"/>
  <c r="L25890" i="1"/>
  <c r="L25891" i="1"/>
  <c r="L25892" i="1"/>
  <c r="L25893" i="1"/>
  <c r="H25893" i="1" s="1"/>
  <c r="I25893" i="1" s="1"/>
  <c r="L25894" i="1"/>
  <c r="H25894" i="1" s="1"/>
  <c r="I25894" i="1" s="1"/>
  <c r="L25895" i="1"/>
  <c r="L25896" i="1"/>
  <c r="L25897" i="1"/>
  <c r="H25897" i="1" s="1"/>
  <c r="I25897" i="1" s="1"/>
  <c r="L25898" i="1"/>
  <c r="L25899" i="1"/>
  <c r="L25900" i="1"/>
  <c r="L25901" i="1"/>
  <c r="H25901" i="1" s="1"/>
  <c r="I25901" i="1" s="1"/>
  <c r="L25902" i="1"/>
  <c r="H25902" i="1" s="1"/>
  <c r="I25902" i="1" s="1"/>
  <c r="L25903" i="1"/>
  <c r="H25903" i="1" s="1"/>
  <c r="I25903" i="1" s="1"/>
  <c r="L25904" i="1"/>
  <c r="L25905" i="1"/>
  <c r="L25906" i="1"/>
  <c r="L25907" i="1"/>
  <c r="L25908" i="1"/>
  <c r="L25909" i="1"/>
  <c r="H25909" i="1" s="1"/>
  <c r="I25909" i="1" s="1"/>
  <c r="L25910" i="1"/>
  <c r="H25910" i="1" s="1"/>
  <c r="I25910" i="1" s="1"/>
  <c r="L25911" i="1"/>
  <c r="H25911" i="1" s="1"/>
  <c r="I25911" i="1" s="1"/>
  <c r="L25912" i="1"/>
  <c r="L25913" i="1"/>
  <c r="H25913" i="1" s="1"/>
  <c r="I25913" i="1" s="1"/>
  <c r="L25914" i="1"/>
  <c r="L25915" i="1"/>
  <c r="L25916" i="1"/>
  <c r="L25917" i="1"/>
  <c r="H25917" i="1" s="1"/>
  <c r="I25917" i="1" s="1"/>
  <c r="L25918" i="1"/>
  <c r="H25918" i="1" s="1"/>
  <c r="I25918" i="1" s="1"/>
  <c r="L25919" i="1"/>
  <c r="L25920" i="1"/>
  <c r="L25921" i="1"/>
  <c r="H25921" i="1" s="1"/>
  <c r="I25921" i="1" s="1"/>
  <c r="L25922" i="1"/>
  <c r="L25923" i="1"/>
  <c r="L25924" i="1"/>
  <c r="H25924" i="1" s="1"/>
  <c r="I25924" i="1" s="1"/>
  <c r="L25925" i="1"/>
  <c r="H25925" i="1" s="1"/>
  <c r="I25925" i="1" s="1"/>
  <c r="L25926" i="1"/>
  <c r="H25926" i="1" s="1"/>
  <c r="I25926" i="1" s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H25934" i="1" s="1"/>
  <c r="I25934" i="1" s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H25942" i="1" s="1"/>
  <c r="I25942" i="1" s="1"/>
  <c r="L25943" i="1"/>
  <c r="L25944" i="1"/>
  <c r="L25945" i="1"/>
  <c r="L25946" i="1"/>
  <c r="L25947" i="1"/>
  <c r="L25948" i="1"/>
  <c r="L25949" i="1"/>
  <c r="H25949" i="1" s="1"/>
  <c r="I25949" i="1" s="1"/>
  <c r="L25950" i="1"/>
  <c r="H25950" i="1" s="1"/>
  <c r="I25950" i="1" s="1"/>
  <c r="L25951" i="1"/>
  <c r="L25952" i="1"/>
  <c r="L25953" i="1"/>
  <c r="H25953" i="1" s="1"/>
  <c r="I25953" i="1" s="1"/>
  <c r="L25954" i="1"/>
  <c r="L25955" i="1"/>
  <c r="L25956" i="1"/>
  <c r="L25957" i="1"/>
  <c r="H25957" i="1" s="1"/>
  <c r="I25957" i="1" s="1"/>
  <c r="L25958" i="1"/>
  <c r="H25958" i="1" s="1"/>
  <c r="I25958" i="1" s="1"/>
  <c r="L25959" i="1"/>
  <c r="H25959" i="1" s="1"/>
  <c r="I25959" i="1" s="1"/>
  <c r="L25960" i="1"/>
  <c r="L25961" i="1"/>
  <c r="H25961" i="1" s="1"/>
  <c r="I25961" i="1" s="1"/>
  <c r="L25962" i="1"/>
  <c r="L25963" i="1"/>
  <c r="L25964" i="1"/>
  <c r="L25965" i="1"/>
  <c r="H25965" i="1" s="1"/>
  <c r="I25965" i="1" s="1"/>
  <c r="L25966" i="1"/>
  <c r="H25966" i="1" s="1"/>
  <c r="I25966" i="1" s="1"/>
  <c r="L25967" i="1"/>
  <c r="L25968" i="1"/>
  <c r="L25969" i="1"/>
  <c r="H25969" i="1" s="1"/>
  <c r="I25969" i="1" s="1"/>
  <c r="L25970" i="1"/>
  <c r="L25971" i="1"/>
  <c r="L25972" i="1"/>
  <c r="L25973" i="1"/>
  <c r="H25973" i="1" s="1"/>
  <c r="I25973" i="1" s="1"/>
  <c r="L25974" i="1"/>
  <c r="H25974" i="1" s="1"/>
  <c r="I25974" i="1" s="1"/>
  <c r="L25975" i="1"/>
  <c r="H25975" i="1" s="1"/>
  <c r="I25975" i="1" s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H25982" i="1" s="1"/>
  <c r="I25982" i="1" s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H25990" i="1" s="1"/>
  <c r="I25990" i="1" s="1"/>
  <c r="L25991" i="1"/>
  <c r="H25991" i="1" s="1"/>
  <c r="I25991" i="1" s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H25998" i="1" s="1"/>
  <c r="I25998" i="1" s="1"/>
  <c r="L25999" i="1"/>
  <c r="L26000" i="1"/>
  <c r="L26001" i="1"/>
  <c r="H26001" i="1" s="1"/>
  <c r="I26001" i="1" s="1"/>
  <c r="L26002" i="1"/>
  <c r="L26003" i="1"/>
  <c r="L26004" i="1"/>
  <c r="L26005" i="1"/>
  <c r="H26005" i="1" s="1"/>
  <c r="I26005" i="1" s="1"/>
  <c r="L26006" i="1"/>
  <c r="H26006" i="1" s="1"/>
  <c r="I26006" i="1" s="1"/>
  <c r="L26007" i="1"/>
  <c r="L26008" i="1"/>
  <c r="L26009" i="1"/>
  <c r="L26010" i="1"/>
  <c r="L26011" i="1"/>
  <c r="L26012" i="1"/>
  <c r="L26013" i="1"/>
  <c r="H26013" i="1" s="1"/>
  <c r="I26013" i="1" s="1"/>
  <c r="L26014" i="1"/>
  <c r="H26014" i="1" s="1"/>
  <c r="I26014" i="1" s="1"/>
  <c r="L26015" i="1"/>
  <c r="H26015" i="1" s="1"/>
  <c r="I26015" i="1" s="1"/>
  <c r="L26016" i="1"/>
  <c r="L26017" i="1"/>
  <c r="L26018" i="1"/>
  <c r="L26019" i="1"/>
  <c r="L26020" i="1"/>
  <c r="L26021" i="1"/>
  <c r="H26021" i="1" s="1"/>
  <c r="I26021" i="1" s="1"/>
  <c r="L26022" i="1"/>
  <c r="H26022" i="1" s="1"/>
  <c r="I26022" i="1" s="1"/>
  <c r="L26023" i="1"/>
  <c r="H26023" i="1" s="1"/>
  <c r="I26023" i="1" s="1"/>
  <c r="L26024" i="1"/>
  <c r="L26025" i="1"/>
  <c r="H26025" i="1" s="1"/>
  <c r="I26025" i="1" s="1"/>
  <c r="L26026" i="1"/>
  <c r="L26027" i="1"/>
  <c r="L26028" i="1"/>
  <c r="L26029" i="1"/>
  <c r="H26029" i="1" s="1"/>
  <c r="I26029" i="1" s="1"/>
  <c r="L26030" i="1"/>
  <c r="H26030" i="1" s="1"/>
  <c r="I26030" i="1" s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H26038" i="1" s="1"/>
  <c r="I26038" i="1" s="1"/>
  <c r="L26039" i="1"/>
  <c r="H26039" i="1" s="1"/>
  <c r="I26039" i="1" s="1"/>
  <c r="L26040" i="1"/>
  <c r="L26041" i="1"/>
  <c r="H26041" i="1" s="1"/>
  <c r="I26041" i="1" s="1"/>
  <c r="L26042" i="1"/>
  <c r="L26043" i="1"/>
  <c r="L26044" i="1"/>
  <c r="H26044" i="1" s="1"/>
  <c r="I26044" i="1" s="1"/>
  <c r="L26045" i="1"/>
  <c r="H26045" i="1" s="1"/>
  <c r="I26045" i="1" s="1"/>
  <c r="L26046" i="1"/>
  <c r="H26046" i="1" s="1"/>
  <c r="I26046" i="1" s="1"/>
  <c r="L26047" i="1"/>
  <c r="L26048" i="1"/>
  <c r="L26049" i="1"/>
  <c r="L26050" i="1"/>
  <c r="L26051" i="1"/>
  <c r="L26052" i="1"/>
  <c r="L26053" i="1"/>
  <c r="H26053" i="1" s="1"/>
  <c r="I26053" i="1" s="1"/>
  <c r="L26054" i="1"/>
  <c r="H26054" i="1" s="1"/>
  <c r="I26054" i="1" s="1"/>
  <c r="L26055" i="1"/>
  <c r="H26055" i="1" s="1"/>
  <c r="I26055" i="1" s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H26062" i="1" s="1"/>
  <c r="I26062" i="1" s="1"/>
  <c r="L26063" i="1"/>
  <c r="L26064" i="1"/>
  <c r="L26065" i="1"/>
  <c r="H26065" i="1" s="1"/>
  <c r="I26065" i="1" s="1"/>
  <c r="L26066" i="1"/>
  <c r="L26067" i="1"/>
  <c r="L26068" i="1"/>
  <c r="L26069" i="1"/>
  <c r="H26069" i="1" s="1"/>
  <c r="I26069" i="1" s="1"/>
  <c r="L26070" i="1"/>
  <c r="H26070" i="1" s="1"/>
  <c r="I26070" i="1" s="1"/>
  <c r="L26071" i="1"/>
  <c r="H26071" i="1" s="1"/>
  <c r="I26071" i="1" s="1"/>
  <c r="L26072" i="1"/>
  <c r="L26073" i="1"/>
  <c r="L26074" i="1"/>
  <c r="L26075" i="1"/>
  <c r="L26076" i="1"/>
  <c r="L26077" i="1"/>
  <c r="H26077" i="1" s="1"/>
  <c r="I26077" i="1" s="1"/>
  <c r="L26078" i="1"/>
  <c r="H26078" i="1" s="1"/>
  <c r="I26078" i="1" s="1"/>
  <c r="L26079" i="1"/>
  <c r="L26080" i="1"/>
  <c r="L26081" i="1"/>
  <c r="H26081" i="1" s="1"/>
  <c r="I26081" i="1" s="1"/>
  <c r="L26082" i="1"/>
  <c r="L26083" i="1"/>
  <c r="L26084" i="1"/>
  <c r="L26085" i="1"/>
  <c r="H26085" i="1" s="1"/>
  <c r="I26085" i="1" s="1"/>
  <c r="L26086" i="1"/>
  <c r="H26086" i="1" s="1"/>
  <c r="I26086" i="1" s="1"/>
  <c r="L26087" i="1"/>
  <c r="L26088" i="1"/>
  <c r="L26089" i="1"/>
  <c r="H26089" i="1" s="1"/>
  <c r="I26089" i="1" s="1"/>
  <c r="L26090" i="1"/>
  <c r="L26091" i="1"/>
  <c r="L26092" i="1"/>
  <c r="H26092" i="1" s="1"/>
  <c r="I26092" i="1" s="1"/>
  <c r="L26093" i="1"/>
  <c r="H26093" i="1" s="1"/>
  <c r="I26093" i="1" s="1"/>
  <c r="L26094" i="1"/>
  <c r="H26094" i="1" s="1"/>
  <c r="I26094" i="1" s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H26102" i="1" s="1"/>
  <c r="I26102" i="1" s="1"/>
  <c r="L26103" i="1"/>
  <c r="L26104" i="1"/>
  <c r="L26105" i="1"/>
  <c r="H26105" i="1" s="1"/>
  <c r="I26105" i="1" s="1"/>
  <c r="L26106" i="1"/>
  <c r="L26107" i="1"/>
  <c r="L26108" i="1"/>
  <c r="L26109" i="1"/>
  <c r="H26109" i="1" s="1"/>
  <c r="I26109" i="1" s="1"/>
  <c r="L26110" i="1"/>
  <c r="H26110" i="1" s="1"/>
  <c r="I26110" i="1" s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H26118" i="1" s="1"/>
  <c r="I26118" i="1" s="1"/>
  <c r="L26119" i="1"/>
  <c r="L26120" i="1"/>
  <c r="L26121" i="1"/>
  <c r="H26121" i="1" s="1"/>
  <c r="I26121" i="1" s="1"/>
  <c r="L26122" i="1"/>
  <c r="H26122" i="1" s="1"/>
  <c r="I26122" i="1" s="1"/>
  <c r="L26123" i="1"/>
  <c r="L26124" i="1"/>
  <c r="L26125" i="1"/>
  <c r="H26125" i="1" s="1"/>
  <c r="I26125" i="1" s="1"/>
  <c r="L26126" i="1"/>
  <c r="H26126" i="1" s="1"/>
  <c r="I26126" i="1" s="1"/>
  <c r="L26127" i="1"/>
  <c r="H26127" i="1" s="1"/>
  <c r="I26127" i="1" s="1"/>
  <c r="L26128" i="1"/>
  <c r="L26129" i="1"/>
  <c r="L26130" i="1"/>
  <c r="L26131" i="1"/>
  <c r="L26132" i="1"/>
  <c r="L26133" i="1"/>
  <c r="H26133" i="1" s="1"/>
  <c r="I26133" i="1" s="1"/>
  <c r="L26134" i="1"/>
  <c r="H26134" i="1" s="1"/>
  <c r="I26134" i="1" s="1"/>
  <c r="L26135" i="1"/>
  <c r="L26136" i="1"/>
  <c r="L26137" i="1"/>
  <c r="L26138" i="1"/>
  <c r="L26139" i="1"/>
  <c r="L26140" i="1"/>
  <c r="L26141" i="1"/>
  <c r="H26141" i="1" s="1"/>
  <c r="I26141" i="1" s="1"/>
  <c r="L26142" i="1"/>
  <c r="H26142" i="1" s="1"/>
  <c r="I26142" i="1" s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H26150" i="1" s="1"/>
  <c r="I26150" i="1" s="1"/>
  <c r="L26151" i="1"/>
  <c r="H26151" i="1" s="1"/>
  <c r="I26151" i="1" s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H26158" i="1" s="1"/>
  <c r="I26158" i="1" s="1"/>
  <c r="L26159" i="1"/>
  <c r="L26160" i="1"/>
  <c r="L26161" i="1"/>
  <c r="H26161" i="1" s="1"/>
  <c r="I26161" i="1" s="1"/>
  <c r="L26162" i="1"/>
  <c r="L26163" i="1"/>
  <c r="L26164" i="1"/>
  <c r="L26165" i="1"/>
  <c r="H26165" i="1" s="1"/>
  <c r="I26165" i="1" s="1"/>
  <c r="L26166" i="1"/>
  <c r="H26166" i="1" s="1"/>
  <c r="I26166" i="1" s="1"/>
  <c r="L26167" i="1"/>
  <c r="H26167" i="1" s="1"/>
  <c r="I26167" i="1" s="1"/>
  <c r="L26168" i="1"/>
  <c r="L26169" i="1"/>
  <c r="H26169" i="1" s="1"/>
  <c r="I26169" i="1" s="1"/>
  <c r="L26170" i="1"/>
  <c r="L26171" i="1"/>
  <c r="L26172" i="1"/>
  <c r="H26172" i="1" s="1"/>
  <c r="I26172" i="1" s="1"/>
  <c r="L26173" i="1"/>
  <c r="H26173" i="1" s="1"/>
  <c r="I26173" i="1" s="1"/>
  <c r="L26174" i="1"/>
  <c r="H26174" i="1" s="1"/>
  <c r="I26174" i="1" s="1"/>
  <c r="L26175" i="1"/>
  <c r="H26175" i="1" s="1"/>
  <c r="I26175" i="1" s="1"/>
  <c r="L26176" i="1"/>
  <c r="L26177" i="1"/>
  <c r="L26178" i="1"/>
  <c r="L26179" i="1"/>
  <c r="L26180" i="1"/>
  <c r="L26181" i="1"/>
  <c r="H26181" i="1" s="1"/>
  <c r="I26181" i="1" s="1"/>
  <c r="L26182" i="1"/>
  <c r="H26182" i="1" s="1"/>
  <c r="I26182" i="1" s="1"/>
  <c r="L26183" i="1"/>
  <c r="H26183" i="1" s="1"/>
  <c r="I26183" i="1" s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H26190" i="1" s="1"/>
  <c r="I26190" i="1" s="1"/>
  <c r="L26191" i="1"/>
  <c r="L26192" i="1"/>
  <c r="L26193" i="1"/>
  <c r="L26194" i="1"/>
  <c r="L26195" i="1"/>
  <c r="L26196" i="1"/>
  <c r="L26197" i="1"/>
  <c r="H26197" i="1" s="1"/>
  <c r="I26197" i="1" s="1"/>
  <c r="L26198" i="1"/>
  <c r="H26198" i="1" s="1"/>
  <c r="I26198" i="1" s="1"/>
  <c r="L26199" i="1"/>
  <c r="L26200" i="1"/>
  <c r="L26201" i="1"/>
  <c r="H26201" i="1" s="1"/>
  <c r="I26201" i="1" s="1"/>
  <c r="L26202" i="1"/>
  <c r="L26203" i="1"/>
  <c r="L26204" i="1"/>
  <c r="H26204" i="1" s="1"/>
  <c r="I26204" i="1" s="1"/>
  <c r="L26205" i="1"/>
  <c r="H26205" i="1" s="1"/>
  <c r="I26205" i="1" s="1"/>
  <c r="L26206" i="1"/>
  <c r="H26206" i="1" s="1"/>
  <c r="I26206" i="1" s="1"/>
  <c r="L26207" i="1"/>
  <c r="H26207" i="1" s="1"/>
  <c r="I26207" i="1" s="1"/>
  <c r="L26208" i="1"/>
  <c r="L26209" i="1"/>
  <c r="H26209" i="1" s="1"/>
  <c r="I26209" i="1" s="1"/>
  <c r="L26210" i="1"/>
  <c r="L26211" i="1"/>
  <c r="L26212" i="1"/>
  <c r="H26212" i="1" s="1"/>
  <c r="I26212" i="1" s="1"/>
  <c r="L26213" i="1"/>
  <c r="H26213" i="1" s="1"/>
  <c r="I26213" i="1" s="1"/>
  <c r="L26214" i="1"/>
  <c r="H26214" i="1" s="1"/>
  <c r="I26214" i="1" s="1"/>
  <c r="L26215" i="1"/>
  <c r="H26215" i="1" s="1"/>
  <c r="I26215" i="1" s="1"/>
  <c r="L26216" i="1"/>
  <c r="L26217" i="1"/>
  <c r="L26218" i="1"/>
  <c r="L26219" i="1"/>
  <c r="L26220" i="1"/>
  <c r="L26221" i="1"/>
  <c r="H26221" i="1" s="1"/>
  <c r="I26221" i="1" s="1"/>
  <c r="L26222" i="1"/>
  <c r="H26222" i="1" s="1"/>
  <c r="I26222" i="1" s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H26230" i="1" s="1"/>
  <c r="I26230" i="1" s="1"/>
  <c r="L26231" i="1"/>
  <c r="H26231" i="1" s="1"/>
  <c r="I26231" i="1" s="1"/>
  <c r="L26232" i="1"/>
  <c r="L26233" i="1"/>
  <c r="L26234" i="1"/>
  <c r="L26235" i="1"/>
  <c r="L26236" i="1"/>
  <c r="L26237" i="1"/>
  <c r="H26237" i="1" s="1"/>
  <c r="I26237" i="1" s="1"/>
  <c r="L26238" i="1"/>
  <c r="H26238" i="1" s="1"/>
  <c r="I26238" i="1" s="1"/>
  <c r="L26239" i="1"/>
  <c r="H26239" i="1" s="1"/>
  <c r="I26239" i="1" s="1"/>
  <c r="L26240" i="1"/>
  <c r="L26241" i="1"/>
  <c r="H26241" i="1" s="1"/>
  <c r="I26241" i="1" s="1"/>
  <c r="L26242" i="1"/>
  <c r="L26243" i="1"/>
  <c r="L26244" i="1"/>
  <c r="L26245" i="1"/>
  <c r="H26245" i="1" s="1"/>
  <c r="I26245" i="1" s="1"/>
  <c r="L26246" i="1"/>
  <c r="H26246" i="1" s="1"/>
  <c r="I26246" i="1" s="1"/>
  <c r="L26247" i="1"/>
  <c r="L26248" i="1"/>
  <c r="L26249" i="1"/>
  <c r="H26249" i="1" s="1"/>
  <c r="I26249" i="1" s="1"/>
  <c r="L26250" i="1"/>
  <c r="H26250" i="1" s="1"/>
  <c r="I26250" i="1" s="1"/>
  <c r="L26251" i="1"/>
  <c r="L26252" i="1"/>
  <c r="L26253" i="1"/>
  <c r="H26253" i="1" s="1"/>
  <c r="I26253" i="1" s="1"/>
  <c r="L26254" i="1"/>
  <c r="H26254" i="1" s="1"/>
  <c r="I26254" i="1" s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H26262" i="1" s="1"/>
  <c r="I26262" i="1" s="1"/>
  <c r="L26263" i="1"/>
  <c r="H26263" i="1" s="1"/>
  <c r="I26263" i="1" s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H26270" i="1" s="1"/>
  <c r="I26270" i="1" s="1"/>
  <c r="L26271" i="1"/>
  <c r="L26272" i="1"/>
  <c r="L26273" i="1"/>
  <c r="L26274" i="1"/>
  <c r="L26275" i="1"/>
  <c r="L26276" i="1"/>
  <c r="L26277" i="1"/>
  <c r="H26277" i="1" s="1"/>
  <c r="I26277" i="1" s="1"/>
  <c r="L26278" i="1"/>
  <c r="H26278" i="1" s="1"/>
  <c r="I26278" i="1" s="1"/>
  <c r="L26279" i="1"/>
  <c r="H26279" i="1" s="1"/>
  <c r="I26279" i="1" s="1"/>
  <c r="L26280" i="1"/>
  <c r="L26281" i="1"/>
  <c r="H26281" i="1" s="1"/>
  <c r="I26281" i="1" s="1"/>
  <c r="L26282" i="1"/>
  <c r="L26283" i="1"/>
  <c r="L26284" i="1"/>
  <c r="H26284" i="1" s="1"/>
  <c r="I26284" i="1" s="1"/>
  <c r="L26285" i="1"/>
  <c r="H26285" i="1" s="1"/>
  <c r="I26285" i="1" s="1"/>
  <c r="L26286" i="1"/>
  <c r="H26286" i="1" s="1"/>
  <c r="I26286" i="1" s="1"/>
  <c r="L26287" i="1"/>
  <c r="L26288" i="1"/>
  <c r="L26289" i="1"/>
  <c r="H26289" i="1" s="1"/>
  <c r="I26289" i="1" s="1"/>
  <c r="L26290" i="1"/>
  <c r="L26291" i="1"/>
  <c r="L26292" i="1"/>
  <c r="L26293" i="1"/>
  <c r="H26293" i="1" s="1"/>
  <c r="I26293" i="1" s="1"/>
  <c r="L26294" i="1"/>
  <c r="H26294" i="1" s="1"/>
  <c r="I26294" i="1" s="1"/>
  <c r="L26295" i="1"/>
  <c r="H26295" i="1" s="1"/>
  <c r="I26295" i="1" s="1"/>
  <c r="L26296" i="1"/>
  <c r="L26297" i="1"/>
  <c r="L26298" i="1"/>
  <c r="L26299" i="1"/>
  <c r="L26300" i="1"/>
  <c r="L26301" i="1"/>
  <c r="H26301" i="1" s="1"/>
  <c r="I26301" i="1" s="1"/>
  <c r="L26302" i="1"/>
  <c r="H26302" i="1" s="1"/>
  <c r="I26302" i="1" s="1"/>
  <c r="L26303" i="1"/>
  <c r="L26304" i="1"/>
  <c r="L26305" i="1"/>
  <c r="L26306" i="1"/>
  <c r="L26307" i="1"/>
  <c r="L26308" i="1"/>
  <c r="L26309" i="1"/>
  <c r="H26309" i="1" s="1"/>
  <c r="I26309" i="1" s="1"/>
  <c r="L26310" i="1"/>
  <c r="H26310" i="1" s="1"/>
  <c r="I26310" i="1" s="1"/>
  <c r="L26311" i="1"/>
  <c r="H26311" i="1" s="1"/>
  <c r="I26311" i="1" s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H26318" i="1" s="1"/>
  <c r="I26318" i="1" s="1"/>
  <c r="L26319" i="1"/>
  <c r="L26320" i="1"/>
  <c r="L26321" i="1"/>
  <c r="H26321" i="1" s="1"/>
  <c r="I26321" i="1" s="1"/>
  <c r="L26322" i="1"/>
  <c r="L26323" i="1"/>
  <c r="L26324" i="1"/>
  <c r="H26324" i="1" s="1"/>
  <c r="I26324" i="1" s="1"/>
  <c r="L26325" i="1"/>
  <c r="H26325" i="1" s="1"/>
  <c r="I26325" i="1" s="1"/>
  <c r="L26326" i="1"/>
  <c r="H26326" i="1" s="1"/>
  <c r="I26326" i="1" s="1"/>
  <c r="L26327" i="1"/>
  <c r="H26327" i="1" s="1"/>
  <c r="I26327" i="1" s="1"/>
  <c r="L26328" i="1"/>
  <c r="L26329" i="1"/>
  <c r="H26329" i="1" s="1"/>
  <c r="I26329" i="1" s="1"/>
  <c r="L26330" i="1"/>
  <c r="L26331" i="1"/>
  <c r="L26332" i="1"/>
  <c r="L26333" i="1"/>
  <c r="H26333" i="1" s="1"/>
  <c r="I26333" i="1" s="1"/>
  <c r="L26334" i="1"/>
  <c r="H26334" i="1" s="1"/>
  <c r="I26334" i="1" s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H26342" i="1" s="1"/>
  <c r="I26342" i="1" s="1"/>
  <c r="L26343" i="1"/>
  <c r="H26343" i="1" s="1"/>
  <c r="I26343" i="1" s="1"/>
  <c r="L26344" i="1"/>
  <c r="L26345" i="1"/>
  <c r="L26346" i="1"/>
  <c r="L26347" i="1"/>
  <c r="L26348" i="1"/>
  <c r="L26349" i="1"/>
  <c r="H26349" i="1" s="1"/>
  <c r="I26349" i="1" s="1"/>
  <c r="L26350" i="1"/>
  <c r="H26350" i="1" s="1"/>
  <c r="I26350" i="1" s="1"/>
  <c r="L26351" i="1"/>
  <c r="H26351" i="1" s="1"/>
  <c r="I26351" i="1" s="1"/>
  <c r="L26352" i="1"/>
  <c r="L26353" i="1"/>
  <c r="L26354" i="1"/>
  <c r="L26355" i="1"/>
  <c r="L26356" i="1"/>
  <c r="L26357" i="1"/>
  <c r="H26357" i="1" s="1"/>
  <c r="I26357" i="1" s="1"/>
  <c r="L26358" i="1"/>
  <c r="H26358" i="1" s="1"/>
  <c r="I26358" i="1" s="1"/>
  <c r="L26359" i="1"/>
  <c r="L26360" i="1"/>
  <c r="L26361" i="1"/>
  <c r="H26361" i="1" s="1"/>
  <c r="I26361" i="1" s="1"/>
  <c r="L26362" i="1"/>
  <c r="L26363" i="1"/>
  <c r="L26364" i="1"/>
  <c r="L26365" i="1"/>
  <c r="H26365" i="1" s="1"/>
  <c r="I26365" i="1" s="1"/>
  <c r="L26366" i="1"/>
  <c r="H26366" i="1" s="1"/>
  <c r="I26366" i="1" s="1"/>
  <c r="L26367" i="1"/>
  <c r="L26368" i="1"/>
  <c r="L26369" i="1"/>
  <c r="H26369" i="1" s="1"/>
  <c r="I26369" i="1" s="1"/>
  <c r="L26370" i="1"/>
  <c r="L26371" i="1"/>
  <c r="L26372" i="1"/>
  <c r="L26373" i="1"/>
  <c r="H26373" i="1" s="1"/>
  <c r="I26373" i="1" s="1"/>
  <c r="L26374" i="1"/>
  <c r="H26374" i="1" s="1"/>
  <c r="I26374" i="1" s="1"/>
  <c r="L26375" i="1"/>
  <c r="L26376" i="1"/>
  <c r="L26377" i="1"/>
  <c r="H26377" i="1" s="1"/>
  <c r="I26377" i="1" s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H26382" i="1" s="1"/>
  <c r="I26382" i="1" s="1"/>
  <c r="L26383" i="1"/>
  <c r="L26384" i="1"/>
  <c r="L26385" i="1"/>
  <c r="L26386" i="1"/>
  <c r="L26387" i="1"/>
  <c r="L26388" i="1"/>
  <c r="L26389" i="1"/>
  <c r="H26389" i="1" s="1"/>
  <c r="I26389" i="1" s="1"/>
  <c r="L26390" i="1"/>
  <c r="H26390" i="1" s="1"/>
  <c r="I26390" i="1" s="1"/>
  <c r="L26391" i="1"/>
  <c r="H26391" i="1" s="1"/>
  <c r="I26391" i="1" s="1"/>
  <c r="L26392" i="1"/>
  <c r="L26393" i="1"/>
  <c r="H26393" i="1" s="1"/>
  <c r="I26393" i="1" s="1"/>
  <c r="L26394" i="1"/>
  <c r="L26395" i="1"/>
  <c r="L26396" i="1"/>
  <c r="H26396" i="1" s="1"/>
  <c r="I26396" i="1" s="1"/>
  <c r="L26397" i="1"/>
  <c r="H26397" i="1" s="1"/>
  <c r="I26397" i="1" s="1"/>
  <c r="L26398" i="1"/>
  <c r="H26398" i="1" s="1"/>
  <c r="I26398" i="1" s="1"/>
  <c r="L26399" i="1"/>
  <c r="L26400" i="1"/>
  <c r="L26401" i="1"/>
  <c r="H26401" i="1" s="1"/>
  <c r="I26401" i="1" s="1"/>
  <c r="L26402" i="1"/>
  <c r="L26403" i="1"/>
  <c r="L26404" i="1"/>
  <c r="L26405" i="1"/>
  <c r="H26405" i="1" s="1"/>
  <c r="I26405" i="1" s="1"/>
  <c r="L26406" i="1"/>
  <c r="H26406" i="1" s="1"/>
  <c r="I26406" i="1" s="1"/>
  <c r="L26407" i="1"/>
  <c r="H26407" i="1" s="1"/>
  <c r="I26407" i="1" s="1"/>
  <c r="L26408" i="1"/>
  <c r="L26409" i="1"/>
  <c r="H26409" i="1" s="1"/>
  <c r="I26409" i="1" s="1"/>
  <c r="L26410" i="1"/>
  <c r="L26411" i="1"/>
  <c r="L26412" i="1"/>
  <c r="L26413" i="1"/>
  <c r="H26413" i="1" s="1"/>
  <c r="I26413" i="1" s="1"/>
  <c r="L26414" i="1"/>
  <c r="H26414" i="1" s="1"/>
  <c r="I26414" i="1" s="1"/>
  <c r="L26415" i="1"/>
  <c r="H26415" i="1" s="1"/>
  <c r="I26415" i="1" s="1"/>
  <c r="L26416" i="1"/>
  <c r="L26417" i="1"/>
  <c r="H26417" i="1" s="1"/>
  <c r="I26417" i="1" s="1"/>
  <c r="L26418" i="1"/>
  <c r="L26419" i="1"/>
  <c r="L26420" i="1"/>
  <c r="L26421" i="1"/>
  <c r="H26421" i="1" s="1"/>
  <c r="I26421" i="1" s="1"/>
  <c r="L26422" i="1"/>
  <c r="H26422" i="1" s="1"/>
  <c r="I26422" i="1" s="1"/>
  <c r="L26423" i="1"/>
  <c r="L26424" i="1"/>
  <c r="L26425" i="1"/>
  <c r="L26426" i="1"/>
  <c r="L26427" i="1"/>
  <c r="L26428" i="1"/>
  <c r="L26429" i="1"/>
  <c r="H26429" i="1" s="1"/>
  <c r="I26429" i="1" s="1"/>
  <c r="L26430" i="1"/>
  <c r="H26430" i="1" s="1"/>
  <c r="I26430" i="1" s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H26438" i="1" s="1"/>
  <c r="I26438" i="1" s="1"/>
  <c r="L26439" i="1"/>
  <c r="H26439" i="1" s="1"/>
  <c r="I26439" i="1" s="1"/>
  <c r="L26440" i="1"/>
  <c r="L26441" i="1"/>
  <c r="H26441" i="1" s="1"/>
  <c r="I26441" i="1" s="1"/>
  <c r="L26442" i="1"/>
  <c r="H26442" i="1" s="1"/>
  <c r="I26442" i="1" s="1"/>
  <c r="L26443" i="1"/>
  <c r="L26444" i="1"/>
  <c r="L26445" i="1"/>
  <c r="H26445" i="1" s="1"/>
  <c r="I26445" i="1" s="1"/>
  <c r="L26446" i="1"/>
  <c r="H26446" i="1" s="1"/>
  <c r="I26446" i="1" s="1"/>
  <c r="L26447" i="1"/>
  <c r="L26448" i="1"/>
  <c r="L26449" i="1"/>
  <c r="H26449" i="1" s="1"/>
  <c r="I26449" i="1" s="1"/>
  <c r="L26450" i="1"/>
  <c r="L26451" i="1"/>
  <c r="L26452" i="1"/>
  <c r="H26452" i="1" s="1"/>
  <c r="I26452" i="1" s="1"/>
  <c r="L26453" i="1"/>
  <c r="H26453" i="1" s="1"/>
  <c r="I26453" i="1" s="1"/>
  <c r="L26454" i="1"/>
  <c r="H26454" i="1" s="1"/>
  <c r="I26454" i="1" s="1"/>
  <c r="L26455" i="1"/>
  <c r="L26456" i="1"/>
  <c r="L26457" i="1"/>
  <c r="H26457" i="1" s="1"/>
  <c r="I26457" i="1" s="1"/>
  <c r="L26458" i="1"/>
  <c r="L26459" i="1"/>
  <c r="L26460" i="1"/>
  <c r="L26461" i="1"/>
  <c r="H26461" i="1" s="1"/>
  <c r="I26461" i="1" s="1"/>
  <c r="L26462" i="1"/>
  <c r="H26462" i="1" s="1"/>
  <c r="I26462" i="1" s="1"/>
  <c r="L26463" i="1"/>
  <c r="H26463" i="1" s="1"/>
  <c r="I26463" i="1" s="1"/>
  <c r="L26464" i="1"/>
  <c r="L26465" i="1"/>
  <c r="L26466" i="1"/>
  <c r="L26467" i="1"/>
  <c r="L26468" i="1"/>
  <c r="L26469" i="1"/>
  <c r="H26469" i="1" s="1"/>
  <c r="I26469" i="1" s="1"/>
  <c r="L26470" i="1"/>
  <c r="H26470" i="1" s="1"/>
  <c r="I26470" i="1" s="1"/>
  <c r="L26471" i="1"/>
  <c r="H26471" i="1" s="1"/>
  <c r="I26471" i="1" s="1"/>
  <c r="L26472" i="1"/>
  <c r="L26473" i="1"/>
  <c r="L26474" i="1"/>
  <c r="L26475" i="1"/>
  <c r="L26476" i="1"/>
  <c r="L26477" i="1"/>
  <c r="H26477" i="1" s="1"/>
  <c r="I26477" i="1" s="1"/>
  <c r="L26478" i="1"/>
  <c r="H26478" i="1" s="1"/>
  <c r="I26478" i="1" s="1"/>
  <c r="L26479" i="1"/>
  <c r="L26480" i="1"/>
  <c r="L26481" i="1"/>
  <c r="L26482" i="1"/>
  <c r="L26483" i="1"/>
  <c r="L26484" i="1"/>
  <c r="L26485" i="1"/>
  <c r="H26485" i="1" s="1"/>
  <c r="I26485" i="1" s="1"/>
  <c r="L26486" i="1"/>
  <c r="H26486" i="1" s="1"/>
  <c r="I26486" i="1" s="1"/>
  <c r="L26487" i="1"/>
  <c r="L26488" i="1"/>
  <c r="L26489" i="1"/>
  <c r="H26489" i="1" s="1"/>
  <c r="I26489" i="1" s="1"/>
  <c r="L26490" i="1"/>
  <c r="L26491" i="1"/>
  <c r="L26492" i="1"/>
  <c r="H26492" i="1" s="1"/>
  <c r="I26492" i="1" s="1"/>
  <c r="L26493" i="1"/>
  <c r="H26493" i="1" s="1"/>
  <c r="I26493" i="1" s="1"/>
  <c r="L26494" i="1"/>
  <c r="H26494" i="1" s="1"/>
  <c r="I26494" i="1" s="1"/>
  <c r="L26495" i="1"/>
  <c r="H26495" i="1" s="1"/>
  <c r="I26495" i="1" s="1"/>
  <c r="L26496" i="1"/>
  <c r="L26497" i="1"/>
  <c r="H26497" i="1" s="1"/>
  <c r="I26497" i="1" s="1"/>
  <c r="L26498" i="1"/>
  <c r="L26499" i="1"/>
  <c r="L26500" i="1"/>
  <c r="H26500" i="1" s="1"/>
  <c r="I26500" i="1" s="1"/>
  <c r="L26501" i="1"/>
  <c r="H26501" i="1" s="1"/>
  <c r="I26501" i="1" s="1"/>
  <c r="L26502" i="1"/>
  <c r="H26502" i="1" s="1"/>
  <c r="I26502" i="1" s="1"/>
  <c r="L26503" i="1"/>
  <c r="H26503" i="1" s="1"/>
  <c r="I26503" i="1" s="1"/>
  <c r="L26504" i="1"/>
  <c r="L26505" i="1"/>
  <c r="H26505" i="1" s="1"/>
  <c r="I26505" i="1" s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H26510" i="1" s="1"/>
  <c r="I26510" i="1" s="1"/>
  <c r="L26511" i="1"/>
  <c r="L26512" i="1"/>
  <c r="L26513" i="1"/>
  <c r="L26514" i="1"/>
  <c r="L26515" i="1"/>
  <c r="L26516" i="1"/>
  <c r="L26517" i="1"/>
  <c r="H26517" i="1" s="1"/>
  <c r="I26517" i="1" s="1"/>
  <c r="L26518" i="1"/>
  <c r="H26518" i="1" s="1"/>
  <c r="I26518" i="1" s="1"/>
  <c r="L26519" i="1"/>
  <c r="H26519" i="1" s="1"/>
  <c r="I26519" i="1" s="1"/>
  <c r="L26520" i="1"/>
  <c r="L26521" i="1"/>
  <c r="H26521" i="1" s="1"/>
  <c r="I26521" i="1" s="1"/>
  <c r="L26522" i="1"/>
  <c r="L26523" i="1"/>
  <c r="L26524" i="1"/>
  <c r="L26525" i="1"/>
  <c r="H26525" i="1" s="1"/>
  <c r="I26525" i="1" s="1"/>
  <c r="L26526" i="1"/>
  <c r="H26526" i="1" s="1"/>
  <c r="I26526" i="1" s="1"/>
  <c r="L26527" i="1"/>
  <c r="H26527" i="1" s="1"/>
  <c r="I26527" i="1" s="1"/>
  <c r="L26528" i="1"/>
  <c r="L26529" i="1"/>
  <c r="H26529" i="1" s="1"/>
  <c r="I26529" i="1" s="1"/>
  <c r="L26530" i="1"/>
  <c r="L26531" i="1"/>
  <c r="L26532" i="1"/>
  <c r="L26533" i="1"/>
  <c r="H26533" i="1" s="1"/>
  <c r="I26533" i="1" s="1"/>
  <c r="L26534" i="1"/>
  <c r="H26534" i="1" s="1"/>
  <c r="I26534" i="1" s="1"/>
  <c r="L26535" i="1"/>
  <c r="L26536" i="1"/>
  <c r="L26537" i="1"/>
  <c r="H26537" i="1" s="1"/>
  <c r="I26537" i="1" s="1"/>
  <c r="L26538" i="1"/>
  <c r="L26539" i="1"/>
  <c r="L26540" i="1"/>
  <c r="L26541" i="1"/>
  <c r="H26541" i="1" s="1"/>
  <c r="I26541" i="1" s="1"/>
  <c r="L26542" i="1"/>
  <c r="H26542" i="1" s="1"/>
  <c r="I26542" i="1" s="1"/>
  <c r="L26543" i="1"/>
  <c r="L26544" i="1"/>
  <c r="L26545" i="1"/>
  <c r="H26545" i="1" s="1"/>
  <c r="I26545" i="1" s="1"/>
  <c r="L26546" i="1"/>
  <c r="L26547" i="1"/>
  <c r="L26548" i="1"/>
  <c r="H26548" i="1" s="1"/>
  <c r="I26548" i="1" s="1"/>
  <c r="L26549" i="1"/>
  <c r="H26549" i="1" s="1"/>
  <c r="I26549" i="1" s="1"/>
  <c r="L26550" i="1"/>
  <c r="H26550" i="1" s="1"/>
  <c r="I26550" i="1" s="1"/>
  <c r="L26551" i="1"/>
  <c r="H26551" i="1" s="1"/>
  <c r="I26551" i="1" s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H26558" i="1" s="1"/>
  <c r="I26558" i="1" s="1"/>
  <c r="L26559" i="1"/>
  <c r="L26560" i="1"/>
  <c r="L26561" i="1"/>
  <c r="H26561" i="1" s="1"/>
  <c r="I26561" i="1" s="1"/>
  <c r="L26562" i="1"/>
  <c r="L26563" i="1"/>
  <c r="L26564" i="1"/>
  <c r="L26565" i="1"/>
  <c r="H26565" i="1" s="1"/>
  <c r="I26565" i="1" s="1"/>
  <c r="L26566" i="1"/>
  <c r="H26566" i="1" s="1"/>
  <c r="I26566" i="1" s="1"/>
  <c r="L26567" i="1"/>
  <c r="H26567" i="1" s="1"/>
  <c r="I26567" i="1" s="1"/>
  <c r="L26568" i="1"/>
  <c r="L26569" i="1"/>
  <c r="L26570" i="1"/>
  <c r="H26570" i="1" s="1"/>
  <c r="I26570" i="1" s="1"/>
  <c r="L26571" i="1"/>
  <c r="H26571" i="1" s="1"/>
  <c r="I26571" i="1" s="1"/>
  <c r="L26572" i="1"/>
  <c r="L26573" i="1"/>
  <c r="H26573" i="1" s="1"/>
  <c r="I26573" i="1" s="1"/>
  <c r="L26574" i="1"/>
  <c r="H26574" i="1" s="1"/>
  <c r="I26574" i="1" s="1"/>
  <c r="L26575" i="1"/>
  <c r="L26576" i="1"/>
  <c r="L26577" i="1"/>
  <c r="H26577" i="1" s="1"/>
  <c r="I26577" i="1" s="1"/>
  <c r="L26578" i="1"/>
  <c r="L26579" i="1"/>
  <c r="L26580" i="1"/>
  <c r="L26581" i="1"/>
  <c r="H26581" i="1" s="1"/>
  <c r="I26581" i="1" s="1"/>
  <c r="L26582" i="1"/>
  <c r="H26582" i="1" s="1"/>
  <c r="I26582" i="1" s="1"/>
  <c r="L26583" i="1"/>
  <c r="H26583" i="1" s="1"/>
  <c r="I26583" i="1" s="1"/>
  <c r="L26584" i="1"/>
  <c r="L26585" i="1"/>
  <c r="H26585" i="1" s="1"/>
  <c r="I26585" i="1" s="1"/>
  <c r="L26586" i="1"/>
  <c r="L26587" i="1"/>
  <c r="L26588" i="1"/>
  <c r="L26589" i="1"/>
  <c r="H26589" i="1" s="1"/>
  <c r="I26589" i="1" s="1"/>
  <c r="L26590" i="1"/>
  <c r="H26590" i="1" s="1"/>
  <c r="I26590" i="1" s="1"/>
  <c r="L26591" i="1"/>
  <c r="L26592" i="1"/>
  <c r="L26593" i="1"/>
  <c r="L26594" i="1"/>
  <c r="L26595" i="1"/>
  <c r="L26596" i="1"/>
  <c r="L26597" i="1"/>
  <c r="H26597" i="1" s="1"/>
  <c r="I26597" i="1" s="1"/>
  <c r="L26598" i="1"/>
  <c r="H26598" i="1" s="1"/>
  <c r="I26598" i="1" s="1"/>
  <c r="L26599" i="1"/>
  <c r="H26599" i="1" s="1"/>
  <c r="I26599" i="1" s="1"/>
  <c r="L26600" i="1"/>
  <c r="L26601" i="1"/>
  <c r="L26602" i="1"/>
  <c r="L26603" i="1"/>
  <c r="H26603" i="1" s="1"/>
  <c r="I26603" i="1" s="1"/>
  <c r="L26604" i="1"/>
  <c r="H26604" i="1" s="1"/>
  <c r="I26604" i="1" s="1"/>
  <c r="L26605" i="1"/>
  <c r="H26605" i="1" s="1"/>
  <c r="I26605" i="1" s="1"/>
  <c r="L26606" i="1"/>
  <c r="H26606" i="1" s="1"/>
  <c r="I26606" i="1" s="1"/>
  <c r="L26607" i="1"/>
  <c r="L26608" i="1"/>
  <c r="L26609" i="1"/>
  <c r="H26609" i="1" s="1"/>
  <c r="I26609" i="1" s="1"/>
  <c r="L26610" i="1"/>
  <c r="L26611" i="1"/>
  <c r="L26612" i="1"/>
  <c r="H26612" i="1" s="1"/>
  <c r="I26612" i="1" s="1"/>
  <c r="L26613" i="1"/>
  <c r="H26613" i="1" s="1"/>
  <c r="I26613" i="1" s="1"/>
  <c r="L26614" i="1"/>
  <c r="H26614" i="1" s="1"/>
  <c r="I26614" i="1" s="1"/>
  <c r="L26615" i="1"/>
  <c r="L26616" i="1"/>
  <c r="L26617" i="1"/>
  <c r="H26617" i="1" s="1"/>
  <c r="I26617" i="1" s="1"/>
  <c r="L26618" i="1"/>
  <c r="L26619" i="1"/>
  <c r="L26620" i="1"/>
  <c r="L26621" i="1"/>
  <c r="H26621" i="1" s="1"/>
  <c r="I26621" i="1" s="1"/>
  <c r="L26622" i="1"/>
  <c r="H26622" i="1" s="1"/>
  <c r="I26622" i="1" s="1"/>
  <c r="L26623" i="1"/>
  <c r="H26623" i="1" s="1"/>
  <c r="I26623" i="1" s="1"/>
  <c r="L26624" i="1"/>
  <c r="L26625" i="1"/>
  <c r="H26625" i="1" s="1"/>
  <c r="I26625" i="1" s="1"/>
  <c r="L26626" i="1"/>
  <c r="L26627" i="1"/>
  <c r="L26628" i="1"/>
  <c r="H26628" i="1" s="1"/>
  <c r="I26628" i="1" s="1"/>
  <c r="L26629" i="1"/>
  <c r="H26629" i="1" s="1"/>
  <c r="I26629" i="1" s="1"/>
  <c r="L26630" i="1"/>
  <c r="H26630" i="1" s="1"/>
  <c r="I26630" i="1" s="1"/>
  <c r="L26631" i="1"/>
  <c r="H26631" i="1" s="1"/>
  <c r="I26631" i="1" s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H26638" i="1" s="1"/>
  <c r="I26638" i="1" s="1"/>
  <c r="L26639" i="1"/>
  <c r="H26639" i="1" s="1"/>
  <c r="I26639" i="1" s="1"/>
  <c r="L26640" i="1"/>
  <c r="L26641" i="1"/>
  <c r="H26641" i="1" s="1"/>
  <c r="I26641" i="1" s="1"/>
  <c r="L26642" i="1"/>
  <c r="L26643" i="1"/>
  <c r="L26644" i="1"/>
  <c r="L26645" i="1"/>
  <c r="H26645" i="1" s="1"/>
  <c r="I26645" i="1" s="1"/>
  <c r="L26646" i="1"/>
  <c r="H26646" i="1" s="1"/>
  <c r="I26646" i="1" s="1"/>
  <c r="L26647" i="1"/>
  <c r="H26647" i="1" s="1"/>
  <c r="I26647" i="1" s="1"/>
  <c r="L26648" i="1"/>
  <c r="L26649" i="1"/>
  <c r="L26650" i="1"/>
  <c r="L26651" i="1"/>
  <c r="L26652" i="1"/>
  <c r="L26653" i="1"/>
  <c r="H26653" i="1" s="1"/>
  <c r="I26653" i="1" s="1"/>
  <c r="L26654" i="1"/>
  <c r="H26654" i="1" s="1"/>
  <c r="I26654" i="1" s="1"/>
  <c r="L26655" i="1"/>
  <c r="H26655" i="1" s="1"/>
  <c r="I26655" i="1" s="1"/>
  <c r="L26656" i="1"/>
  <c r="L26657" i="1"/>
  <c r="H26657" i="1" s="1"/>
  <c r="I26657" i="1" s="1"/>
  <c r="L26658" i="1"/>
  <c r="L26659" i="1"/>
  <c r="L26660" i="1"/>
  <c r="H26660" i="1" s="1"/>
  <c r="I26660" i="1" s="1"/>
  <c r="L26661" i="1"/>
  <c r="H26661" i="1" s="1"/>
  <c r="I26661" i="1" s="1"/>
  <c r="L26662" i="1"/>
  <c r="H26662" i="1" s="1"/>
  <c r="I26662" i="1" s="1"/>
  <c r="L26663" i="1"/>
  <c r="L26664" i="1"/>
  <c r="L26665" i="1"/>
  <c r="H26665" i="1" s="1"/>
  <c r="I26665" i="1" s="1"/>
  <c r="L26666" i="1"/>
  <c r="L26667" i="1"/>
  <c r="L26668" i="1"/>
  <c r="H26668" i="1" s="1"/>
  <c r="I26668" i="1" s="1"/>
  <c r="L26669" i="1"/>
  <c r="H26669" i="1" s="1"/>
  <c r="I26669" i="1" s="1"/>
  <c r="L26670" i="1"/>
  <c r="H26670" i="1" s="1"/>
  <c r="I26670" i="1" s="1"/>
  <c r="L26671" i="1"/>
  <c r="L26672" i="1"/>
  <c r="L26673" i="1"/>
  <c r="L26674" i="1"/>
  <c r="L26675" i="1"/>
  <c r="L26676" i="1"/>
  <c r="L26677" i="1"/>
  <c r="H26677" i="1" s="1"/>
  <c r="I26677" i="1" s="1"/>
  <c r="L26678" i="1"/>
  <c r="H26678" i="1" s="1"/>
  <c r="I26678" i="1" s="1"/>
  <c r="L26679" i="1"/>
  <c r="H26679" i="1" s="1"/>
  <c r="I26679" i="1" s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H26686" i="1" s="1"/>
  <c r="I26686" i="1" s="1"/>
  <c r="L26687" i="1"/>
  <c r="H26687" i="1" s="1"/>
  <c r="I26687" i="1" s="1"/>
  <c r="L26688" i="1"/>
  <c r="L26689" i="1"/>
  <c r="L26690" i="1"/>
  <c r="L26691" i="1"/>
  <c r="H26691" i="1" s="1"/>
  <c r="I26691" i="1" s="1"/>
  <c r="L26692" i="1"/>
  <c r="L26693" i="1"/>
  <c r="H26693" i="1" s="1"/>
  <c r="I26693" i="1" s="1"/>
  <c r="L26694" i="1"/>
  <c r="H26694" i="1" s="1"/>
  <c r="I26694" i="1" s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H26702" i="1" s="1"/>
  <c r="I26702" i="1" s="1"/>
  <c r="L26703" i="1"/>
  <c r="H26703" i="1" s="1"/>
  <c r="I26703" i="1" s="1"/>
  <c r="L26704" i="1"/>
  <c r="L26705" i="1"/>
  <c r="H26705" i="1" s="1"/>
  <c r="I26705" i="1" s="1"/>
  <c r="L26706" i="1"/>
  <c r="L26707" i="1"/>
  <c r="L26708" i="1"/>
  <c r="L26709" i="1"/>
  <c r="H26709" i="1" s="1"/>
  <c r="I26709" i="1" s="1"/>
  <c r="L26710" i="1"/>
  <c r="H26710" i="1" s="1"/>
  <c r="I26710" i="1" s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H26718" i="1" s="1"/>
  <c r="I26718" i="1" s="1"/>
  <c r="L26719" i="1"/>
  <c r="H26719" i="1" s="1"/>
  <c r="I26719" i="1" s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H26726" i="1" s="1"/>
  <c r="I26726" i="1" s="1"/>
  <c r="L26727" i="1"/>
  <c r="L26728" i="1"/>
  <c r="L26729" i="1"/>
  <c r="L26730" i="1"/>
  <c r="L26731" i="1"/>
  <c r="L26732" i="1"/>
  <c r="L26733" i="1"/>
  <c r="H26733" i="1" s="1"/>
  <c r="I26733" i="1" s="1"/>
  <c r="L26734" i="1"/>
  <c r="H26734" i="1" s="1"/>
  <c r="I26734" i="1" s="1"/>
  <c r="L26735" i="1"/>
  <c r="H26735" i="1" s="1"/>
  <c r="I26735" i="1" s="1"/>
  <c r="L26736" i="1"/>
  <c r="L26737" i="1"/>
  <c r="H26737" i="1" s="1"/>
  <c r="I26737" i="1" s="1"/>
  <c r="L26738" i="1"/>
  <c r="L26739" i="1"/>
  <c r="L26740" i="1"/>
  <c r="H26740" i="1" s="1"/>
  <c r="I26740" i="1" s="1"/>
  <c r="L26741" i="1"/>
  <c r="H26741" i="1" s="1"/>
  <c r="I26741" i="1" s="1"/>
  <c r="L26742" i="1"/>
  <c r="H26742" i="1" s="1"/>
  <c r="I26742" i="1" s="1"/>
  <c r="L26743" i="1"/>
  <c r="H26743" i="1" s="1"/>
  <c r="I26743" i="1" s="1"/>
  <c r="L26744" i="1"/>
  <c r="L26745" i="1"/>
  <c r="H26745" i="1" s="1"/>
  <c r="I26745" i="1" s="1"/>
  <c r="L26746" i="1"/>
  <c r="L26747" i="1"/>
  <c r="L26748" i="1"/>
  <c r="L26749" i="1"/>
  <c r="H26749" i="1" s="1"/>
  <c r="I26749" i="1" s="1"/>
  <c r="L26750" i="1"/>
  <c r="H26750" i="1" s="1"/>
  <c r="I26750" i="1" s="1"/>
  <c r="L26751" i="1"/>
  <c r="H26751" i="1" s="1"/>
  <c r="I26751" i="1" s="1"/>
  <c r="L26752" i="1"/>
  <c r="L26753" i="1"/>
  <c r="L26754" i="1"/>
  <c r="L26755" i="1"/>
  <c r="H26755" i="1" s="1"/>
  <c r="I26755" i="1" s="1"/>
  <c r="L26756" i="1"/>
  <c r="L26757" i="1"/>
  <c r="H26757" i="1" s="1"/>
  <c r="I26757" i="1" s="1"/>
  <c r="L26758" i="1"/>
  <c r="H26758" i="1" s="1"/>
  <c r="I26758" i="1" s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H26766" i="1" s="1"/>
  <c r="I26766" i="1" s="1"/>
  <c r="L26767" i="1"/>
  <c r="H26767" i="1" s="1"/>
  <c r="I26767" i="1" s="1"/>
  <c r="L26768" i="1"/>
  <c r="L26769" i="1"/>
  <c r="H26769" i="1" s="1"/>
  <c r="I26769" i="1" s="1"/>
  <c r="L26770" i="1"/>
  <c r="L26771" i="1"/>
  <c r="L26772" i="1"/>
  <c r="H26772" i="1" s="1"/>
  <c r="I26772" i="1" s="1"/>
  <c r="L26773" i="1"/>
  <c r="H26773" i="1" s="1"/>
  <c r="I26773" i="1" s="1"/>
  <c r="L26774" i="1"/>
  <c r="H26774" i="1" s="1"/>
  <c r="I26774" i="1" s="1"/>
  <c r="L26775" i="1"/>
  <c r="L26776" i="1"/>
  <c r="L26777" i="1"/>
  <c r="H26777" i="1" s="1"/>
  <c r="I26777" i="1" s="1"/>
  <c r="L26778" i="1"/>
  <c r="L26779" i="1"/>
  <c r="H26779" i="1" s="1"/>
  <c r="I26779" i="1" s="1"/>
  <c r="L26780" i="1"/>
  <c r="H26780" i="1" s="1"/>
  <c r="I26780" i="1" s="1"/>
  <c r="L26781" i="1"/>
  <c r="H26781" i="1" s="1"/>
  <c r="I26781" i="1" s="1"/>
  <c r="L26782" i="1"/>
  <c r="H26782" i="1" s="1"/>
  <c r="I26782" i="1" s="1"/>
  <c r="L26783" i="1"/>
  <c r="L26784" i="1"/>
  <c r="L26785" i="1"/>
  <c r="H26785" i="1" s="1"/>
  <c r="I26785" i="1" s="1"/>
  <c r="L26786" i="1"/>
  <c r="L26787" i="1"/>
  <c r="H26787" i="1" s="1"/>
  <c r="I26787" i="1" s="1"/>
  <c r="L26788" i="1"/>
  <c r="L26789" i="1"/>
  <c r="H26789" i="1" s="1"/>
  <c r="I26789" i="1" s="1"/>
  <c r="L26790" i="1"/>
  <c r="H26790" i="1" s="1"/>
  <c r="I26790" i="1" s="1"/>
  <c r="L26791" i="1"/>
  <c r="H26791" i="1" s="1"/>
  <c r="I26791" i="1" s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H26798" i="1" s="1"/>
  <c r="I26798" i="1" s="1"/>
  <c r="L26799" i="1"/>
  <c r="H26799" i="1" s="1"/>
  <c r="I26799" i="1" s="1"/>
  <c r="L26800" i="1"/>
  <c r="L26801" i="1"/>
  <c r="L26802" i="1"/>
  <c r="L26803" i="1"/>
  <c r="L26804" i="1"/>
  <c r="L26805" i="1"/>
  <c r="H26805" i="1" s="1"/>
  <c r="I26805" i="1" s="1"/>
  <c r="L26806" i="1"/>
  <c r="H26806" i="1" s="1"/>
  <c r="I26806" i="1" s="1"/>
  <c r="L26807" i="1"/>
  <c r="L26808" i="1"/>
  <c r="L26809" i="1"/>
  <c r="H26809" i="1" s="1"/>
  <c r="I26809" i="1" s="1"/>
  <c r="L26810" i="1"/>
  <c r="L26811" i="1"/>
  <c r="L26812" i="1"/>
  <c r="L26813" i="1"/>
  <c r="H26813" i="1" s="1"/>
  <c r="I26813" i="1" s="1"/>
  <c r="L26814" i="1"/>
  <c r="H26814" i="1" s="1"/>
  <c r="I26814" i="1" s="1"/>
  <c r="L26815" i="1"/>
  <c r="H26815" i="1" s="1"/>
  <c r="I26815" i="1" s="1"/>
  <c r="L26816" i="1"/>
  <c r="L26817" i="1"/>
  <c r="L26818" i="1"/>
  <c r="L26819" i="1"/>
  <c r="L26820" i="1"/>
  <c r="L26821" i="1"/>
  <c r="H26821" i="1" s="1"/>
  <c r="I26821" i="1" s="1"/>
  <c r="L26822" i="1"/>
  <c r="H26822" i="1" s="1"/>
  <c r="I26822" i="1" s="1"/>
  <c r="L26823" i="1"/>
  <c r="H26823" i="1" s="1"/>
  <c r="I26823" i="1" s="1"/>
  <c r="L26824" i="1"/>
  <c r="L26825" i="1"/>
  <c r="H26825" i="1" s="1"/>
  <c r="I26825" i="1" s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H26830" i="1" s="1"/>
  <c r="I26830" i="1" s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H26838" i="1" s="1"/>
  <c r="I26838" i="1" s="1"/>
  <c r="L26839" i="1"/>
  <c r="L26840" i="1"/>
  <c r="L26841" i="1"/>
  <c r="L26842" i="1"/>
  <c r="L26843" i="1"/>
  <c r="L26844" i="1"/>
  <c r="L26845" i="1"/>
  <c r="H26845" i="1" s="1"/>
  <c r="I26845" i="1" s="1"/>
  <c r="L26846" i="1"/>
  <c r="H26846" i="1" s="1"/>
  <c r="I26846" i="1" s="1"/>
  <c r="L26847" i="1"/>
  <c r="H26847" i="1" s="1"/>
  <c r="I26847" i="1" s="1"/>
  <c r="L26848" i="1"/>
  <c r="L26849" i="1"/>
  <c r="H26849" i="1" s="1"/>
  <c r="I26849" i="1" s="1"/>
  <c r="L26850" i="1"/>
  <c r="L26851" i="1"/>
  <c r="H26851" i="1" s="1"/>
  <c r="I26851" i="1" s="1"/>
  <c r="L26852" i="1"/>
  <c r="H26852" i="1" s="1"/>
  <c r="I26852" i="1" s="1"/>
  <c r="L26853" i="1"/>
  <c r="H26853" i="1" s="1"/>
  <c r="I26853" i="1" s="1"/>
  <c r="L26854" i="1"/>
  <c r="H26854" i="1" s="1"/>
  <c r="I26854" i="1" s="1"/>
  <c r="L26855" i="1"/>
  <c r="H26855" i="1" s="1"/>
  <c r="I26855" i="1" s="1"/>
  <c r="L26856" i="1"/>
  <c r="L26857" i="1"/>
  <c r="H26857" i="1" s="1"/>
  <c r="I26857" i="1" s="1"/>
  <c r="L26858" i="1"/>
  <c r="L26859" i="1"/>
  <c r="H26859" i="1" s="1"/>
  <c r="I26859" i="1" s="1"/>
  <c r="L26860" i="1"/>
  <c r="L26861" i="1"/>
  <c r="H26861" i="1" s="1"/>
  <c r="I26861" i="1" s="1"/>
  <c r="L26862" i="1"/>
  <c r="H26862" i="1" s="1"/>
  <c r="I26862" i="1" s="1"/>
  <c r="L26863" i="1"/>
  <c r="L26864" i="1"/>
  <c r="L26865" i="1"/>
  <c r="H26865" i="1" s="1"/>
  <c r="I26865" i="1" s="1"/>
  <c r="L26866" i="1"/>
  <c r="L26867" i="1"/>
  <c r="H26867" i="1" s="1"/>
  <c r="I26867" i="1" s="1"/>
  <c r="L26868" i="1"/>
  <c r="L26869" i="1"/>
  <c r="H26869" i="1" s="1"/>
  <c r="I26869" i="1" s="1"/>
  <c r="L26870" i="1"/>
  <c r="H26870" i="1" s="1"/>
  <c r="I26870" i="1" s="1"/>
  <c r="L26871" i="1"/>
  <c r="H26871" i="1" s="1"/>
  <c r="I26871" i="1" s="1"/>
  <c r="L26872" i="1"/>
  <c r="L26873" i="1"/>
  <c r="L26874" i="1"/>
  <c r="L26875" i="1"/>
  <c r="L26876" i="1"/>
  <c r="L26877" i="1"/>
  <c r="H26877" i="1" s="1"/>
  <c r="I26877" i="1" s="1"/>
  <c r="L26878" i="1"/>
  <c r="H26878" i="1" s="1"/>
  <c r="I26878" i="1" s="1"/>
  <c r="L26879" i="1"/>
  <c r="L26880" i="1"/>
  <c r="L26881" i="1"/>
  <c r="L26882" i="1"/>
  <c r="L26883" i="1"/>
  <c r="L26884" i="1"/>
  <c r="L26885" i="1"/>
  <c r="H26885" i="1" s="1"/>
  <c r="I26885" i="1" s="1"/>
  <c r="L26886" i="1"/>
  <c r="H26886" i="1" s="1"/>
  <c r="I26886" i="1" s="1"/>
  <c r="L26887" i="1"/>
  <c r="H26887" i="1" s="1"/>
  <c r="I26887" i="1" s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H26894" i="1" s="1"/>
  <c r="I26894" i="1" s="1"/>
  <c r="L26895" i="1"/>
  <c r="L26896" i="1"/>
  <c r="L26897" i="1"/>
  <c r="H26897" i="1" s="1"/>
  <c r="I26897" i="1" s="1"/>
  <c r="L26898" i="1"/>
  <c r="L26899" i="1"/>
  <c r="L26900" i="1"/>
  <c r="L26901" i="1"/>
  <c r="H26901" i="1" s="1"/>
  <c r="I26901" i="1" s="1"/>
  <c r="L26902" i="1"/>
  <c r="H26902" i="1" s="1"/>
  <c r="I26902" i="1" s="1"/>
  <c r="L26903" i="1"/>
  <c r="H26903" i="1" s="1"/>
  <c r="I26903" i="1" s="1"/>
  <c r="L26904" i="1"/>
  <c r="L26905" i="1"/>
  <c r="H26905" i="1" s="1"/>
  <c r="I26905" i="1" s="1"/>
  <c r="L26906" i="1"/>
  <c r="L26907" i="1"/>
  <c r="L26908" i="1"/>
  <c r="H26908" i="1" s="1"/>
  <c r="I26908" i="1" s="1"/>
  <c r="L26909" i="1"/>
  <c r="H26909" i="1" s="1"/>
  <c r="I26909" i="1" s="1"/>
  <c r="L26910" i="1"/>
  <c r="H26910" i="1" s="1"/>
  <c r="I26910" i="1" s="1"/>
  <c r="L26911" i="1"/>
  <c r="H26911" i="1" s="1"/>
  <c r="I26911" i="1" s="1"/>
  <c r="L26912" i="1"/>
  <c r="L26913" i="1"/>
  <c r="L26914" i="1"/>
  <c r="L26915" i="1"/>
  <c r="L26916" i="1"/>
  <c r="L26917" i="1"/>
  <c r="H26917" i="1" s="1"/>
  <c r="I26917" i="1" s="1"/>
  <c r="L26918" i="1"/>
  <c r="H26918" i="1" s="1"/>
  <c r="I26918" i="1" s="1"/>
  <c r="L26919" i="1"/>
  <c r="L26920" i="1"/>
  <c r="L26921" i="1"/>
  <c r="L26922" i="1"/>
  <c r="L26923" i="1"/>
  <c r="H26923" i="1" s="1"/>
  <c r="I26923" i="1" s="1"/>
  <c r="L26924" i="1"/>
  <c r="L26925" i="1"/>
  <c r="H26925" i="1" s="1"/>
  <c r="I26925" i="1" s="1"/>
  <c r="L26926" i="1"/>
  <c r="H26926" i="1" s="1"/>
  <c r="I26926" i="1" s="1"/>
  <c r="L26927" i="1"/>
  <c r="H26927" i="1" s="1"/>
  <c r="I26927" i="1" s="1"/>
  <c r="L26928" i="1"/>
  <c r="L26929" i="1"/>
  <c r="L26930" i="1"/>
  <c r="L26931" i="1"/>
  <c r="L26932" i="1"/>
  <c r="L26933" i="1"/>
  <c r="H26933" i="1" s="1"/>
  <c r="I26933" i="1" s="1"/>
  <c r="L26934" i="1"/>
  <c r="H26934" i="1" s="1"/>
  <c r="I26934" i="1" s="1"/>
  <c r="L26935" i="1"/>
  <c r="L26936" i="1"/>
  <c r="L26937" i="1"/>
  <c r="H26937" i="1" s="1"/>
  <c r="I26937" i="1" s="1"/>
  <c r="L26938" i="1"/>
  <c r="L26939" i="1"/>
  <c r="L26940" i="1"/>
  <c r="L26941" i="1"/>
  <c r="H26941" i="1" s="1"/>
  <c r="I26941" i="1" s="1"/>
  <c r="L26942" i="1"/>
  <c r="H26942" i="1" s="1"/>
  <c r="I26942" i="1" s="1"/>
  <c r="L26943" i="1"/>
  <c r="H26943" i="1" s="1"/>
  <c r="I26943" i="1" s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H26950" i="1" s="1"/>
  <c r="I26950" i="1" s="1"/>
  <c r="L26951" i="1"/>
  <c r="H26951" i="1" s="1"/>
  <c r="I26951" i="1" s="1"/>
  <c r="L26952" i="1"/>
  <c r="L26953" i="1"/>
  <c r="H26953" i="1" s="1"/>
  <c r="I26953" i="1" s="1"/>
  <c r="L26954" i="1"/>
  <c r="H26954" i="1" s="1"/>
  <c r="I26954" i="1" s="1"/>
  <c r="L26955" i="1"/>
  <c r="L26956" i="1"/>
  <c r="L26957" i="1"/>
  <c r="H26957" i="1" s="1"/>
  <c r="I26957" i="1" s="1"/>
  <c r="L26958" i="1"/>
  <c r="H26958" i="1" s="1"/>
  <c r="I26958" i="1" s="1"/>
  <c r="L26959" i="1"/>
  <c r="H26959" i="1" s="1"/>
  <c r="I26959" i="1" s="1"/>
  <c r="L26960" i="1"/>
  <c r="L26961" i="1"/>
  <c r="L26962" i="1"/>
  <c r="L26963" i="1"/>
  <c r="H26963" i="1" s="1"/>
  <c r="I26963" i="1" s="1"/>
  <c r="L26964" i="1"/>
  <c r="H26964" i="1" s="1"/>
  <c r="I26964" i="1" s="1"/>
  <c r="L26965" i="1"/>
  <c r="H26965" i="1" s="1"/>
  <c r="I26965" i="1" s="1"/>
  <c r="L26966" i="1"/>
  <c r="H26966" i="1" s="1"/>
  <c r="I26966" i="1" s="1"/>
  <c r="L26967" i="1"/>
  <c r="H26967" i="1" s="1"/>
  <c r="I26967" i="1" s="1"/>
  <c r="L26968" i="1"/>
  <c r="L26969" i="1"/>
  <c r="L26970" i="1"/>
  <c r="L26971" i="1"/>
  <c r="L26972" i="1"/>
  <c r="L26973" i="1"/>
  <c r="H26973" i="1" s="1"/>
  <c r="I26973" i="1" s="1"/>
  <c r="L26974" i="1"/>
  <c r="H26974" i="1" s="1"/>
  <c r="I26974" i="1" s="1"/>
  <c r="L26975" i="1"/>
  <c r="L26976" i="1"/>
  <c r="L26977" i="1"/>
  <c r="H26977" i="1" s="1"/>
  <c r="I26977" i="1" s="1"/>
  <c r="L26978" i="1"/>
  <c r="L26979" i="1"/>
  <c r="L26980" i="1"/>
  <c r="L26981" i="1"/>
  <c r="H26981" i="1" s="1"/>
  <c r="I26981" i="1" s="1"/>
  <c r="L26982" i="1"/>
  <c r="H26982" i="1" s="1"/>
  <c r="I26982" i="1" s="1"/>
  <c r="L26983" i="1"/>
  <c r="L26984" i="1"/>
  <c r="L26985" i="1"/>
  <c r="L26986" i="1"/>
  <c r="L26987" i="1"/>
  <c r="L26988" i="1"/>
  <c r="L26989" i="1"/>
  <c r="H26989" i="1" s="1"/>
  <c r="I26989" i="1" s="1"/>
  <c r="L26990" i="1"/>
  <c r="H26990" i="1" s="1"/>
  <c r="I26990" i="1" s="1"/>
  <c r="L26991" i="1"/>
  <c r="L26992" i="1"/>
  <c r="L26993" i="1"/>
  <c r="H26993" i="1" s="1"/>
  <c r="I26993" i="1" s="1"/>
  <c r="L26994" i="1"/>
  <c r="L26995" i="1"/>
  <c r="H26995" i="1" s="1"/>
  <c r="I26995" i="1" s="1"/>
  <c r="L26996" i="1"/>
  <c r="L26997" i="1"/>
  <c r="H26997" i="1" s="1"/>
  <c r="I26997" i="1" s="1"/>
  <c r="L26998" i="1"/>
  <c r="H26998" i="1" s="1"/>
  <c r="I26998" i="1" s="1"/>
  <c r="L26999" i="1"/>
  <c r="H26999" i="1" s="1"/>
  <c r="I26999" i="1" s="1"/>
  <c r="L27000" i="1"/>
  <c r="L27001" i="1"/>
  <c r="H27001" i="1" s="1"/>
  <c r="I27001" i="1" s="1"/>
  <c r="L27002" i="1"/>
  <c r="L27003" i="1"/>
  <c r="L27004" i="1"/>
  <c r="H27004" i="1" s="1"/>
  <c r="I27004" i="1" s="1"/>
  <c r="L27005" i="1"/>
  <c r="H27005" i="1" s="1"/>
  <c r="I27005" i="1" s="1"/>
  <c r="L27006" i="1"/>
  <c r="H27006" i="1" s="1"/>
  <c r="I27006" i="1" s="1"/>
  <c r="L27007" i="1"/>
  <c r="H27007" i="1" s="1"/>
  <c r="I27007" i="1" s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H27014" i="1" s="1"/>
  <c r="I27014" i="1" s="1"/>
  <c r="L27015" i="1"/>
  <c r="L27016" i="1"/>
  <c r="L27017" i="1"/>
  <c r="L27018" i="1"/>
  <c r="H27018" i="1" s="1"/>
  <c r="I27018" i="1" s="1"/>
  <c r="L27019" i="1"/>
  <c r="H27019" i="1" s="1"/>
  <c r="I27019" i="1" s="1"/>
  <c r="L27020" i="1"/>
  <c r="H27020" i="1" s="1"/>
  <c r="I27020" i="1" s="1"/>
  <c r="L27021" i="1"/>
  <c r="H27021" i="1" s="1"/>
  <c r="I27021" i="1" s="1"/>
  <c r="L27022" i="1"/>
  <c r="H27022" i="1" s="1"/>
  <c r="I27022" i="1" s="1"/>
  <c r="L27023" i="1"/>
  <c r="H27023" i="1" s="1"/>
  <c r="I27023" i="1" s="1"/>
  <c r="L27024" i="1"/>
  <c r="L27025" i="1"/>
  <c r="H27025" i="1" s="1"/>
  <c r="I27025" i="1" s="1"/>
  <c r="L27026" i="1"/>
  <c r="L27027" i="1"/>
  <c r="L27028" i="1"/>
  <c r="L27029" i="1"/>
  <c r="H27029" i="1" s="1"/>
  <c r="I27029" i="1" s="1"/>
  <c r="L27030" i="1"/>
  <c r="H27030" i="1" s="1"/>
  <c r="I27030" i="1" s="1"/>
  <c r="L27031" i="1"/>
  <c r="H27031" i="1" s="1"/>
  <c r="I27031" i="1" s="1"/>
  <c r="L27032" i="1"/>
  <c r="L27033" i="1"/>
  <c r="H27033" i="1" s="1"/>
  <c r="I27033" i="1" s="1"/>
  <c r="L27034" i="1"/>
  <c r="L27035" i="1"/>
  <c r="H27035" i="1" s="1"/>
  <c r="I27035" i="1" s="1"/>
  <c r="L27036" i="1"/>
  <c r="L27037" i="1"/>
  <c r="H27037" i="1" s="1"/>
  <c r="I27037" i="1" s="1"/>
  <c r="L27038" i="1"/>
  <c r="H27038" i="1" s="1"/>
  <c r="I27038" i="1" s="1"/>
  <c r="L27039" i="1"/>
  <c r="L27040" i="1"/>
  <c r="L27041" i="1"/>
  <c r="L27042" i="1"/>
  <c r="L27043" i="1"/>
  <c r="L27044" i="1"/>
  <c r="L27045" i="1"/>
  <c r="H27045" i="1" s="1"/>
  <c r="I27045" i="1" s="1"/>
  <c r="L27046" i="1"/>
  <c r="H27046" i="1" s="1"/>
  <c r="I27046" i="1" s="1"/>
  <c r="L27047" i="1"/>
  <c r="L27048" i="1"/>
  <c r="L27049" i="1"/>
  <c r="L27050" i="1"/>
  <c r="L27051" i="1"/>
  <c r="L27052" i="1"/>
  <c r="L27053" i="1"/>
  <c r="H27053" i="1" s="1"/>
  <c r="I27053" i="1" s="1"/>
  <c r="L27054" i="1"/>
  <c r="H27054" i="1" s="1"/>
  <c r="I27054" i="1" s="1"/>
  <c r="L27055" i="1"/>
  <c r="H27055" i="1" s="1"/>
  <c r="I27055" i="1" s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H27062" i="1" s="1"/>
  <c r="I27062" i="1" s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H27070" i="1" s="1"/>
  <c r="I27070" i="1" s="1"/>
  <c r="L27071" i="1"/>
  <c r="L27072" i="1"/>
  <c r="L27073" i="1"/>
  <c r="H27073" i="1" s="1"/>
  <c r="I27073" i="1" s="1"/>
  <c r="L27074" i="1"/>
  <c r="L27075" i="1"/>
  <c r="L27076" i="1"/>
  <c r="L27077" i="1"/>
  <c r="H27077" i="1" s="1"/>
  <c r="I27077" i="1" s="1"/>
  <c r="L27078" i="1"/>
  <c r="H27078" i="1" s="1"/>
  <c r="I27078" i="1" s="1"/>
  <c r="L27079" i="1"/>
  <c r="L27080" i="1"/>
  <c r="L27081" i="1"/>
  <c r="H27081" i="1" s="1"/>
  <c r="I27081" i="1" s="1"/>
  <c r="L27082" i="1"/>
  <c r="H27082" i="1" s="1"/>
  <c r="I27082" i="1" s="1"/>
  <c r="L27083" i="1"/>
  <c r="L27084" i="1"/>
  <c r="L27085" i="1"/>
  <c r="H27085" i="1" s="1"/>
  <c r="I27085" i="1" s="1"/>
  <c r="L27086" i="1"/>
  <c r="H27086" i="1" s="1"/>
  <c r="I27086" i="1" s="1"/>
  <c r="L27087" i="1"/>
  <c r="H27087" i="1" s="1"/>
  <c r="I27087" i="1" s="1"/>
  <c r="L27088" i="1"/>
  <c r="L27089" i="1"/>
  <c r="L27090" i="1"/>
  <c r="L27091" i="1"/>
  <c r="L27092" i="1"/>
  <c r="L27093" i="1"/>
  <c r="H27093" i="1" s="1"/>
  <c r="I27093" i="1" s="1"/>
  <c r="L27094" i="1"/>
  <c r="H27094" i="1" s="1"/>
  <c r="I27094" i="1" s="1"/>
  <c r="L27095" i="1"/>
  <c r="H27095" i="1" s="1"/>
  <c r="I27095" i="1" s="1"/>
  <c r="L27096" i="1"/>
  <c r="L27097" i="1"/>
  <c r="L27098" i="1"/>
  <c r="L27099" i="1"/>
  <c r="L27100" i="1"/>
  <c r="L27101" i="1"/>
  <c r="H27101" i="1" s="1"/>
  <c r="I27101" i="1" s="1"/>
  <c r="L27102" i="1"/>
  <c r="H27102" i="1" s="1"/>
  <c r="I27102" i="1" s="1"/>
  <c r="L27103" i="1"/>
  <c r="L27104" i="1"/>
  <c r="L27105" i="1"/>
  <c r="H27105" i="1" s="1"/>
  <c r="I27105" i="1" s="1"/>
  <c r="L27106" i="1"/>
  <c r="L27107" i="1"/>
  <c r="L27108" i="1"/>
  <c r="L27109" i="1"/>
  <c r="H27109" i="1" s="1"/>
  <c r="I27109" i="1" s="1"/>
  <c r="L27110" i="1"/>
  <c r="H27110" i="1" s="1"/>
  <c r="I27110" i="1" s="1"/>
  <c r="L27111" i="1"/>
  <c r="H27111" i="1" s="1"/>
  <c r="I27111" i="1" s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H27118" i="1" s="1"/>
  <c r="I27118" i="1" s="1"/>
  <c r="L27119" i="1"/>
  <c r="H27119" i="1" s="1"/>
  <c r="I27119" i="1" s="1"/>
  <c r="L27120" i="1"/>
  <c r="L27121" i="1"/>
  <c r="H27121" i="1" s="1"/>
  <c r="I27121" i="1" s="1"/>
  <c r="L27122" i="1"/>
  <c r="L27123" i="1"/>
  <c r="L27124" i="1"/>
  <c r="H27124" i="1" s="1"/>
  <c r="I27124" i="1" s="1"/>
  <c r="L27125" i="1"/>
  <c r="H27125" i="1" s="1"/>
  <c r="I27125" i="1" s="1"/>
  <c r="L27126" i="1"/>
  <c r="H27126" i="1" s="1"/>
  <c r="I27126" i="1" s="1"/>
  <c r="L27127" i="1"/>
  <c r="L27128" i="1"/>
  <c r="L27129" i="1"/>
  <c r="L27130" i="1"/>
  <c r="L27131" i="1"/>
  <c r="L27132" i="1"/>
  <c r="L27133" i="1"/>
  <c r="H27133" i="1" s="1"/>
  <c r="I27133" i="1" s="1"/>
  <c r="L27134" i="1"/>
  <c r="H27134" i="1" s="1"/>
  <c r="I27134" i="1" s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H27142" i="1" s="1"/>
  <c r="I27142" i="1" s="1"/>
  <c r="L27143" i="1"/>
  <c r="H27143" i="1" s="1"/>
  <c r="I27143" i="1" s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H27150" i="1" s="1"/>
  <c r="I27150" i="1" s="1"/>
  <c r="L27151" i="1"/>
  <c r="L27152" i="1"/>
  <c r="L27153" i="1"/>
  <c r="H27153" i="1" s="1"/>
  <c r="I27153" i="1" s="1"/>
  <c r="L27154" i="1"/>
  <c r="L27155" i="1"/>
  <c r="L27156" i="1"/>
  <c r="L27157" i="1"/>
  <c r="H27157" i="1" s="1"/>
  <c r="I27157" i="1" s="1"/>
  <c r="L27158" i="1"/>
  <c r="H27158" i="1" s="1"/>
  <c r="I27158" i="1" s="1"/>
  <c r="L27159" i="1"/>
  <c r="L27160" i="1"/>
  <c r="L27161" i="1"/>
  <c r="H27161" i="1" s="1"/>
  <c r="I27161" i="1" s="1"/>
  <c r="L27162" i="1"/>
  <c r="L27163" i="1"/>
  <c r="L27164" i="1"/>
  <c r="L27165" i="1"/>
  <c r="H27165" i="1" s="1"/>
  <c r="I27165" i="1" s="1"/>
  <c r="L27166" i="1"/>
  <c r="H27166" i="1" s="1"/>
  <c r="I27166" i="1" s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H27174" i="1" s="1"/>
  <c r="I27174" i="1" s="1"/>
  <c r="L27175" i="1"/>
  <c r="H27175" i="1" s="1"/>
  <c r="I27175" i="1" s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H27182" i="1" s="1"/>
  <c r="I27182" i="1" s="1"/>
  <c r="L27183" i="1"/>
  <c r="L27184" i="1"/>
  <c r="L27185" i="1"/>
  <c r="L27186" i="1"/>
  <c r="L27187" i="1"/>
  <c r="L27188" i="1"/>
  <c r="L27189" i="1"/>
  <c r="H27189" i="1" s="1"/>
  <c r="I27189" i="1" s="1"/>
  <c r="L27190" i="1"/>
  <c r="H27190" i="1" s="1"/>
  <c r="I27190" i="1" s="1"/>
  <c r="L27191" i="1"/>
  <c r="H27191" i="1" s="1"/>
  <c r="I27191" i="1" s="1"/>
  <c r="L27192" i="1"/>
  <c r="L27193" i="1"/>
  <c r="H27193" i="1" s="1"/>
  <c r="I27193" i="1" s="1"/>
  <c r="L27194" i="1"/>
  <c r="L27195" i="1"/>
  <c r="L27196" i="1"/>
  <c r="H27196" i="1" s="1"/>
  <c r="I27196" i="1" s="1"/>
  <c r="L27197" i="1"/>
  <c r="H27197" i="1" s="1"/>
  <c r="I27197" i="1" s="1"/>
  <c r="L27198" i="1"/>
  <c r="H27198" i="1" s="1"/>
  <c r="I27198" i="1" s="1"/>
  <c r="L27199" i="1"/>
  <c r="L27200" i="1"/>
  <c r="L27201" i="1"/>
  <c r="H27201" i="1" s="1"/>
  <c r="I27201" i="1" s="1"/>
  <c r="L27202" i="1"/>
  <c r="L27203" i="1"/>
  <c r="L27204" i="1"/>
  <c r="L27205" i="1"/>
  <c r="H27205" i="1" s="1"/>
  <c r="I27205" i="1" s="1"/>
  <c r="L27206" i="1"/>
  <c r="H27206" i="1" s="1"/>
  <c r="I27206" i="1" s="1"/>
  <c r="L27207" i="1"/>
  <c r="H27207" i="1" s="1"/>
  <c r="I27207" i="1" s="1"/>
  <c r="L27208" i="1"/>
  <c r="L27209" i="1"/>
  <c r="L27210" i="1"/>
  <c r="L27211" i="1"/>
  <c r="L27212" i="1"/>
  <c r="L27213" i="1"/>
  <c r="H27213" i="1" s="1"/>
  <c r="I27213" i="1" s="1"/>
  <c r="L27214" i="1"/>
  <c r="H27214" i="1" s="1"/>
  <c r="I27214" i="1" s="1"/>
  <c r="L27215" i="1"/>
  <c r="H27215" i="1" s="1"/>
  <c r="I27215" i="1" s="1"/>
  <c r="L27216" i="1"/>
  <c r="L27217" i="1"/>
  <c r="L27218" i="1"/>
  <c r="L27219" i="1"/>
  <c r="L27220" i="1"/>
  <c r="L27221" i="1"/>
  <c r="H27221" i="1" s="1"/>
  <c r="I27221" i="1" s="1"/>
  <c r="L27222" i="1"/>
  <c r="H27222" i="1" s="1"/>
  <c r="I27222" i="1" s="1"/>
  <c r="L27223" i="1"/>
  <c r="H27223" i="1" s="1"/>
  <c r="I27223" i="1" s="1"/>
  <c r="L27224" i="1"/>
  <c r="L27225" i="1"/>
  <c r="H27225" i="1" s="1"/>
  <c r="I27225" i="1" s="1"/>
  <c r="L27226" i="1"/>
  <c r="L27227" i="1"/>
  <c r="L27228" i="1"/>
  <c r="L27229" i="1"/>
  <c r="H27229" i="1" s="1"/>
  <c r="I27229" i="1" s="1"/>
  <c r="L27230" i="1"/>
  <c r="H27230" i="1" s="1"/>
  <c r="I27230" i="1" s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H27238" i="1" s="1"/>
  <c r="I27238" i="1" s="1"/>
  <c r="L27239" i="1"/>
  <c r="H27239" i="1" s="1"/>
  <c r="I27239" i="1" s="1"/>
  <c r="L27240" i="1"/>
  <c r="L27241" i="1"/>
  <c r="H27241" i="1" s="1"/>
  <c r="I27241" i="1" s="1"/>
  <c r="L27242" i="1"/>
  <c r="L27243" i="1"/>
  <c r="L27244" i="1"/>
  <c r="H27244" i="1" s="1"/>
  <c r="I27244" i="1" s="1"/>
  <c r="L27245" i="1"/>
  <c r="H27245" i="1" s="1"/>
  <c r="I27245" i="1" s="1"/>
  <c r="L27246" i="1"/>
  <c r="H27246" i="1" s="1"/>
  <c r="I27246" i="1" s="1"/>
  <c r="L27247" i="1"/>
  <c r="L27248" i="1"/>
  <c r="L27249" i="1"/>
  <c r="L27250" i="1"/>
  <c r="L27251" i="1"/>
  <c r="H27251" i="1" s="1"/>
  <c r="I27251" i="1" s="1"/>
  <c r="L27252" i="1"/>
  <c r="L27253" i="1"/>
  <c r="H27253" i="1" s="1"/>
  <c r="I27253" i="1" s="1"/>
  <c r="L27254" i="1"/>
  <c r="H27254" i="1" s="1"/>
  <c r="I27254" i="1" s="1"/>
  <c r="L27255" i="1"/>
  <c r="H27255" i="1" s="1"/>
  <c r="I27255" i="1" s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H27262" i="1" s="1"/>
  <c r="I27262" i="1" s="1"/>
  <c r="L27263" i="1"/>
  <c r="H27263" i="1" s="1"/>
  <c r="I27263" i="1" s="1"/>
  <c r="L27264" i="1"/>
  <c r="L27265" i="1"/>
  <c r="H27265" i="1" s="1"/>
  <c r="I27265" i="1" s="1"/>
  <c r="L27266" i="1"/>
  <c r="L27267" i="1"/>
  <c r="L27268" i="1"/>
  <c r="L27269" i="1"/>
  <c r="H27269" i="1" s="1"/>
  <c r="I27269" i="1" s="1"/>
  <c r="L27270" i="1"/>
  <c r="H27270" i="1" s="1"/>
  <c r="I27270" i="1" s="1"/>
  <c r="L27271" i="1"/>
  <c r="H27271" i="1" s="1"/>
  <c r="I27271" i="1" s="1"/>
  <c r="L27272" i="1"/>
  <c r="L27273" i="1"/>
  <c r="L27274" i="1"/>
  <c r="L27275" i="1"/>
  <c r="H27275" i="1" s="1"/>
  <c r="I27275" i="1" s="1"/>
  <c r="L27276" i="1"/>
  <c r="L27277" i="1"/>
  <c r="H27277" i="1" s="1"/>
  <c r="I27277" i="1" s="1"/>
  <c r="L27278" i="1"/>
  <c r="H27278" i="1" s="1"/>
  <c r="I27278" i="1" s="1"/>
  <c r="L27279" i="1"/>
  <c r="L27280" i="1"/>
  <c r="L27281" i="1"/>
  <c r="H27281" i="1" s="1"/>
  <c r="I27281" i="1" s="1"/>
  <c r="L27282" i="1"/>
  <c r="L27283" i="1"/>
  <c r="L27284" i="1"/>
  <c r="L27285" i="1"/>
  <c r="H27285" i="1" s="1"/>
  <c r="I27285" i="1" s="1"/>
  <c r="L27286" i="1"/>
  <c r="H27286" i="1" s="1"/>
  <c r="I27286" i="1" s="1"/>
  <c r="L27287" i="1"/>
  <c r="L27288" i="1"/>
  <c r="L27289" i="1"/>
  <c r="H27289" i="1" s="1"/>
  <c r="I27289" i="1" s="1"/>
  <c r="L27290" i="1"/>
  <c r="L27291" i="1"/>
  <c r="L27292" i="1"/>
  <c r="L27293" i="1"/>
  <c r="H27293" i="1" s="1"/>
  <c r="I27293" i="1" s="1"/>
  <c r="L27294" i="1"/>
  <c r="H27294" i="1" s="1"/>
  <c r="I27294" i="1" s="1"/>
  <c r="L27295" i="1"/>
  <c r="H27295" i="1" s="1"/>
  <c r="I27295" i="1" s="1"/>
  <c r="L27296" i="1"/>
  <c r="L27297" i="1"/>
  <c r="H27297" i="1" s="1"/>
  <c r="I27297" i="1" s="1"/>
  <c r="L27298" i="1"/>
  <c r="L27299" i="1"/>
  <c r="L27300" i="1"/>
  <c r="H27300" i="1" s="1"/>
  <c r="I27300" i="1" s="1"/>
  <c r="L27301" i="1"/>
  <c r="H27301" i="1" s="1"/>
  <c r="I27301" i="1" s="1"/>
  <c r="L27302" i="1"/>
  <c r="H27302" i="1" s="1"/>
  <c r="I27302" i="1" s="1"/>
  <c r="L27303" i="1"/>
  <c r="H27303" i="1" s="1"/>
  <c r="I27303" i="1" s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H27310" i="1" s="1"/>
  <c r="I27310" i="1" s="1"/>
  <c r="L27311" i="1"/>
  <c r="L27312" i="1"/>
  <c r="L27313" i="1"/>
  <c r="H27313" i="1" s="1"/>
  <c r="I27313" i="1" s="1"/>
  <c r="L27314" i="1"/>
  <c r="L27315" i="1"/>
  <c r="L27316" i="1"/>
  <c r="L27317" i="1"/>
  <c r="H27317" i="1" s="1"/>
  <c r="I27317" i="1" s="1"/>
  <c r="L27318" i="1"/>
  <c r="H27318" i="1" s="1"/>
  <c r="I27318" i="1" s="1"/>
  <c r="L27319" i="1"/>
  <c r="H27319" i="1" s="1"/>
  <c r="I27319" i="1" s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H27326" i="1" s="1"/>
  <c r="I27326" i="1" s="1"/>
  <c r="L27327" i="1"/>
  <c r="L27328" i="1"/>
  <c r="L27329" i="1"/>
  <c r="H27329" i="1" s="1"/>
  <c r="I27329" i="1" s="1"/>
  <c r="L27330" i="1"/>
  <c r="L27331" i="1"/>
  <c r="L27332" i="1"/>
  <c r="L27333" i="1"/>
  <c r="H27333" i="1" s="1"/>
  <c r="I27333" i="1" s="1"/>
  <c r="L27334" i="1"/>
  <c r="H27334" i="1" s="1"/>
  <c r="I27334" i="1" s="1"/>
  <c r="L27335" i="1"/>
  <c r="H27335" i="1" s="1"/>
  <c r="I27335" i="1" s="1"/>
  <c r="L27336" i="1"/>
  <c r="L27337" i="1"/>
  <c r="H27337" i="1" s="1"/>
  <c r="I27337" i="1" s="1"/>
  <c r="L27338" i="1"/>
  <c r="L27339" i="1"/>
  <c r="L27340" i="1"/>
  <c r="L27341" i="1"/>
  <c r="H27341" i="1" s="1"/>
  <c r="I27341" i="1" s="1"/>
  <c r="L27342" i="1"/>
  <c r="H27342" i="1" s="1"/>
  <c r="I27342" i="1" s="1"/>
  <c r="L27343" i="1"/>
  <c r="H27343" i="1" s="1"/>
  <c r="I27343" i="1" s="1"/>
  <c r="L27344" i="1"/>
  <c r="L27345" i="1"/>
  <c r="L27346" i="1"/>
  <c r="L27347" i="1"/>
  <c r="L27348" i="1"/>
  <c r="L27349" i="1"/>
  <c r="H27349" i="1" s="1"/>
  <c r="I27349" i="1" s="1"/>
  <c r="L27350" i="1"/>
  <c r="H27350" i="1" s="1"/>
  <c r="I27350" i="1" s="1"/>
  <c r="L27351" i="1"/>
  <c r="L27352" i="1"/>
  <c r="L27353" i="1"/>
  <c r="L27354" i="1"/>
  <c r="L27355" i="1"/>
  <c r="H27355" i="1" s="1"/>
  <c r="I27355" i="1" s="1"/>
  <c r="L27356" i="1"/>
  <c r="L27357" i="1"/>
  <c r="H27357" i="1" s="1"/>
  <c r="I27357" i="1" s="1"/>
  <c r="L27358" i="1"/>
  <c r="H27358" i="1" s="1"/>
  <c r="I27358" i="1" s="1"/>
  <c r="L27359" i="1"/>
  <c r="L27360" i="1"/>
  <c r="L27361" i="1"/>
  <c r="H27361" i="1" s="1"/>
  <c r="I27361" i="1" s="1"/>
  <c r="L27362" i="1"/>
  <c r="L27363" i="1"/>
  <c r="L27364" i="1"/>
  <c r="H27364" i="1" s="1"/>
  <c r="I27364" i="1" s="1"/>
  <c r="L27365" i="1"/>
  <c r="H27365" i="1" s="1"/>
  <c r="I27365" i="1" s="1"/>
  <c r="L27366" i="1"/>
  <c r="H27366" i="1" s="1"/>
  <c r="I27366" i="1" s="1"/>
  <c r="L27367" i="1"/>
  <c r="H27367" i="1" s="1"/>
  <c r="I27367" i="1" s="1"/>
  <c r="L27368" i="1"/>
  <c r="L27369" i="1"/>
  <c r="H27369" i="1" s="1"/>
  <c r="I27369" i="1" s="1"/>
  <c r="L27370" i="1"/>
  <c r="L27371" i="1"/>
  <c r="L27372" i="1"/>
  <c r="H27372" i="1" s="1"/>
  <c r="I27372" i="1" s="1"/>
  <c r="L27373" i="1"/>
  <c r="H27373" i="1" s="1"/>
  <c r="I27373" i="1" s="1"/>
  <c r="L27374" i="1"/>
  <c r="H27374" i="1" s="1"/>
  <c r="I27374" i="1" s="1"/>
  <c r="L27375" i="1"/>
  <c r="H27375" i="1" s="1"/>
  <c r="I27375" i="1" s="1"/>
  <c r="L27376" i="1"/>
  <c r="L27377" i="1"/>
  <c r="H27377" i="1" s="1"/>
  <c r="I27377" i="1" s="1"/>
  <c r="L27378" i="1"/>
  <c r="L27379" i="1"/>
  <c r="L27380" i="1"/>
  <c r="L27381" i="1"/>
  <c r="H27381" i="1" s="1"/>
  <c r="I27381" i="1" s="1"/>
  <c r="L27382" i="1"/>
  <c r="H27382" i="1" s="1"/>
  <c r="I27382" i="1" s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H27390" i="1" s="1"/>
  <c r="I27390" i="1" s="1"/>
  <c r="L27391" i="1"/>
  <c r="L27392" i="1"/>
  <c r="L27393" i="1"/>
  <c r="L27394" i="1"/>
  <c r="L27395" i="1"/>
  <c r="L27396" i="1"/>
  <c r="L27397" i="1"/>
  <c r="H27397" i="1" s="1"/>
  <c r="I27397" i="1" s="1"/>
  <c r="L27398" i="1"/>
  <c r="H27398" i="1" s="1"/>
  <c r="I27398" i="1" s="1"/>
  <c r="L27399" i="1"/>
  <c r="H27399" i="1" s="1"/>
  <c r="I27399" i="1" s="1"/>
  <c r="L27400" i="1"/>
  <c r="L27401" i="1"/>
  <c r="L27402" i="1"/>
  <c r="L27403" i="1"/>
  <c r="L27404" i="1"/>
  <c r="L27405" i="1"/>
  <c r="H27405" i="1" s="1"/>
  <c r="I27405" i="1" s="1"/>
  <c r="L27406" i="1"/>
  <c r="H27406" i="1" s="1"/>
  <c r="I27406" i="1" s="1"/>
  <c r="L27407" i="1"/>
  <c r="L27408" i="1"/>
  <c r="L27409" i="1"/>
  <c r="H27409" i="1" s="1"/>
  <c r="I27409" i="1" s="1"/>
  <c r="L27410" i="1"/>
  <c r="L27411" i="1"/>
  <c r="L27412" i="1"/>
  <c r="L27413" i="1"/>
  <c r="H27413" i="1" s="1"/>
  <c r="I27413" i="1" s="1"/>
  <c r="L27414" i="1"/>
  <c r="H27414" i="1" s="1"/>
  <c r="I27414" i="1" s="1"/>
  <c r="L27415" i="1"/>
  <c r="H27415" i="1" s="1"/>
  <c r="I27415" i="1" s="1"/>
  <c r="L27416" i="1"/>
  <c r="L27417" i="1"/>
  <c r="H27417" i="1" s="1"/>
  <c r="I27417" i="1" s="1"/>
  <c r="L27418" i="1"/>
  <c r="L27419" i="1"/>
  <c r="L27420" i="1"/>
  <c r="L27421" i="1"/>
  <c r="H27421" i="1" s="1"/>
  <c r="I27421" i="1" s="1"/>
  <c r="L27422" i="1"/>
  <c r="H27422" i="1" s="1"/>
  <c r="I27422" i="1" s="1"/>
  <c r="L27423" i="1"/>
  <c r="L27424" i="1"/>
  <c r="L27425" i="1"/>
  <c r="H27425" i="1" s="1"/>
  <c r="I27425" i="1" s="1"/>
  <c r="L27426" i="1"/>
  <c r="L27427" i="1"/>
  <c r="H27427" i="1" s="1"/>
  <c r="I27427" i="1" s="1"/>
  <c r="L27428" i="1"/>
  <c r="H27428" i="1" s="1"/>
  <c r="I27428" i="1" s="1"/>
  <c r="L27429" i="1"/>
  <c r="H27429" i="1" s="1"/>
  <c r="I27429" i="1" s="1"/>
  <c r="L27430" i="1"/>
  <c r="H27430" i="1" s="1"/>
  <c r="I27430" i="1" s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H27438" i="1" s="1"/>
  <c r="I27438" i="1" s="1"/>
  <c r="L27439" i="1"/>
  <c r="L27440" i="1"/>
  <c r="L27441" i="1"/>
  <c r="H27441" i="1" s="1"/>
  <c r="I27441" i="1" s="1"/>
  <c r="L27442" i="1"/>
  <c r="L27443" i="1"/>
  <c r="L27444" i="1"/>
  <c r="L27445" i="1"/>
  <c r="H27445" i="1" s="1"/>
  <c r="I27445" i="1" s="1"/>
  <c r="L27446" i="1"/>
  <c r="H27446" i="1" s="1"/>
  <c r="I27446" i="1" s="1"/>
  <c r="L27447" i="1"/>
  <c r="L27448" i="1"/>
  <c r="L27449" i="1"/>
  <c r="H27449" i="1" s="1"/>
  <c r="I27449" i="1" s="1"/>
  <c r="L27450" i="1"/>
  <c r="L27451" i="1"/>
  <c r="H27451" i="1" s="1"/>
  <c r="I27451" i="1" s="1"/>
  <c r="L27452" i="1"/>
  <c r="H27452" i="1" s="1"/>
  <c r="I27452" i="1" s="1"/>
  <c r="L27453" i="1"/>
  <c r="H27453" i="1" s="1"/>
  <c r="I27453" i="1" s="1"/>
  <c r="L27454" i="1"/>
  <c r="H27454" i="1" s="1"/>
  <c r="I27454" i="1" s="1"/>
  <c r="L27455" i="1"/>
  <c r="L27456" i="1"/>
  <c r="L27457" i="1"/>
  <c r="H27457" i="1" s="1"/>
  <c r="I27457" i="1" s="1"/>
  <c r="L27458" i="1"/>
  <c r="L27459" i="1"/>
  <c r="H27459" i="1" s="1"/>
  <c r="I27459" i="1" s="1"/>
  <c r="L27460" i="1"/>
  <c r="L27461" i="1"/>
  <c r="H27461" i="1" s="1"/>
  <c r="I27461" i="1" s="1"/>
  <c r="L27462" i="1"/>
  <c r="H27462" i="1" s="1"/>
  <c r="I27462" i="1" s="1"/>
  <c r="L27463" i="1"/>
  <c r="L27464" i="1"/>
  <c r="L27465" i="1"/>
  <c r="L27466" i="1"/>
  <c r="L27467" i="1"/>
  <c r="L27468" i="1"/>
  <c r="L27469" i="1"/>
  <c r="H27469" i="1" s="1"/>
  <c r="I27469" i="1" s="1"/>
  <c r="L27470" i="1"/>
  <c r="H27470" i="1" s="1"/>
  <c r="I27470" i="1" s="1"/>
  <c r="L27471" i="1"/>
  <c r="H27471" i="1" s="1"/>
  <c r="I27471" i="1" s="1"/>
  <c r="L27472" i="1"/>
  <c r="L27473" i="1"/>
  <c r="L27474" i="1"/>
  <c r="L27475" i="1"/>
  <c r="L27476" i="1"/>
  <c r="L27477" i="1"/>
  <c r="H27477" i="1" s="1"/>
  <c r="I27477" i="1" s="1"/>
  <c r="L27478" i="1"/>
  <c r="H27478" i="1" s="1"/>
  <c r="I27478" i="1" s="1"/>
  <c r="L27479" i="1"/>
  <c r="L27480" i="1"/>
  <c r="L27481" i="1"/>
  <c r="L27482" i="1"/>
  <c r="L27483" i="1"/>
  <c r="L27484" i="1"/>
  <c r="L27485" i="1"/>
  <c r="H27485" i="1" s="1"/>
  <c r="I27485" i="1" s="1"/>
  <c r="L27486" i="1"/>
  <c r="H27486" i="1" s="1"/>
  <c r="I27486" i="1" s="1"/>
  <c r="L27487" i="1"/>
  <c r="H27487" i="1" s="1"/>
  <c r="I27487" i="1" s="1"/>
  <c r="L27488" i="1"/>
  <c r="L27489" i="1"/>
  <c r="H27489" i="1" s="1"/>
  <c r="I27489" i="1" s="1"/>
  <c r="L27490" i="1"/>
  <c r="L27491" i="1"/>
  <c r="L27492" i="1"/>
  <c r="H27492" i="1" s="1"/>
  <c r="I27492" i="1" s="1"/>
  <c r="L27493" i="1"/>
  <c r="H27493" i="1" s="1"/>
  <c r="I27493" i="1" s="1"/>
  <c r="L27494" i="1"/>
  <c r="H27494" i="1" s="1"/>
  <c r="I27494" i="1" s="1"/>
  <c r="L27495" i="1"/>
  <c r="L27496" i="1"/>
  <c r="L27497" i="1"/>
  <c r="H27497" i="1" s="1"/>
  <c r="I27497" i="1" s="1"/>
  <c r="L27498" i="1"/>
  <c r="L27499" i="1"/>
  <c r="L27500" i="1"/>
  <c r="H27500" i="1" s="1"/>
  <c r="I27500" i="1" s="1"/>
  <c r="L27501" i="1"/>
  <c r="H27501" i="1" s="1"/>
  <c r="I27501" i="1" s="1"/>
  <c r="L27502" i="1"/>
  <c r="H27502" i="1" s="1"/>
  <c r="I27502" i="1" s="1"/>
  <c r="L27503" i="1"/>
  <c r="L27504" i="1"/>
  <c r="L27505" i="1"/>
  <c r="L27506" i="1"/>
  <c r="L27507" i="1"/>
  <c r="H27507" i="1" s="1"/>
  <c r="I27507" i="1" s="1"/>
  <c r="L27508" i="1"/>
  <c r="L27509" i="1"/>
  <c r="H27509" i="1" s="1"/>
  <c r="I27509" i="1" s="1"/>
  <c r="L27510" i="1"/>
  <c r="H27510" i="1" s="1"/>
  <c r="I27510" i="1" s="1"/>
  <c r="L27511" i="1"/>
  <c r="H27511" i="1" s="1"/>
  <c r="I27511" i="1" s="1"/>
  <c r="L27512" i="1"/>
  <c r="L27513" i="1"/>
  <c r="L27514" i="1"/>
  <c r="L27515" i="1"/>
  <c r="H27515" i="1" s="1"/>
  <c r="I27515" i="1" s="1"/>
  <c r="L27516" i="1"/>
  <c r="H27516" i="1" s="1"/>
  <c r="I27516" i="1" s="1"/>
  <c r="L27517" i="1"/>
  <c r="H27517" i="1" s="1"/>
  <c r="I27517" i="1" s="1"/>
  <c r="L27518" i="1"/>
  <c r="H27518" i="1" s="1"/>
  <c r="I27518" i="1" s="1"/>
  <c r="L27519" i="1"/>
  <c r="H27519" i="1" s="1"/>
  <c r="I27519" i="1" s="1"/>
  <c r="L27520" i="1"/>
  <c r="L27521" i="1"/>
  <c r="H27521" i="1" s="1"/>
  <c r="I27521" i="1" s="1"/>
  <c r="L27522" i="1"/>
  <c r="L27523" i="1"/>
  <c r="L27524" i="1"/>
  <c r="L27525" i="1"/>
  <c r="H27525" i="1" s="1"/>
  <c r="I27525" i="1" s="1"/>
  <c r="L27526" i="1"/>
  <c r="H27526" i="1" s="1"/>
  <c r="I27526" i="1" s="1"/>
  <c r="L27527" i="1"/>
  <c r="L27528" i="1"/>
  <c r="L27529" i="1"/>
  <c r="L27530" i="1"/>
  <c r="L27531" i="1"/>
  <c r="L27532" i="1"/>
  <c r="L27533" i="1"/>
  <c r="H27533" i="1" s="1"/>
  <c r="I27533" i="1" s="1"/>
  <c r="L27534" i="1"/>
  <c r="H27534" i="1" s="1"/>
  <c r="I27534" i="1" s="1"/>
  <c r="L27535" i="1"/>
  <c r="L27536" i="1"/>
  <c r="L27537" i="1"/>
  <c r="H27537" i="1" s="1"/>
  <c r="I27537" i="1" s="1"/>
  <c r="L27538" i="1"/>
  <c r="L27539" i="1"/>
  <c r="L27540" i="1"/>
  <c r="L27541" i="1"/>
  <c r="H27541" i="1" s="1"/>
  <c r="I27541" i="1" s="1"/>
  <c r="L27542" i="1"/>
  <c r="H27542" i="1" s="1"/>
  <c r="I27542" i="1" s="1"/>
  <c r="L27543" i="1"/>
  <c r="H27543" i="1" s="1"/>
  <c r="I27543" i="1" s="1"/>
  <c r="L27544" i="1"/>
  <c r="L27545" i="1"/>
  <c r="H27545" i="1" s="1"/>
  <c r="I27545" i="1" s="1"/>
  <c r="L27546" i="1"/>
  <c r="L27547" i="1"/>
  <c r="L27548" i="1"/>
  <c r="L27549" i="1"/>
  <c r="H27549" i="1" s="1"/>
  <c r="I27549" i="1" s="1"/>
  <c r="L27550" i="1"/>
  <c r="H27550" i="1" s="1"/>
  <c r="I27550" i="1" s="1"/>
  <c r="L27551" i="1"/>
  <c r="L27552" i="1"/>
  <c r="L27553" i="1"/>
  <c r="H27553" i="1" s="1"/>
  <c r="I27553" i="1" s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H27558" i="1" s="1"/>
  <c r="I27558" i="1" s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H27566" i="1" s="1"/>
  <c r="I27566" i="1" s="1"/>
  <c r="L27567" i="1"/>
  <c r="H27567" i="1" s="1"/>
  <c r="I27567" i="1" s="1"/>
  <c r="L27568" i="1"/>
  <c r="L27569" i="1"/>
  <c r="H27569" i="1" s="1"/>
  <c r="I27569" i="1" s="1"/>
  <c r="L27570" i="1"/>
  <c r="L27571" i="1"/>
  <c r="H27571" i="1" s="1"/>
  <c r="I27571" i="1" s="1"/>
  <c r="L27572" i="1"/>
  <c r="L27573" i="1"/>
  <c r="H27573" i="1" s="1"/>
  <c r="I27573" i="1" s="1"/>
  <c r="L27574" i="1"/>
  <c r="H27574" i="1" s="1"/>
  <c r="I27574" i="1" s="1"/>
  <c r="L27575" i="1"/>
  <c r="L27576" i="1"/>
  <c r="L27577" i="1"/>
  <c r="H27577" i="1" s="1"/>
  <c r="I27577" i="1" s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H27582" i="1" s="1"/>
  <c r="I27582" i="1" s="1"/>
  <c r="L27583" i="1"/>
  <c r="H27583" i="1" s="1"/>
  <c r="I27583" i="1" s="1"/>
  <c r="L27584" i="1"/>
  <c r="L27585" i="1"/>
  <c r="H27585" i="1" s="1"/>
  <c r="I27585" i="1" s="1"/>
  <c r="L27586" i="1"/>
  <c r="L27587" i="1"/>
  <c r="H27587" i="1" s="1"/>
  <c r="I27587" i="1" s="1"/>
  <c r="L27588" i="1"/>
  <c r="L27589" i="1"/>
  <c r="H27589" i="1" s="1"/>
  <c r="I27589" i="1" s="1"/>
  <c r="L27590" i="1"/>
  <c r="H27590" i="1" s="1"/>
  <c r="I27590" i="1" s="1"/>
  <c r="L27591" i="1"/>
  <c r="L27592" i="1"/>
  <c r="L27593" i="1"/>
  <c r="H27593" i="1" s="1"/>
  <c r="I27593" i="1" s="1"/>
  <c r="L27594" i="1"/>
  <c r="L27595" i="1"/>
  <c r="H27595" i="1" s="1"/>
  <c r="I27595" i="1" s="1"/>
  <c r="L27596" i="1"/>
  <c r="L27597" i="1"/>
  <c r="H27597" i="1" s="1"/>
  <c r="I27597" i="1" s="1"/>
  <c r="L27598" i="1"/>
  <c r="H27598" i="1" s="1"/>
  <c r="I27598" i="1" s="1"/>
  <c r="L27599" i="1"/>
  <c r="H27599" i="1" s="1"/>
  <c r="I27599" i="1" s="1"/>
  <c r="L27600" i="1"/>
  <c r="L27601" i="1"/>
  <c r="H27601" i="1" s="1"/>
  <c r="I27601" i="1" s="1"/>
  <c r="L27602" i="1"/>
  <c r="L27603" i="1"/>
  <c r="H27603" i="1" s="1"/>
  <c r="I27603" i="1" s="1"/>
  <c r="L27604" i="1"/>
  <c r="L27605" i="1"/>
  <c r="H27605" i="1" s="1"/>
  <c r="I27605" i="1" s="1"/>
  <c r="L27606" i="1"/>
  <c r="H27606" i="1" s="1"/>
  <c r="I27606" i="1" s="1"/>
  <c r="L27607" i="1"/>
  <c r="H27607" i="1" s="1"/>
  <c r="I27607" i="1" s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H27614" i="1" s="1"/>
  <c r="I27614" i="1" s="1"/>
  <c r="L27615" i="1"/>
  <c r="L27616" i="1"/>
  <c r="L27617" i="1"/>
  <c r="H27617" i="1" s="1"/>
  <c r="I27617" i="1" s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H27622" i="1" s="1"/>
  <c r="I27622" i="1" s="1"/>
  <c r="L27623" i="1"/>
  <c r="H27623" i="1" s="1"/>
  <c r="I27623" i="1" s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H27630" i="1" s="1"/>
  <c r="I27630" i="1" s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H27638" i="1" s="1"/>
  <c r="I27638" i="1" s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H27646" i="1" s="1"/>
  <c r="I27646" i="1" s="1"/>
  <c r="L27647" i="1"/>
  <c r="L27648" i="1"/>
  <c r="L27649" i="1"/>
  <c r="H27649" i="1" s="1"/>
  <c r="I27649" i="1" s="1"/>
  <c r="L27650" i="1"/>
  <c r="L27651" i="1"/>
  <c r="H27651" i="1" s="1"/>
  <c r="I27651" i="1" s="1"/>
  <c r="L27652" i="1"/>
  <c r="L27653" i="1"/>
  <c r="H27653" i="1" s="1"/>
  <c r="I27653" i="1" s="1"/>
  <c r="L27654" i="1"/>
  <c r="H27654" i="1" s="1"/>
  <c r="I27654" i="1" s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H27662" i="1" s="1"/>
  <c r="I27662" i="1" s="1"/>
  <c r="L27663" i="1"/>
  <c r="L27664" i="1"/>
  <c r="L27665" i="1"/>
  <c r="H27665" i="1" s="1"/>
  <c r="I27665" i="1" s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H27670" i="1" s="1"/>
  <c r="I27670" i="1" s="1"/>
  <c r="L27671" i="1"/>
  <c r="H27671" i="1" s="1"/>
  <c r="I27671" i="1" s="1"/>
  <c r="L27672" i="1"/>
  <c r="L27673" i="1"/>
  <c r="H27673" i="1" s="1"/>
  <c r="I27673" i="1" s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H27678" i="1" s="1"/>
  <c r="I27678" i="1" s="1"/>
  <c r="L27679" i="1"/>
  <c r="H27679" i="1" s="1"/>
  <c r="I27679" i="1" s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H27686" i="1" s="1"/>
  <c r="I27686" i="1" s="1"/>
  <c r="L27687" i="1"/>
  <c r="H27687" i="1" s="1"/>
  <c r="I27687" i="1" s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H27694" i="1" s="1"/>
  <c r="I27694" i="1" s="1"/>
  <c r="L27695" i="1"/>
  <c r="H27695" i="1" s="1"/>
  <c r="I27695" i="1" s="1"/>
  <c r="L27696" i="1"/>
  <c r="L27697" i="1"/>
  <c r="H27697" i="1" s="1"/>
  <c r="I27697" i="1" s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H27702" i="1" s="1"/>
  <c r="I27702" i="1" s="1"/>
  <c r="L27703" i="1"/>
  <c r="H27703" i="1" s="1"/>
  <c r="I27703" i="1" s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H27710" i="1" s="1"/>
  <c r="I27710" i="1" s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H27718" i="1" s="1"/>
  <c r="I27718" i="1" s="1"/>
  <c r="L27719" i="1"/>
  <c r="H27719" i="1" s="1"/>
  <c r="I27719" i="1" s="1"/>
  <c r="L27720" i="1"/>
  <c r="L27721" i="1"/>
  <c r="H27721" i="1" s="1"/>
  <c r="I27721" i="1" s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H27726" i="1" s="1"/>
  <c r="I27726" i="1" s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H27734" i="1" s="1"/>
  <c r="I27734" i="1" s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H27742" i="1" s="1"/>
  <c r="I27742" i="1" s="1"/>
  <c r="L27743" i="1"/>
  <c r="H27743" i="1" s="1"/>
  <c r="I27743" i="1" s="1"/>
  <c r="L27744" i="1"/>
  <c r="L27745" i="1"/>
  <c r="H27745" i="1" s="1"/>
  <c r="I27745" i="1" s="1"/>
  <c r="L27746" i="1"/>
  <c r="H27746" i="1" s="1"/>
  <c r="I27746" i="1" s="1"/>
  <c r="L27747" i="1"/>
  <c r="L27748" i="1"/>
  <c r="L27749" i="1"/>
  <c r="H27749" i="1" s="1"/>
  <c r="I27749" i="1" s="1"/>
  <c r="L27750" i="1"/>
  <c r="H27750" i="1" s="1"/>
  <c r="I27750" i="1" s="1"/>
  <c r="L27751" i="1"/>
  <c r="L27752" i="1"/>
  <c r="L27753" i="1"/>
  <c r="L27754" i="1"/>
  <c r="L27755" i="1"/>
  <c r="L27756" i="1"/>
  <c r="L27757" i="1"/>
  <c r="H27757" i="1" s="1"/>
  <c r="I27757" i="1" s="1"/>
  <c r="L27758" i="1"/>
  <c r="H27758" i="1" s="1"/>
  <c r="I27758" i="1" s="1"/>
  <c r="L27759" i="1"/>
  <c r="L27760" i="1"/>
  <c r="L27761" i="1"/>
  <c r="L27762" i="1"/>
  <c r="L27763" i="1"/>
  <c r="H27763" i="1" s="1"/>
  <c r="I27763" i="1" s="1"/>
  <c r="L27764" i="1"/>
  <c r="L27765" i="1"/>
  <c r="H27765" i="1" s="1"/>
  <c r="I27765" i="1" s="1"/>
  <c r="L27766" i="1"/>
  <c r="H27766" i="1" s="1"/>
  <c r="I27766" i="1" s="1"/>
  <c r="L27767" i="1"/>
  <c r="L27768" i="1"/>
  <c r="L27769" i="1"/>
  <c r="L27770" i="1"/>
  <c r="L27771" i="1"/>
  <c r="H27771" i="1" s="1"/>
  <c r="I27771" i="1" s="1"/>
  <c r="L27772" i="1"/>
  <c r="H27772" i="1" s="1"/>
  <c r="I27772" i="1" s="1"/>
  <c r="L27773" i="1"/>
  <c r="H27773" i="1" s="1"/>
  <c r="I27773" i="1" s="1"/>
  <c r="L27774" i="1"/>
  <c r="H27774" i="1" s="1"/>
  <c r="I27774" i="1" s="1"/>
  <c r="L27775" i="1"/>
  <c r="H27775" i="1" s="1"/>
  <c r="I27775" i="1" s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H27782" i="1" s="1"/>
  <c r="I27782" i="1" s="1"/>
  <c r="L27783" i="1"/>
  <c r="L27784" i="1"/>
  <c r="L27785" i="1"/>
  <c r="H27785" i="1" s="1"/>
  <c r="I27785" i="1" s="1"/>
  <c r="L27786" i="1"/>
  <c r="L27787" i="1"/>
  <c r="L27788" i="1"/>
  <c r="L27789" i="1"/>
  <c r="H27789" i="1" s="1"/>
  <c r="I27789" i="1" s="1"/>
  <c r="L27790" i="1"/>
  <c r="H27790" i="1" s="1"/>
  <c r="I27790" i="1" s="1"/>
  <c r="L27791" i="1"/>
  <c r="L27792" i="1"/>
  <c r="L27793" i="1"/>
  <c r="H27793" i="1" s="1"/>
  <c r="I27793" i="1" s="1"/>
  <c r="L27794" i="1"/>
  <c r="L27795" i="1"/>
  <c r="H27795" i="1" s="1"/>
  <c r="I27795" i="1" s="1"/>
  <c r="L27796" i="1"/>
  <c r="H27796" i="1" s="1"/>
  <c r="I27796" i="1" s="1"/>
  <c r="L27797" i="1"/>
  <c r="H27797" i="1" s="1"/>
  <c r="I27797" i="1" s="1"/>
  <c r="L27798" i="1"/>
  <c r="H27798" i="1" s="1"/>
  <c r="I27798" i="1" s="1"/>
  <c r="L27799" i="1"/>
  <c r="H27799" i="1" s="1"/>
  <c r="I27799" i="1" s="1"/>
  <c r="L27800" i="1"/>
  <c r="L27801" i="1"/>
  <c r="H27801" i="1" s="1"/>
  <c r="I27801" i="1" s="1"/>
  <c r="L27802" i="1"/>
  <c r="L27803" i="1"/>
  <c r="L27804" i="1"/>
  <c r="H27804" i="1" s="1"/>
  <c r="I27804" i="1" s="1"/>
  <c r="L27805" i="1"/>
  <c r="H27805" i="1" s="1"/>
  <c r="I27805" i="1" s="1"/>
  <c r="L27806" i="1"/>
  <c r="H27806" i="1" s="1"/>
  <c r="I27806" i="1" s="1"/>
  <c r="L27807" i="1"/>
  <c r="H27807" i="1" s="1"/>
  <c r="I27807" i="1" s="1"/>
  <c r="L27808" i="1"/>
  <c r="L27809" i="1"/>
  <c r="H27809" i="1" s="1"/>
  <c r="I27809" i="1" s="1"/>
  <c r="L27810" i="1"/>
  <c r="H27810" i="1" s="1"/>
  <c r="I27810" i="1" s="1"/>
  <c r="L27811" i="1"/>
  <c r="L27812" i="1"/>
  <c r="L27813" i="1"/>
  <c r="H27813" i="1" s="1"/>
  <c r="I27813" i="1" s="1"/>
  <c r="L27814" i="1"/>
  <c r="H27814" i="1" s="1"/>
  <c r="I27814" i="1" s="1"/>
  <c r="L27815" i="1"/>
  <c r="L27816" i="1"/>
  <c r="L27817" i="1"/>
  <c r="H27817" i="1" s="1"/>
  <c r="I27817" i="1" s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H27822" i="1" s="1"/>
  <c r="I27822" i="1" s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H27830" i="1" s="1"/>
  <c r="I27830" i="1" s="1"/>
  <c r="L27831" i="1"/>
  <c r="H27831" i="1" s="1"/>
  <c r="I27831" i="1" s="1"/>
  <c r="L27832" i="1"/>
  <c r="L27833" i="1"/>
  <c r="H27833" i="1" s="1"/>
  <c r="I27833" i="1" s="1"/>
  <c r="L27834" i="1"/>
  <c r="L27835" i="1"/>
  <c r="H27835" i="1" s="1"/>
  <c r="I27835" i="1" s="1"/>
  <c r="L27836" i="1"/>
  <c r="L27837" i="1"/>
  <c r="H27837" i="1" s="1"/>
  <c r="I27837" i="1" s="1"/>
  <c r="L27838" i="1"/>
  <c r="H27838" i="1" s="1"/>
  <c r="I27838" i="1" s="1"/>
  <c r="L27839" i="1"/>
  <c r="H27839" i="1" s="1"/>
  <c r="I27839" i="1" s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H27846" i="1" s="1"/>
  <c r="I27846" i="1" s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H27854" i="1" s="1"/>
  <c r="I27854" i="1" s="1"/>
  <c r="L27855" i="1"/>
  <c r="L27856" i="1"/>
  <c r="L27857" i="1"/>
  <c r="H27857" i="1" s="1"/>
  <c r="I27857" i="1" s="1"/>
  <c r="L27858" i="1"/>
  <c r="L27859" i="1"/>
  <c r="L27860" i="1"/>
  <c r="H27860" i="1" s="1"/>
  <c r="I27860" i="1" s="1"/>
  <c r="L27861" i="1"/>
  <c r="H27861" i="1" s="1"/>
  <c r="I27861" i="1" s="1"/>
  <c r="L27862" i="1"/>
  <c r="H27862" i="1" s="1"/>
  <c r="I27862" i="1" s="1"/>
  <c r="L27863" i="1"/>
  <c r="H27863" i="1" s="1"/>
  <c r="I27863" i="1" s="1"/>
  <c r="L27864" i="1"/>
  <c r="L27865" i="1"/>
  <c r="H27865" i="1" s="1"/>
  <c r="I27865" i="1" s="1"/>
  <c r="L27866" i="1"/>
  <c r="L27867" i="1"/>
  <c r="L27868" i="1"/>
  <c r="H27868" i="1" s="1"/>
  <c r="I27868" i="1" s="1"/>
  <c r="L27869" i="1"/>
  <c r="H27869" i="1" s="1"/>
  <c r="I27869" i="1" s="1"/>
  <c r="L27870" i="1"/>
  <c r="H27870" i="1" s="1"/>
  <c r="I27870" i="1" s="1"/>
  <c r="L27871" i="1"/>
  <c r="L27872" i="1"/>
  <c r="L27873" i="1"/>
  <c r="H27873" i="1" s="1"/>
  <c r="I27873" i="1" s="1"/>
  <c r="L27874" i="1"/>
  <c r="L27875" i="1"/>
  <c r="L27876" i="1"/>
  <c r="L27877" i="1"/>
  <c r="H27877" i="1" s="1"/>
  <c r="I27877" i="1" s="1"/>
  <c r="L27878" i="1"/>
  <c r="H27878" i="1" s="1"/>
  <c r="I27878" i="1" s="1"/>
  <c r="L27879" i="1"/>
  <c r="H27879" i="1" s="1"/>
  <c r="I27879" i="1" s="1"/>
  <c r="L27880" i="1"/>
  <c r="L27881" i="1"/>
  <c r="H27881" i="1" s="1"/>
  <c r="I27881" i="1" s="1"/>
  <c r="L27882" i="1"/>
  <c r="L27883" i="1"/>
  <c r="H27883" i="1" s="1"/>
  <c r="I27883" i="1" s="1"/>
  <c r="L27884" i="1"/>
  <c r="H27884" i="1" s="1"/>
  <c r="I27884" i="1" s="1"/>
  <c r="L27885" i="1"/>
  <c r="H27885" i="1" s="1"/>
  <c r="I27885" i="1" s="1"/>
  <c r="L27886" i="1"/>
  <c r="H27886" i="1" s="1"/>
  <c r="I27886" i="1" s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H27894" i="1" s="1"/>
  <c r="I27894" i="1" s="1"/>
  <c r="L27895" i="1"/>
  <c r="L27896" i="1"/>
  <c r="L27897" i="1"/>
  <c r="H27897" i="1" s="1"/>
  <c r="I27897" i="1" s="1"/>
  <c r="L27898" i="1"/>
  <c r="H27898" i="1" s="1"/>
  <c r="I27898" i="1" s="1"/>
  <c r="L27899" i="1"/>
  <c r="L27900" i="1"/>
  <c r="L27901" i="1"/>
  <c r="H27901" i="1" s="1"/>
  <c r="I27901" i="1" s="1"/>
  <c r="L27902" i="1"/>
  <c r="H27902" i="1" s="1"/>
  <c r="I27902" i="1" s="1"/>
  <c r="L27903" i="1"/>
  <c r="H27903" i="1" s="1"/>
  <c r="I27903" i="1" s="1"/>
  <c r="L27904" i="1"/>
  <c r="L27905" i="1"/>
  <c r="H27905" i="1" s="1"/>
  <c r="I27905" i="1" s="1"/>
  <c r="L27906" i="1"/>
  <c r="L27907" i="1"/>
  <c r="L27908" i="1"/>
  <c r="H27908" i="1" s="1"/>
  <c r="I27908" i="1" s="1"/>
  <c r="L27909" i="1"/>
  <c r="H27909" i="1" s="1"/>
  <c r="I27909" i="1" s="1"/>
  <c r="L27910" i="1"/>
  <c r="H27910" i="1" s="1"/>
  <c r="I27910" i="1" s="1"/>
  <c r="L27911" i="1"/>
  <c r="L27912" i="1"/>
  <c r="L27913" i="1"/>
  <c r="H27913" i="1" s="1"/>
  <c r="I27913" i="1" s="1"/>
  <c r="L27914" i="1"/>
  <c r="L27915" i="1"/>
  <c r="L27916" i="1"/>
  <c r="L27917" i="1"/>
  <c r="H27917" i="1" s="1"/>
  <c r="I27917" i="1" s="1"/>
  <c r="L27918" i="1"/>
  <c r="H27918" i="1" s="1"/>
  <c r="I27918" i="1" s="1"/>
  <c r="L27919" i="1"/>
  <c r="L27920" i="1"/>
  <c r="L27921" i="1"/>
  <c r="L27922" i="1"/>
  <c r="L27923" i="1"/>
  <c r="L27924" i="1"/>
  <c r="H27924" i="1" s="1"/>
  <c r="I27924" i="1" s="1"/>
  <c r="L27925" i="1"/>
  <c r="H27925" i="1" s="1"/>
  <c r="I27925" i="1" s="1"/>
  <c r="L27926" i="1"/>
  <c r="H27926" i="1" s="1"/>
  <c r="I27926" i="1" s="1"/>
  <c r="L27927" i="1"/>
  <c r="L27928" i="1"/>
  <c r="L27929" i="1"/>
  <c r="L27930" i="1"/>
  <c r="L27931" i="1"/>
  <c r="H27931" i="1" s="1"/>
  <c r="I27931" i="1" s="1"/>
  <c r="L27932" i="1"/>
  <c r="L27933" i="1"/>
  <c r="H27933" i="1" s="1"/>
  <c r="I27933" i="1" s="1"/>
  <c r="L27934" i="1"/>
  <c r="H27934" i="1" s="1"/>
  <c r="I27934" i="1" s="1"/>
  <c r="L27935" i="1"/>
  <c r="L27936" i="1"/>
  <c r="L27937" i="1"/>
  <c r="L27938" i="1"/>
  <c r="L27939" i="1"/>
  <c r="L27940" i="1"/>
  <c r="L27941" i="1"/>
  <c r="H27941" i="1" s="1"/>
  <c r="I27941" i="1" s="1"/>
  <c r="L27942" i="1"/>
  <c r="H27942" i="1" s="1"/>
  <c r="I27942" i="1" s="1"/>
  <c r="L27943" i="1"/>
  <c r="H27943" i="1" s="1"/>
  <c r="I27943" i="1" s="1"/>
  <c r="L27944" i="1"/>
  <c r="L27945" i="1"/>
  <c r="H27945" i="1" s="1"/>
  <c r="I27945" i="1" s="1"/>
  <c r="L27946" i="1"/>
  <c r="L27947" i="1"/>
  <c r="L27948" i="1"/>
  <c r="H27948" i="1" s="1"/>
  <c r="I27948" i="1" s="1"/>
  <c r="L27949" i="1"/>
  <c r="H27949" i="1" s="1"/>
  <c r="I27949" i="1" s="1"/>
  <c r="L27950" i="1"/>
  <c r="H27950" i="1" s="1"/>
  <c r="I27950" i="1" s="1"/>
  <c r="L27951" i="1"/>
  <c r="L27952" i="1"/>
  <c r="L27953" i="1"/>
  <c r="H27953" i="1" s="1"/>
  <c r="I27953" i="1" s="1"/>
  <c r="L27954" i="1"/>
  <c r="L27955" i="1"/>
  <c r="H27955" i="1" s="1"/>
  <c r="I27955" i="1" s="1"/>
  <c r="L27956" i="1"/>
  <c r="L27957" i="1"/>
  <c r="H27957" i="1" s="1"/>
  <c r="I27957" i="1" s="1"/>
  <c r="L27958" i="1"/>
  <c r="H27958" i="1" s="1"/>
  <c r="I27958" i="1" s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H27966" i="1" s="1"/>
  <c r="I27966" i="1" s="1"/>
  <c r="L27967" i="1"/>
  <c r="H27967" i="1" s="1"/>
  <c r="I27967" i="1" s="1"/>
  <c r="L27968" i="1"/>
  <c r="L27969" i="1"/>
  <c r="L27970" i="1"/>
  <c r="L27971" i="1"/>
  <c r="L27972" i="1"/>
  <c r="L27973" i="1"/>
  <c r="H27973" i="1" s="1"/>
  <c r="I27973" i="1" s="1"/>
  <c r="L27974" i="1"/>
  <c r="H27974" i="1" s="1"/>
  <c r="I27974" i="1" s="1"/>
  <c r="L27975" i="1"/>
  <c r="L27976" i="1"/>
  <c r="L27977" i="1"/>
  <c r="L27978" i="1"/>
  <c r="L27979" i="1"/>
  <c r="L27980" i="1"/>
  <c r="H27980" i="1" s="1"/>
  <c r="I27980" i="1" s="1"/>
  <c r="L27981" i="1"/>
  <c r="H27981" i="1" s="1"/>
  <c r="I27981" i="1" s="1"/>
  <c r="L27982" i="1"/>
  <c r="H27982" i="1" s="1"/>
  <c r="I27982" i="1" s="1"/>
  <c r="L27983" i="1"/>
  <c r="H27983" i="1" s="1"/>
  <c r="I27983" i="1" s="1"/>
  <c r="L27984" i="1"/>
  <c r="L27985" i="1"/>
  <c r="H27985" i="1" s="1"/>
  <c r="I27985" i="1" s="1"/>
  <c r="L27986" i="1"/>
  <c r="L27987" i="1"/>
  <c r="L27988" i="1"/>
  <c r="L27989" i="1"/>
  <c r="H27989" i="1" s="1"/>
  <c r="I27989" i="1" s="1"/>
  <c r="L27990" i="1"/>
  <c r="H27990" i="1" s="1"/>
  <c r="I27990" i="1" s="1"/>
  <c r="L27991" i="1"/>
  <c r="H27991" i="1" s="1"/>
  <c r="I27991" i="1" s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H27998" i="1" s="1"/>
  <c r="I27998" i="1" s="1"/>
  <c r="L27999" i="1"/>
  <c r="L28000" i="1"/>
  <c r="L28001" i="1"/>
  <c r="H28001" i="1" s="1"/>
  <c r="I28001" i="1" s="1"/>
  <c r="L28002" i="1"/>
  <c r="L28003" i="1"/>
  <c r="L28004" i="1"/>
  <c r="H28004" i="1" s="1"/>
  <c r="I28004" i="1" s="1"/>
  <c r="L28005" i="1"/>
  <c r="H28005" i="1" s="1"/>
  <c r="I28005" i="1" s="1"/>
  <c r="L28006" i="1"/>
  <c r="H28006" i="1" s="1"/>
  <c r="I28006" i="1" s="1"/>
  <c r="L28007" i="1"/>
  <c r="H28007" i="1" s="1"/>
  <c r="I28007" i="1" s="1"/>
  <c r="L28008" i="1"/>
  <c r="L28009" i="1"/>
  <c r="L28010" i="1"/>
  <c r="L28011" i="1"/>
  <c r="L28012" i="1"/>
  <c r="H28012" i="1" s="1"/>
  <c r="I28012" i="1" s="1"/>
  <c r="L28013" i="1"/>
  <c r="H28013" i="1" s="1"/>
  <c r="I28013" i="1" s="1"/>
  <c r="L28014" i="1"/>
  <c r="H28014" i="1" s="1"/>
  <c r="I28014" i="1" s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H28022" i="1" s="1"/>
  <c r="I28022" i="1" s="1"/>
  <c r="L28023" i="1"/>
  <c r="H28023" i="1" s="1"/>
  <c r="I28023" i="1" s="1"/>
  <c r="L28024" i="1"/>
  <c r="L28025" i="1"/>
  <c r="H28025" i="1" s="1"/>
  <c r="I28025" i="1" s="1"/>
  <c r="L28026" i="1"/>
  <c r="H28026" i="1" s="1"/>
  <c r="I28026" i="1" s="1"/>
  <c r="L28027" i="1"/>
  <c r="H28027" i="1" s="1"/>
  <c r="I28027" i="1" s="1"/>
  <c r="L28028" i="1"/>
  <c r="L28029" i="1"/>
  <c r="H28029" i="1" s="1"/>
  <c r="I28029" i="1" s="1"/>
  <c r="L28030" i="1"/>
  <c r="H28030" i="1" s="1"/>
  <c r="I28030" i="1" s="1"/>
  <c r="L28031" i="1"/>
  <c r="H28031" i="1" s="1"/>
  <c r="I28031" i="1" s="1"/>
  <c r="L28032" i="1"/>
  <c r="L28033" i="1"/>
  <c r="L28034" i="1"/>
  <c r="L28035" i="1"/>
  <c r="L28036" i="1"/>
  <c r="L28037" i="1"/>
  <c r="H28037" i="1" s="1"/>
  <c r="I28037" i="1" s="1"/>
  <c r="L28038" i="1"/>
  <c r="H28038" i="1" s="1"/>
  <c r="I28038" i="1" s="1"/>
  <c r="L28039" i="1"/>
  <c r="L28040" i="1"/>
  <c r="L28041" i="1"/>
  <c r="H28041" i="1" s="1"/>
  <c r="I28041" i="1" s="1"/>
  <c r="L28042" i="1"/>
  <c r="L28043" i="1"/>
  <c r="L28044" i="1"/>
  <c r="H28044" i="1" s="1"/>
  <c r="I28044" i="1" s="1"/>
  <c r="L28045" i="1"/>
  <c r="H28045" i="1" s="1"/>
  <c r="I28045" i="1" s="1"/>
  <c r="L28046" i="1"/>
  <c r="H28046" i="1" s="1"/>
  <c r="I28046" i="1" s="1"/>
  <c r="L28047" i="1"/>
  <c r="H28047" i="1" s="1"/>
  <c r="I28047" i="1" s="1"/>
  <c r="L28048" i="1"/>
  <c r="L28049" i="1"/>
  <c r="L28050" i="1"/>
  <c r="L28051" i="1"/>
  <c r="H28051" i="1" s="1"/>
  <c r="I28051" i="1" s="1"/>
  <c r="L28052" i="1"/>
  <c r="H28052" i="1" s="1"/>
  <c r="I28052" i="1" s="1"/>
  <c r="L28053" i="1"/>
  <c r="H28053" i="1" s="1"/>
  <c r="I28053" i="1" s="1"/>
  <c r="L28054" i="1"/>
  <c r="H28054" i="1" s="1"/>
  <c r="I28054" i="1" s="1"/>
  <c r="L28055" i="1"/>
  <c r="H28055" i="1" s="1"/>
  <c r="I28055" i="1" s="1"/>
  <c r="L28056" i="1"/>
  <c r="L28057" i="1"/>
  <c r="L28058" i="1"/>
  <c r="L28059" i="1"/>
  <c r="L28060" i="1"/>
  <c r="L28061" i="1"/>
  <c r="H28061" i="1" s="1"/>
  <c r="I28061" i="1" s="1"/>
  <c r="L28062" i="1"/>
  <c r="H28062" i="1" s="1"/>
  <c r="I28062" i="1" s="1"/>
  <c r="L28063" i="1"/>
  <c r="L28064" i="1"/>
  <c r="L28065" i="1"/>
  <c r="H28065" i="1" s="1"/>
  <c r="I28065" i="1" s="1"/>
  <c r="L28066" i="1"/>
  <c r="L28067" i="1"/>
  <c r="H28067" i="1" s="1"/>
  <c r="I28067" i="1" s="1"/>
  <c r="L28068" i="1"/>
  <c r="H28068" i="1" s="1"/>
  <c r="I28068" i="1" s="1"/>
  <c r="L28069" i="1"/>
  <c r="H28069" i="1" s="1"/>
  <c r="I28069" i="1" s="1"/>
  <c r="L28070" i="1"/>
  <c r="H28070" i="1" s="1"/>
  <c r="I28070" i="1" s="1"/>
  <c r="L28071" i="1"/>
  <c r="L28072" i="1"/>
  <c r="L28073" i="1"/>
  <c r="H28073" i="1" s="1"/>
  <c r="I28073" i="1" s="1"/>
  <c r="L28074" i="1"/>
  <c r="L28075" i="1"/>
  <c r="H28075" i="1" s="1"/>
  <c r="I28075" i="1" s="1"/>
  <c r="L28076" i="1"/>
  <c r="L28077" i="1"/>
  <c r="H28077" i="1" s="1"/>
  <c r="I28077" i="1" s="1"/>
  <c r="L28078" i="1"/>
  <c r="H28078" i="1" s="1"/>
  <c r="I28078" i="1" s="1"/>
  <c r="L28079" i="1"/>
  <c r="H28079" i="1" s="1"/>
  <c r="I28079" i="1" s="1"/>
  <c r="L28080" i="1"/>
  <c r="L28081" i="1"/>
  <c r="H28081" i="1" s="1"/>
  <c r="I28081" i="1" s="1"/>
  <c r="L28082" i="1"/>
  <c r="L28083" i="1"/>
  <c r="L28084" i="1"/>
  <c r="H28084" i="1" s="1"/>
  <c r="I28084" i="1" s="1"/>
  <c r="L28085" i="1"/>
  <c r="H28085" i="1" s="1"/>
  <c r="I28085" i="1" s="1"/>
  <c r="L28086" i="1"/>
  <c r="H28086" i="1" s="1"/>
  <c r="I28086" i="1" s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H28094" i="1" s="1"/>
  <c r="I28094" i="1" s="1"/>
  <c r="L28095" i="1"/>
  <c r="L28096" i="1"/>
  <c r="L28097" i="1"/>
  <c r="H28097" i="1" s="1"/>
  <c r="I28097" i="1" s="1"/>
  <c r="L28098" i="1"/>
  <c r="L28099" i="1"/>
  <c r="L28100" i="1"/>
  <c r="H28100" i="1" s="1"/>
  <c r="I28100" i="1" s="1"/>
  <c r="L28101" i="1"/>
  <c r="H28101" i="1" s="1"/>
  <c r="I28101" i="1" s="1"/>
  <c r="L28102" i="1"/>
  <c r="H28102" i="1" s="1"/>
  <c r="I28102" i="1" s="1"/>
  <c r="L28103" i="1"/>
  <c r="H28103" i="1" s="1"/>
  <c r="I28103" i="1" s="1"/>
  <c r="L28104" i="1"/>
  <c r="L28105" i="1"/>
  <c r="H28105" i="1" s="1"/>
  <c r="I28105" i="1" s="1"/>
  <c r="L28106" i="1"/>
  <c r="L28107" i="1"/>
  <c r="L28108" i="1"/>
  <c r="H28108" i="1" s="1"/>
  <c r="I28108" i="1" s="1"/>
  <c r="L28109" i="1"/>
  <c r="H28109" i="1" s="1"/>
  <c r="I28109" i="1" s="1"/>
  <c r="L28110" i="1"/>
  <c r="H28110" i="1" s="1"/>
  <c r="I28110" i="1" s="1"/>
  <c r="L28111" i="1"/>
  <c r="L28112" i="1"/>
  <c r="L28113" i="1"/>
  <c r="H28113" i="1" s="1"/>
  <c r="I28113" i="1" s="1"/>
  <c r="L28114" i="1"/>
  <c r="L28115" i="1"/>
  <c r="H28115" i="1" s="1"/>
  <c r="I28115" i="1" s="1"/>
  <c r="L28116" i="1"/>
  <c r="H28116" i="1" s="1"/>
  <c r="I28116" i="1" s="1"/>
  <c r="L28117" i="1"/>
  <c r="H28117" i="1" s="1"/>
  <c r="I28117" i="1" s="1"/>
  <c r="L28118" i="1"/>
  <c r="H28118" i="1" s="1"/>
  <c r="I28118" i="1" s="1"/>
  <c r="L28119" i="1"/>
  <c r="L28120" i="1"/>
  <c r="L28121" i="1"/>
  <c r="L28122" i="1"/>
  <c r="L28123" i="1"/>
  <c r="L28124" i="1"/>
  <c r="H28124" i="1" s="1"/>
  <c r="I28124" i="1" s="1"/>
  <c r="L28125" i="1"/>
  <c r="H28125" i="1" s="1"/>
  <c r="I28125" i="1" s="1"/>
  <c r="L28126" i="1"/>
  <c r="H28126" i="1" s="1"/>
  <c r="I28126" i="1" s="1"/>
  <c r="L28127" i="1"/>
  <c r="L28128" i="1"/>
  <c r="L28129" i="1"/>
  <c r="L28130" i="1"/>
  <c r="L28131" i="1"/>
  <c r="L28132" i="1"/>
  <c r="L28133" i="1"/>
  <c r="H28133" i="1" s="1"/>
  <c r="I28133" i="1" s="1"/>
  <c r="L28134" i="1"/>
  <c r="H28134" i="1" s="1"/>
  <c r="I28134" i="1" s="1"/>
  <c r="L28135" i="1"/>
  <c r="L28136" i="1"/>
  <c r="L28137" i="1"/>
  <c r="L28138" i="1"/>
  <c r="L28139" i="1"/>
  <c r="L28140" i="1"/>
  <c r="L28141" i="1"/>
  <c r="H28141" i="1" s="1"/>
  <c r="I28141" i="1" s="1"/>
  <c r="L28142" i="1"/>
  <c r="H28142" i="1" s="1"/>
  <c r="I28142" i="1" s="1"/>
  <c r="L28143" i="1"/>
  <c r="H28143" i="1" s="1"/>
  <c r="I28143" i="1" s="1"/>
  <c r="L28144" i="1"/>
  <c r="L28145" i="1"/>
  <c r="H28145" i="1" s="1"/>
  <c r="I28145" i="1" s="1"/>
  <c r="L28146" i="1"/>
  <c r="L28147" i="1"/>
  <c r="H28147" i="1" s="1"/>
  <c r="I28147" i="1" s="1"/>
  <c r="L28148" i="1"/>
  <c r="H28148" i="1" s="1"/>
  <c r="I28148" i="1" s="1"/>
  <c r="L28149" i="1"/>
  <c r="H28149" i="1" s="1"/>
  <c r="I28149" i="1" s="1"/>
  <c r="L28150" i="1"/>
  <c r="H28150" i="1" s="1"/>
  <c r="I28150" i="1" s="1"/>
  <c r="L28151" i="1"/>
  <c r="L28152" i="1"/>
  <c r="L28153" i="1"/>
  <c r="H28153" i="1" s="1"/>
  <c r="I28153" i="1" s="1"/>
  <c r="L28154" i="1"/>
  <c r="H28154" i="1" s="1"/>
  <c r="I28154" i="1" s="1"/>
  <c r="L28155" i="1"/>
  <c r="L28156" i="1"/>
  <c r="H28156" i="1" s="1"/>
  <c r="I28156" i="1" s="1"/>
  <c r="L28157" i="1"/>
  <c r="H28157" i="1" s="1"/>
  <c r="I28157" i="1" s="1"/>
  <c r="L28158" i="1"/>
  <c r="H28158" i="1" s="1"/>
  <c r="I28158" i="1" s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H28166" i="1" s="1"/>
  <c r="I28166" i="1" s="1"/>
  <c r="L28167" i="1"/>
  <c r="H28167" i="1" s="1"/>
  <c r="I28167" i="1" s="1"/>
  <c r="L28168" i="1"/>
  <c r="L28169" i="1"/>
  <c r="L28170" i="1"/>
  <c r="L28171" i="1"/>
  <c r="L28172" i="1"/>
  <c r="L28173" i="1"/>
  <c r="H28173" i="1" s="1"/>
  <c r="I28173" i="1" s="1"/>
  <c r="L28174" i="1"/>
  <c r="H28174" i="1" s="1"/>
  <c r="I28174" i="1" s="1"/>
  <c r="L28175" i="1"/>
  <c r="L28176" i="1"/>
  <c r="L28177" i="1"/>
  <c r="H28177" i="1" s="1"/>
  <c r="I28177" i="1" s="1"/>
  <c r="L28178" i="1"/>
  <c r="L28179" i="1"/>
  <c r="L28180" i="1"/>
  <c r="L28181" i="1"/>
  <c r="H28181" i="1" s="1"/>
  <c r="I28181" i="1" s="1"/>
  <c r="L28182" i="1"/>
  <c r="H28182" i="1" s="1"/>
  <c r="I28182" i="1" s="1"/>
  <c r="L28183" i="1"/>
  <c r="L28184" i="1"/>
  <c r="L28185" i="1"/>
  <c r="L28186" i="1"/>
  <c r="L28187" i="1"/>
  <c r="L28188" i="1"/>
  <c r="L28189" i="1"/>
  <c r="H28189" i="1" s="1"/>
  <c r="I28189" i="1" s="1"/>
  <c r="L28190" i="1"/>
  <c r="H28190" i="1" s="1"/>
  <c r="I28190" i="1" s="1"/>
  <c r="L28191" i="1"/>
  <c r="H28191" i="1" s="1"/>
  <c r="I28191" i="1" s="1"/>
  <c r="L28192" i="1"/>
  <c r="L28193" i="1"/>
  <c r="H28193" i="1" s="1"/>
  <c r="I28193" i="1" s="1"/>
  <c r="L28194" i="1"/>
  <c r="L28195" i="1"/>
  <c r="L28196" i="1"/>
  <c r="H28196" i="1" s="1"/>
  <c r="I28196" i="1" s="1"/>
  <c r="L28197" i="1"/>
  <c r="H28197" i="1" s="1"/>
  <c r="I28197" i="1" s="1"/>
  <c r="L28198" i="1"/>
  <c r="H28198" i="1" s="1"/>
  <c r="I28198" i="1" s="1"/>
  <c r="L28199" i="1"/>
  <c r="L28200" i="1"/>
  <c r="L28201" i="1"/>
  <c r="H28201" i="1" s="1"/>
  <c r="I28201" i="1" s="1"/>
  <c r="L28202" i="1"/>
  <c r="L28203" i="1"/>
  <c r="H28203" i="1" s="1"/>
  <c r="I28203" i="1" s="1"/>
  <c r="L28204" i="1"/>
  <c r="H28204" i="1" s="1"/>
  <c r="I28204" i="1" s="1"/>
  <c r="L28205" i="1"/>
  <c r="H28205" i="1" s="1"/>
  <c r="I28205" i="1" s="1"/>
  <c r="L28206" i="1"/>
  <c r="H28206" i="1" s="1"/>
  <c r="I28206" i="1" s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H28214" i="1" s="1"/>
  <c r="I28214" i="1" s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H28222" i="1" s="1"/>
  <c r="I28222" i="1" s="1"/>
  <c r="L28223" i="1"/>
  <c r="L28224" i="1"/>
  <c r="L28225" i="1"/>
  <c r="L28226" i="1"/>
  <c r="L28227" i="1"/>
  <c r="H28227" i="1" s="1"/>
  <c r="I28227" i="1" s="1"/>
  <c r="L28228" i="1"/>
  <c r="H28228" i="1" s="1"/>
  <c r="I28228" i="1" s="1"/>
  <c r="L28229" i="1"/>
  <c r="H28229" i="1" s="1"/>
  <c r="I28229" i="1" s="1"/>
  <c r="L28230" i="1"/>
  <c r="H28230" i="1" s="1"/>
  <c r="I28230" i="1" s="1"/>
  <c r="L28231" i="1"/>
  <c r="L28232" i="1"/>
  <c r="L28233" i="1"/>
  <c r="H28233" i="1" s="1"/>
  <c r="I28233" i="1" s="1"/>
  <c r="L28234" i="1"/>
  <c r="L28235" i="1"/>
  <c r="L28236" i="1"/>
  <c r="L28237" i="1"/>
  <c r="H28237" i="1" s="1"/>
  <c r="I28237" i="1" s="1"/>
  <c r="L28238" i="1"/>
  <c r="H28238" i="1" s="1"/>
  <c r="I28238" i="1" s="1"/>
  <c r="L28239" i="1"/>
  <c r="H28239" i="1" s="1"/>
  <c r="I28239" i="1" s="1"/>
  <c r="L28240" i="1"/>
  <c r="L28241" i="1"/>
  <c r="H28241" i="1" s="1"/>
  <c r="I28241" i="1" s="1"/>
  <c r="L28242" i="1"/>
  <c r="L28243" i="1"/>
  <c r="L28244" i="1"/>
  <c r="H28244" i="1" s="1"/>
  <c r="I28244" i="1" s="1"/>
  <c r="L28245" i="1"/>
  <c r="H28245" i="1" s="1"/>
  <c r="I28245" i="1" s="1"/>
  <c r="L28246" i="1"/>
  <c r="H28246" i="1" s="1"/>
  <c r="I28246" i="1" s="1"/>
  <c r="L28247" i="1"/>
  <c r="L28248" i="1"/>
  <c r="L28249" i="1"/>
  <c r="H28249" i="1" s="1"/>
  <c r="I28249" i="1" s="1"/>
  <c r="L28250" i="1"/>
  <c r="L28251" i="1"/>
  <c r="H28251" i="1" s="1"/>
  <c r="I28251" i="1" s="1"/>
  <c r="L28252" i="1"/>
  <c r="H28252" i="1" s="1"/>
  <c r="I28252" i="1" s="1"/>
  <c r="L28253" i="1"/>
  <c r="H28253" i="1" s="1"/>
  <c r="I28253" i="1" s="1"/>
  <c r="L28254" i="1"/>
  <c r="H28254" i="1" s="1"/>
  <c r="I28254" i="1" s="1"/>
  <c r="L28255" i="1"/>
  <c r="H28255" i="1" s="1"/>
  <c r="I28255" i="1" s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H28262" i="1" s="1"/>
  <c r="I28262" i="1" s="1"/>
  <c r="L28263" i="1"/>
  <c r="L28264" i="1"/>
  <c r="L28265" i="1"/>
  <c r="H28265" i="1" s="1"/>
  <c r="I28265" i="1" s="1"/>
  <c r="L28266" i="1"/>
  <c r="L28267" i="1"/>
  <c r="L28268" i="1"/>
  <c r="L28269" i="1"/>
  <c r="H28269" i="1" s="1"/>
  <c r="I28269" i="1" s="1"/>
  <c r="L28270" i="1"/>
  <c r="H28270" i="1" s="1"/>
  <c r="I28270" i="1" s="1"/>
  <c r="L28271" i="1"/>
  <c r="L28272" i="1"/>
  <c r="L28273" i="1"/>
  <c r="H28273" i="1" s="1"/>
  <c r="I28273" i="1" s="1"/>
  <c r="L28274" i="1"/>
  <c r="L28275" i="1"/>
  <c r="H28275" i="1" s="1"/>
  <c r="I28275" i="1" s="1"/>
  <c r="L28276" i="1"/>
  <c r="L28277" i="1"/>
  <c r="H28277" i="1" s="1"/>
  <c r="I28277" i="1" s="1"/>
  <c r="L28278" i="1"/>
  <c r="H28278" i="1" s="1"/>
  <c r="I28278" i="1" s="1"/>
  <c r="L28279" i="1"/>
  <c r="L28280" i="1"/>
  <c r="L28281" i="1"/>
  <c r="H28281" i="1" s="1"/>
  <c r="I28281" i="1" s="1"/>
  <c r="L28282" i="1"/>
  <c r="H28282" i="1" s="1"/>
  <c r="I28282" i="1" s="1"/>
  <c r="L28283" i="1"/>
  <c r="L28284" i="1"/>
  <c r="H28284" i="1" s="1"/>
  <c r="I28284" i="1" s="1"/>
  <c r="L28285" i="1"/>
  <c r="H28285" i="1" s="1"/>
  <c r="I28285" i="1" s="1"/>
  <c r="L28286" i="1"/>
  <c r="H28286" i="1" s="1"/>
  <c r="I28286" i="1" s="1"/>
  <c r="L28287" i="1"/>
  <c r="L28288" i="1"/>
  <c r="L28289" i="1"/>
  <c r="L28290" i="1"/>
  <c r="L28291" i="1"/>
  <c r="L28292" i="1"/>
  <c r="L28293" i="1"/>
  <c r="H28293" i="1" s="1"/>
  <c r="I28293" i="1" s="1"/>
  <c r="L28294" i="1"/>
  <c r="H28294" i="1" s="1"/>
  <c r="I28294" i="1" s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H28302" i="1" s="1"/>
  <c r="I28302" i="1" s="1"/>
  <c r="L28303" i="1"/>
  <c r="L28304" i="1"/>
  <c r="L28305" i="1"/>
  <c r="H28305" i="1" s="1"/>
  <c r="I28305" i="1" s="1"/>
  <c r="L28306" i="1"/>
  <c r="L28307" i="1"/>
  <c r="L28308" i="1"/>
  <c r="H28308" i="1" s="1"/>
  <c r="I28308" i="1" s="1"/>
  <c r="L28309" i="1"/>
  <c r="H28309" i="1" s="1"/>
  <c r="I28309" i="1" s="1"/>
  <c r="L28310" i="1"/>
  <c r="H28310" i="1" s="1"/>
  <c r="I28310" i="1" s="1"/>
  <c r="L28311" i="1"/>
  <c r="H28311" i="1" s="1"/>
  <c r="I28311" i="1" s="1"/>
  <c r="L28312" i="1"/>
  <c r="L28313" i="1"/>
  <c r="H28313" i="1" s="1"/>
  <c r="I28313" i="1" s="1"/>
  <c r="L28314" i="1"/>
  <c r="L28315" i="1"/>
  <c r="L28316" i="1"/>
  <c r="H28316" i="1" s="1"/>
  <c r="I28316" i="1" s="1"/>
  <c r="L28317" i="1"/>
  <c r="H28317" i="1" s="1"/>
  <c r="I28317" i="1" s="1"/>
  <c r="L28318" i="1"/>
  <c r="H28318" i="1" s="1"/>
  <c r="I28318" i="1" s="1"/>
  <c r="L28319" i="1"/>
  <c r="L28320" i="1"/>
  <c r="L28321" i="1"/>
  <c r="L28322" i="1"/>
  <c r="L28323" i="1"/>
  <c r="H28323" i="1" s="1"/>
  <c r="I28323" i="1" s="1"/>
  <c r="L28324" i="1"/>
  <c r="H28324" i="1" s="1"/>
  <c r="I28324" i="1" s="1"/>
  <c r="L28325" i="1"/>
  <c r="H28325" i="1" s="1"/>
  <c r="I28325" i="1" s="1"/>
  <c r="L28326" i="1"/>
  <c r="H28326" i="1" s="1"/>
  <c r="I28326" i="1" s="1"/>
  <c r="L28327" i="1"/>
  <c r="L28328" i="1"/>
  <c r="L28329" i="1"/>
  <c r="L28330" i="1"/>
  <c r="L28331" i="1"/>
  <c r="L28332" i="1"/>
  <c r="H28332" i="1" s="1"/>
  <c r="I28332" i="1" s="1"/>
  <c r="L28333" i="1"/>
  <c r="H28333" i="1" s="1"/>
  <c r="I28333" i="1" s="1"/>
  <c r="L28334" i="1"/>
  <c r="H28334" i="1" s="1"/>
  <c r="I28334" i="1" s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H28342" i="1" s="1"/>
  <c r="I28342" i="1" s="1"/>
  <c r="L28343" i="1"/>
  <c r="H28343" i="1" s="1"/>
  <c r="I28343" i="1" s="1"/>
  <c r="L28344" i="1"/>
  <c r="L28345" i="1"/>
  <c r="H28345" i="1" s="1"/>
  <c r="I28345" i="1" s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H28350" i="1" s="1"/>
  <c r="I28350" i="1" s="1"/>
  <c r="L28351" i="1"/>
  <c r="H28351" i="1" s="1"/>
  <c r="I28351" i="1" s="1"/>
  <c r="L28352" i="1"/>
  <c r="L28353" i="1"/>
  <c r="H28353" i="1" s="1"/>
  <c r="I28353" i="1" s="1"/>
  <c r="L28354" i="1"/>
  <c r="L28355" i="1"/>
  <c r="L28356" i="1"/>
  <c r="H28356" i="1" s="1"/>
  <c r="I28356" i="1" s="1"/>
  <c r="L28357" i="1"/>
  <c r="H28357" i="1" s="1"/>
  <c r="I28357" i="1" s="1"/>
  <c r="L28358" i="1"/>
  <c r="H28358" i="1" s="1"/>
  <c r="I28358" i="1" s="1"/>
  <c r="L28359" i="1"/>
  <c r="L28360" i="1"/>
  <c r="L28361" i="1"/>
  <c r="L28362" i="1"/>
  <c r="L28363" i="1"/>
  <c r="H28363" i="1" s="1"/>
  <c r="I28363" i="1" s="1"/>
  <c r="L28364" i="1"/>
  <c r="L28365" i="1"/>
  <c r="H28365" i="1" s="1"/>
  <c r="I28365" i="1" s="1"/>
  <c r="L28366" i="1"/>
  <c r="H28366" i="1" s="1"/>
  <c r="I28366" i="1" s="1"/>
  <c r="L28367" i="1"/>
  <c r="H28367" i="1" s="1"/>
  <c r="I28367" i="1" s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H28374" i="1" s="1"/>
  <c r="I28374" i="1" s="1"/>
  <c r="L28375" i="1"/>
  <c r="H28375" i="1" s="1"/>
  <c r="I28375" i="1" s="1"/>
  <c r="L28376" i="1"/>
  <c r="L28377" i="1"/>
  <c r="H28377" i="1" s="1"/>
  <c r="I28377" i="1" s="1"/>
  <c r="L28378" i="1"/>
  <c r="L28379" i="1"/>
  <c r="L28380" i="1"/>
  <c r="L28381" i="1"/>
  <c r="H28381" i="1" s="1"/>
  <c r="I28381" i="1" s="1"/>
  <c r="L28382" i="1"/>
  <c r="H28382" i="1" s="1"/>
  <c r="I28382" i="1" s="1"/>
  <c r="L28383" i="1"/>
  <c r="H28383" i="1" s="1"/>
  <c r="I28383" i="1" s="1"/>
  <c r="L28384" i="1"/>
  <c r="L28385" i="1"/>
  <c r="L28386" i="1"/>
  <c r="L28387" i="1"/>
  <c r="H28387" i="1" s="1"/>
  <c r="I28387" i="1" s="1"/>
  <c r="L28388" i="1"/>
  <c r="L28389" i="1"/>
  <c r="H28389" i="1" s="1"/>
  <c r="I28389" i="1" s="1"/>
  <c r="L28390" i="1"/>
  <c r="H28390" i="1" s="1"/>
  <c r="I28390" i="1" s="1"/>
  <c r="L28391" i="1"/>
  <c r="L28392" i="1"/>
  <c r="L28393" i="1"/>
  <c r="H28393" i="1" s="1"/>
  <c r="I28393" i="1" s="1"/>
  <c r="L28394" i="1"/>
  <c r="L28395" i="1"/>
  <c r="L28396" i="1"/>
  <c r="L28397" i="1"/>
  <c r="H28397" i="1" s="1"/>
  <c r="I28397" i="1" s="1"/>
  <c r="L28398" i="1"/>
  <c r="H28398" i="1" s="1"/>
  <c r="I28398" i="1" s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H28406" i="1" s="1"/>
  <c r="I28406" i="1" s="1"/>
  <c r="L28407" i="1"/>
  <c r="L28408" i="1"/>
  <c r="L28409" i="1"/>
  <c r="L28410" i="1"/>
  <c r="H28410" i="1" s="1"/>
  <c r="I28410" i="1" s="1"/>
  <c r="L28411" i="1"/>
  <c r="H28411" i="1" s="1"/>
  <c r="I28411" i="1" s="1"/>
  <c r="L28412" i="1"/>
  <c r="L28413" i="1"/>
  <c r="H28413" i="1" s="1"/>
  <c r="I28413" i="1" s="1"/>
  <c r="L28414" i="1"/>
  <c r="H28414" i="1" s="1"/>
  <c r="I28414" i="1" s="1"/>
  <c r="L28415" i="1"/>
  <c r="H28415" i="1" s="1"/>
  <c r="I28415" i="1" s="1"/>
  <c r="L28416" i="1"/>
  <c r="L28417" i="1"/>
  <c r="H28417" i="1" s="1"/>
  <c r="I28417" i="1" s="1"/>
  <c r="L28418" i="1"/>
  <c r="L28419" i="1"/>
  <c r="L28420" i="1"/>
  <c r="H28420" i="1" s="1"/>
  <c r="I28420" i="1" s="1"/>
  <c r="L28421" i="1"/>
  <c r="H28421" i="1" s="1"/>
  <c r="I28421" i="1" s="1"/>
  <c r="L28422" i="1"/>
  <c r="H28422" i="1" s="1"/>
  <c r="I28422" i="1" s="1"/>
  <c r="L28423" i="1"/>
  <c r="L28424" i="1"/>
  <c r="L28425" i="1"/>
  <c r="H28425" i="1" s="1"/>
  <c r="I28425" i="1" s="1"/>
  <c r="L28426" i="1"/>
  <c r="L28427" i="1"/>
  <c r="L28428" i="1"/>
  <c r="L28429" i="1"/>
  <c r="H28429" i="1" s="1"/>
  <c r="I28429" i="1" s="1"/>
  <c r="L28430" i="1"/>
  <c r="H28430" i="1" s="1"/>
  <c r="I28430" i="1" s="1"/>
  <c r="L28431" i="1"/>
  <c r="L28432" i="1"/>
  <c r="L28433" i="1"/>
  <c r="H28433" i="1" s="1"/>
  <c r="I28433" i="1" s="1"/>
  <c r="L28434" i="1"/>
  <c r="L28435" i="1"/>
  <c r="H28435" i="1" s="1"/>
  <c r="I28435" i="1" s="1"/>
  <c r="L28436" i="1"/>
  <c r="L28437" i="1"/>
  <c r="H28437" i="1" s="1"/>
  <c r="I28437" i="1" s="1"/>
  <c r="L28438" i="1"/>
  <c r="H28438" i="1" s="1"/>
  <c r="I28438" i="1" s="1"/>
  <c r="L28439" i="1"/>
  <c r="L28440" i="1"/>
  <c r="L28441" i="1"/>
  <c r="H28441" i="1" s="1"/>
  <c r="I28441" i="1" s="1"/>
  <c r="L28442" i="1"/>
  <c r="L28443" i="1"/>
  <c r="L28444" i="1"/>
  <c r="L28445" i="1"/>
  <c r="H28445" i="1" s="1"/>
  <c r="I28445" i="1" s="1"/>
  <c r="L28446" i="1"/>
  <c r="H28446" i="1" s="1"/>
  <c r="I28446" i="1" s="1"/>
  <c r="L28447" i="1"/>
  <c r="H28447" i="1" s="1"/>
  <c r="I28447" i="1" s="1"/>
  <c r="L28448" i="1"/>
  <c r="L28449" i="1"/>
  <c r="L28450" i="1"/>
  <c r="L28451" i="1"/>
  <c r="L28452" i="1"/>
  <c r="H28452" i="1" s="1"/>
  <c r="I28452" i="1" s="1"/>
  <c r="L28453" i="1"/>
  <c r="H28453" i="1" s="1"/>
  <c r="I28453" i="1" s="1"/>
  <c r="L28454" i="1"/>
  <c r="H28454" i="1" s="1"/>
  <c r="I28454" i="1" s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H28462" i="1" s="1"/>
  <c r="I28462" i="1" s="1"/>
  <c r="L28463" i="1"/>
  <c r="H28463" i="1" s="1"/>
  <c r="I28463" i="1" s="1"/>
  <c r="L28464" i="1"/>
  <c r="L28465" i="1"/>
  <c r="H28465" i="1" s="1"/>
  <c r="I28465" i="1" s="1"/>
  <c r="L28466" i="1"/>
  <c r="L28467" i="1"/>
  <c r="L28468" i="1"/>
  <c r="H28468" i="1" s="1"/>
  <c r="I28468" i="1" s="1"/>
  <c r="L28469" i="1"/>
  <c r="H28469" i="1" s="1"/>
  <c r="I28469" i="1" s="1"/>
  <c r="L28470" i="1"/>
  <c r="H28470" i="1" s="1"/>
  <c r="I28470" i="1" s="1"/>
  <c r="L28471" i="1"/>
  <c r="H28471" i="1" s="1"/>
  <c r="I28471" i="1" s="1"/>
  <c r="L28472" i="1"/>
  <c r="L28473" i="1"/>
  <c r="H28473" i="1" s="1"/>
  <c r="I28473" i="1" s="1"/>
  <c r="L28474" i="1"/>
  <c r="H28474" i="1" s="1"/>
  <c r="I28474" i="1" s="1"/>
  <c r="L28475" i="1"/>
  <c r="L28476" i="1"/>
  <c r="L28477" i="1"/>
  <c r="H28477" i="1" s="1"/>
  <c r="I28477" i="1" s="1"/>
  <c r="L28478" i="1"/>
  <c r="H28478" i="1" s="1"/>
  <c r="I28478" i="1" s="1"/>
  <c r="L28479" i="1"/>
  <c r="H28479" i="1" s="1"/>
  <c r="I28479" i="1" s="1"/>
  <c r="L28480" i="1"/>
  <c r="L28481" i="1"/>
  <c r="H28481" i="1" s="1"/>
  <c r="I28481" i="1" s="1"/>
  <c r="L28482" i="1"/>
  <c r="L28483" i="1"/>
  <c r="L28484" i="1"/>
  <c r="L28485" i="1"/>
  <c r="H28485" i="1" s="1"/>
  <c r="I28485" i="1" s="1"/>
  <c r="L28486" i="1"/>
  <c r="H28486" i="1" s="1"/>
  <c r="I28486" i="1" s="1"/>
  <c r="L28487" i="1"/>
  <c r="L28488" i="1"/>
  <c r="L28489" i="1"/>
  <c r="L28490" i="1"/>
  <c r="L28491" i="1"/>
  <c r="L28492" i="1"/>
  <c r="L28493" i="1"/>
  <c r="H28493" i="1" s="1"/>
  <c r="I28493" i="1" s="1"/>
  <c r="L28494" i="1"/>
  <c r="H28494" i="1" s="1"/>
  <c r="I28494" i="1" s="1"/>
  <c r="L28495" i="1"/>
  <c r="H28495" i="1" s="1"/>
  <c r="I28495" i="1" s="1"/>
  <c r="L28496" i="1"/>
  <c r="L28497" i="1"/>
  <c r="L28498" i="1"/>
  <c r="L28499" i="1"/>
  <c r="L28500" i="1"/>
  <c r="L28501" i="1"/>
  <c r="H28501" i="1" s="1"/>
  <c r="I28501" i="1" s="1"/>
  <c r="L28502" i="1"/>
  <c r="H28502" i="1" s="1"/>
  <c r="I28502" i="1" s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H28510" i="1" s="1"/>
  <c r="I28510" i="1" s="1"/>
  <c r="L28511" i="1"/>
  <c r="L28512" i="1"/>
  <c r="L28513" i="1"/>
  <c r="L28514" i="1"/>
  <c r="L28515" i="1"/>
  <c r="H28515" i="1" s="1"/>
  <c r="I28515" i="1" s="1"/>
  <c r="L28516" i="1"/>
  <c r="H28516" i="1" s="1"/>
  <c r="I28516" i="1" s="1"/>
  <c r="L28517" i="1"/>
  <c r="H28517" i="1" s="1"/>
  <c r="I28517" i="1" s="1"/>
  <c r="L28518" i="1"/>
  <c r="H28518" i="1" s="1"/>
  <c r="I28518" i="1" s="1"/>
  <c r="L28519" i="1"/>
  <c r="L28520" i="1"/>
  <c r="L28521" i="1"/>
  <c r="H28521" i="1" s="1"/>
  <c r="I28521" i="1" s="1"/>
  <c r="L28522" i="1"/>
  <c r="L28523" i="1"/>
  <c r="L28524" i="1"/>
  <c r="L28525" i="1"/>
  <c r="H28525" i="1" s="1"/>
  <c r="I28525" i="1" s="1"/>
  <c r="L28526" i="1"/>
  <c r="H28526" i="1" s="1"/>
  <c r="I28526" i="1" s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H28534" i="1" s="1"/>
  <c r="I28534" i="1" s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H28542" i="1" s="1"/>
  <c r="I28542" i="1" s="1"/>
  <c r="L28543" i="1"/>
  <c r="L28544" i="1"/>
  <c r="L28545" i="1"/>
  <c r="H28545" i="1" s="1"/>
  <c r="I28545" i="1" s="1"/>
  <c r="L28546" i="1"/>
  <c r="L28547" i="1"/>
  <c r="H28547" i="1" s="1"/>
  <c r="I28547" i="1" s="1"/>
  <c r="L28548" i="1"/>
  <c r="L28549" i="1"/>
  <c r="H28549" i="1" s="1"/>
  <c r="I28549" i="1" s="1"/>
  <c r="L28550" i="1"/>
  <c r="H28550" i="1" s="1"/>
  <c r="I28550" i="1" s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H28558" i="1" s="1"/>
  <c r="I28558" i="1" s="1"/>
  <c r="L28559" i="1"/>
  <c r="L28560" i="1"/>
  <c r="L28561" i="1"/>
  <c r="H28561" i="1" s="1"/>
  <c r="I28561" i="1" s="1"/>
  <c r="L28562" i="1"/>
  <c r="L28563" i="1"/>
  <c r="L28564" i="1"/>
  <c r="H28564" i="1" s="1"/>
  <c r="I28564" i="1" s="1"/>
  <c r="L28565" i="1"/>
  <c r="H28565" i="1" s="1"/>
  <c r="I28565" i="1" s="1"/>
  <c r="L28566" i="1"/>
  <c r="H28566" i="1" s="1"/>
  <c r="I28566" i="1" s="1"/>
  <c r="L28567" i="1"/>
  <c r="L28568" i="1"/>
  <c r="L28569" i="1"/>
  <c r="L28570" i="1"/>
  <c r="L28571" i="1"/>
  <c r="H28571" i="1" s="1"/>
  <c r="I28571" i="1" s="1"/>
  <c r="L28572" i="1"/>
  <c r="L28573" i="1"/>
  <c r="H28573" i="1" s="1"/>
  <c r="I28573" i="1" s="1"/>
  <c r="L28574" i="1"/>
  <c r="H28574" i="1" s="1"/>
  <c r="I28574" i="1" s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H28582" i="1" s="1"/>
  <c r="I28582" i="1" s="1"/>
  <c r="L28583" i="1"/>
  <c r="L28584" i="1"/>
  <c r="L28585" i="1"/>
  <c r="H28585" i="1" s="1"/>
  <c r="I28585" i="1" s="1"/>
  <c r="L28586" i="1"/>
  <c r="L28587" i="1"/>
  <c r="L28588" i="1"/>
  <c r="L28589" i="1"/>
  <c r="H28589" i="1" s="1"/>
  <c r="I28589" i="1" s="1"/>
  <c r="L28590" i="1"/>
  <c r="H28590" i="1" s="1"/>
  <c r="I28590" i="1" s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H28598" i="1" s="1"/>
  <c r="I28598" i="1" s="1"/>
  <c r="L28599" i="1"/>
  <c r="L28600" i="1"/>
  <c r="L28601" i="1"/>
  <c r="H28601" i="1" s="1"/>
  <c r="I28601" i="1" s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H28606" i="1" s="1"/>
  <c r="I28606" i="1" s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H28614" i="1" s="1"/>
  <c r="I28614" i="1" s="1"/>
  <c r="L28615" i="1"/>
  <c r="L28616" i="1"/>
  <c r="L28617" i="1"/>
  <c r="H28617" i="1" s="1"/>
  <c r="I28617" i="1" s="1"/>
  <c r="L28618" i="1"/>
  <c r="L28619" i="1"/>
  <c r="H28619" i="1" s="1"/>
  <c r="I28619" i="1" s="1"/>
  <c r="L28620" i="1"/>
  <c r="L28621" i="1"/>
  <c r="H28621" i="1" s="1"/>
  <c r="I28621" i="1" s="1"/>
  <c r="L28622" i="1"/>
  <c r="H28622" i="1" s="1"/>
  <c r="I28622" i="1" s="1"/>
  <c r="L28623" i="1"/>
  <c r="H28623" i="1" s="1"/>
  <c r="I28623" i="1" s="1"/>
  <c r="L28624" i="1"/>
  <c r="L28625" i="1"/>
  <c r="H28625" i="1" s="1"/>
  <c r="I28625" i="1" s="1"/>
  <c r="L28626" i="1"/>
  <c r="L28627" i="1"/>
  <c r="H28627" i="1" s="1"/>
  <c r="I28627" i="1" s="1"/>
  <c r="L28628" i="1"/>
  <c r="L28629" i="1"/>
  <c r="H28629" i="1" s="1"/>
  <c r="I28629" i="1" s="1"/>
  <c r="L28630" i="1"/>
  <c r="H28630" i="1" s="1"/>
  <c r="I28630" i="1" s="1"/>
  <c r="L28631" i="1"/>
  <c r="H28631" i="1" s="1"/>
  <c r="I28631" i="1" s="1"/>
  <c r="L28632" i="1"/>
  <c r="L28633" i="1"/>
  <c r="L28634" i="1"/>
  <c r="H28634" i="1" s="1"/>
  <c r="I28634" i="1" s="1"/>
  <c r="L28635" i="1"/>
  <c r="H28635" i="1" s="1"/>
  <c r="I28635" i="1" s="1"/>
  <c r="L28636" i="1"/>
  <c r="H28636" i="1" s="1"/>
  <c r="I28636" i="1" s="1"/>
  <c r="L28637" i="1"/>
  <c r="H28637" i="1" s="1"/>
  <c r="I28637" i="1" s="1"/>
  <c r="L28638" i="1"/>
  <c r="H28638" i="1" s="1"/>
  <c r="I28638" i="1" s="1"/>
  <c r="L28639" i="1"/>
  <c r="L28640" i="1"/>
  <c r="L28641" i="1"/>
  <c r="L28642" i="1"/>
  <c r="L28643" i="1"/>
  <c r="H28643" i="1" s="1"/>
  <c r="I28643" i="1" s="1"/>
  <c r="L28644" i="1"/>
  <c r="L28645" i="1"/>
  <c r="H28645" i="1" s="1"/>
  <c r="I28645" i="1" s="1"/>
  <c r="L28646" i="1"/>
  <c r="H28646" i="1" s="1"/>
  <c r="I28646" i="1" s="1"/>
  <c r="L28647" i="1"/>
  <c r="H28647" i="1" s="1"/>
  <c r="I28647" i="1" s="1"/>
  <c r="L28648" i="1"/>
  <c r="L28649" i="1"/>
  <c r="H28649" i="1" s="1"/>
  <c r="I28649" i="1" s="1"/>
  <c r="L28650" i="1"/>
  <c r="L28651" i="1"/>
  <c r="L28652" i="1"/>
  <c r="H28652" i="1" s="1"/>
  <c r="I28652" i="1" s="1"/>
  <c r="L28653" i="1"/>
  <c r="H28653" i="1" s="1"/>
  <c r="I28653" i="1" s="1"/>
  <c r="L28654" i="1"/>
  <c r="H28654" i="1" s="1"/>
  <c r="I28654" i="1" s="1"/>
  <c r="L28655" i="1"/>
  <c r="H28655" i="1" s="1"/>
  <c r="I28655" i="1" s="1"/>
  <c r="L28656" i="1"/>
  <c r="L28657" i="1"/>
  <c r="H28657" i="1" s="1"/>
  <c r="I28657" i="1" s="1"/>
  <c r="L28658" i="1"/>
  <c r="L28659" i="1"/>
  <c r="L28660" i="1"/>
  <c r="L28661" i="1"/>
  <c r="H28661" i="1" s="1"/>
  <c r="I28661" i="1" s="1"/>
  <c r="L28662" i="1"/>
  <c r="H28662" i="1" s="1"/>
  <c r="I28662" i="1" s="1"/>
  <c r="L28663" i="1"/>
  <c r="H28663" i="1" s="1"/>
  <c r="I28663" i="1" s="1"/>
  <c r="L28664" i="1"/>
  <c r="L28665" i="1"/>
  <c r="L28666" i="1"/>
  <c r="L28667" i="1"/>
  <c r="L28668" i="1"/>
  <c r="L28669" i="1"/>
  <c r="H28669" i="1" s="1"/>
  <c r="I28669" i="1" s="1"/>
  <c r="L28670" i="1"/>
  <c r="H28670" i="1" s="1"/>
  <c r="I28670" i="1" s="1"/>
  <c r="L28671" i="1"/>
  <c r="L28672" i="1"/>
  <c r="L28673" i="1"/>
  <c r="L28674" i="1"/>
  <c r="L28675" i="1"/>
  <c r="L28676" i="1"/>
  <c r="H28676" i="1" s="1"/>
  <c r="I28676" i="1" s="1"/>
  <c r="L28677" i="1"/>
  <c r="H28677" i="1" s="1"/>
  <c r="I28677" i="1" s="1"/>
  <c r="L28678" i="1"/>
  <c r="H28678" i="1" s="1"/>
  <c r="I28678" i="1" s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H28686" i="1" s="1"/>
  <c r="I28686" i="1" s="1"/>
  <c r="L28687" i="1"/>
  <c r="L28688" i="1"/>
  <c r="L28689" i="1"/>
  <c r="H28689" i="1" s="1"/>
  <c r="I28689" i="1" s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H28694" i="1" s="1"/>
  <c r="I28694" i="1" s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H28702" i="1" s="1"/>
  <c r="I28702" i="1" s="1"/>
  <c r="L28703" i="1"/>
  <c r="H28703" i="1" s="1"/>
  <c r="I28703" i="1" s="1"/>
  <c r="L28704" i="1"/>
  <c r="L28705" i="1"/>
  <c r="H28705" i="1" s="1"/>
  <c r="I28705" i="1" s="1"/>
  <c r="L28706" i="1"/>
  <c r="L28707" i="1"/>
  <c r="H28707" i="1" s="1"/>
  <c r="I28707" i="1" s="1"/>
  <c r="L28708" i="1"/>
  <c r="L28709" i="1"/>
  <c r="H28709" i="1" s="1"/>
  <c r="I28709" i="1" s="1"/>
  <c r="L28710" i="1"/>
  <c r="H28710" i="1" s="1"/>
  <c r="I28710" i="1" s="1"/>
  <c r="L28711" i="1"/>
  <c r="L28712" i="1"/>
  <c r="L28713" i="1"/>
  <c r="H28713" i="1" s="1"/>
  <c r="I28713" i="1" s="1"/>
  <c r="L28714" i="1"/>
  <c r="L28715" i="1"/>
  <c r="L28716" i="1"/>
  <c r="H28716" i="1" s="1"/>
  <c r="I28716" i="1" s="1"/>
  <c r="L28717" i="1"/>
  <c r="H28717" i="1" s="1"/>
  <c r="I28717" i="1" s="1"/>
  <c r="L28718" i="1"/>
  <c r="H28718" i="1" s="1"/>
  <c r="I28718" i="1" s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H28726" i="1" s="1"/>
  <c r="I28726" i="1" s="1"/>
  <c r="L28727" i="1"/>
  <c r="L28728" i="1"/>
  <c r="L28729" i="1"/>
  <c r="L28730" i="1"/>
  <c r="H28730" i="1" s="1"/>
  <c r="I28730" i="1" s="1"/>
  <c r="L28731" i="1"/>
  <c r="H28731" i="1" s="1"/>
  <c r="I28731" i="1" s="1"/>
  <c r="L28732" i="1"/>
  <c r="L28733" i="1"/>
  <c r="H28733" i="1" s="1"/>
  <c r="I28733" i="1" s="1"/>
  <c r="L28734" i="1"/>
  <c r="H28734" i="1" s="1"/>
  <c r="I28734" i="1" s="1"/>
  <c r="L28735" i="1"/>
  <c r="L28736" i="1"/>
  <c r="L28737" i="1"/>
  <c r="H28737" i="1" s="1"/>
  <c r="I28737" i="1" s="1"/>
  <c r="L28738" i="1"/>
  <c r="L28739" i="1"/>
  <c r="L28740" i="1"/>
  <c r="L28741" i="1"/>
  <c r="H28741" i="1" s="1"/>
  <c r="I28741" i="1" s="1"/>
  <c r="L28742" i="1"/>
  <c r="H28742" i="1" s="1"/>
  <c r="I28742" i="1" s="1"/>
  <c r="L28743" i="1"/>
  <c r="H28743" i="1" s="1"/>
  <c r="I28743" i="1" s="1"/>
  <c r="L28744" i="1"/>
  <c r="L28745" i="1"/>
  <c r="L28746" i="1"/>
  <c r="L28747" i="1"/>
  <c r="H28747" i="1" s="1"/>
  <c r="I28747" i="1" s="1"/>
  <c r="L28748" i="1"/>
  <c r="L28749" i="1"/>
  <c r="H28749" i="1" s="1"/>
  <c r="I28749" i="1" s="1"/>
  <c r="L28750" i="1"/>
  <c r="H28750" i="1" s="1"/>
  <c r="I28750" i="1" s="1"/>
  <c r="L28751" i="1"/>
  <c r="L28752" i="1"/>
  <c r="L28753" i="1"/>
  <c r="H28753" i="1" s="1"/>
  <c r="I28753" i="1" s="1"/>
  <c r="L28754" i="1"/>
  <c r="L28755" i="1"/>
  <c r="L28756" i="1"/>
  <c r="L28757" i="1"/>
  <c r="H28757" i="1" s="1"/>
  <c r="I28757" i="1" s="1"/>
  <c r="L28758" i="1"/>
  <c r="H28758" i="1" s="1"/>
  <c r="I28758" i="1" s="1"/>
  <c r="L28759" i="1"/>
  <c r="L28760" i="1"/>
  <c r="L28761" i="1"/>
  <c r="H28761" i="1" s="1"/>
  <c r="I28761" i="1" s="1"/>
  <c r="L28762" i="1"/>
  <c r="L28763" i="1"/>
  <c r="H28763" i="1" s="1"/>
  <c r="I28763" i="1" s="1"/>
  <c r="L28764" i="1"/>
  <c r="H28764" i="1" s="1"/>
  <c r="I28764" i="1" s="1"/>
  <c r="L28765" i="1"/>
  <c r="H28765" i="1" s="1"/>
  <c r="I28765" i="1" s="1"/>
  <c r="L28766" i="1"/>
  <c r="H28766" i="1" s="1"/>
  <c r="I28766" i="1" s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H28774" i="1" s="1"/>
  <c r="I28774" i="1" s="1"/>
  <c r="L28775" i="1"/>
  <c r="H28775" i="1" s="1"/>
  <c r="I28775" i="1" s="1"/>
  <c r="L28776" i="1"/>
  <c r="L28777" i="1"/>
  <c r="L28778" i="1"/>
  <c r="L28779" i="1"/>
  <c r="L28780" i="1"/>
  <c r="L28781" i="1"/>
  <c r="H28781" i="1" s="1"/>
  <c r="I28781" i="1" s="1"/>
  <c r="L28782" i="1"/>
  <c r="H28782" i="1" s="1"/>
  <c r="I28782" i="1" s="1"/>
  <c r="L28783" i="1"/>
  <c r="H28783" i="1" s="1"/>
  <c r="I28783" i="1" s="1"/>
  <c r="L28784" i="1"/>
  <c r="L28785" i="1"/>
  <c r="H28785" i="1" s="1"/>
  <c r="I28785" i="1" s="1"/>
  <c r="L28786" i="1"/>
  <c r="L28787" i="1"/>
  <c r="H28787" i="1" s="1"/>
  <c r="I28787" i="1" s="1"/>
  <c r="L28788" i="1"/>
  <c r="L28789" i="1"/>
  <c r="H28789" i="1" s="1"/>
  <c r="I28789" i="1" s="1"/>
  <c r="L28790" i="1"/>
  <c r="H28790" i="1" s="1"/>
  <c r="I28790" i="1" s="1"/>
  <c r="L28791" i="1"/>
  <c r="L28792" i="1"/>
  <c r="L28793" i="1"/>
  <c r="H28793" i="1" s="1"/>
  <c r="I28793" i="1" s="1"/>
  <c r="L28794" i="1"/>
  <c r="H28794" i="1" s="1"/>
  <c r="I28794" i="1" s="1"/>
  <c r="L28795" i="1"/>
  <c r="L28796" i="1"/>
  <c r="L28797" i="1"/>
  <c r="H28797" i="1" s="1"/>
  <c r="I28797" i="1" s="1"/>
  <c r="L28798" i="1"/>
  <c r="H28798" i="1" s="1"/>
  <c r="I28798" i="1" s="1"/>
  <c r="L28799" i="1"/>
  <c r="L28800" i="1"/>
  <c r="L28801" i="1"/>
  <c r="H28801" i="1" s="1"/>
  <c r="I28801" i="1" s="1"/>
  <c r="L28802" i="1"/>
  <c r="L28803" i="1"/>
  <c r="L28804" i="1"/>
  <c r="L28805" i="1"/>
  <c r="H28805" i="1" s="1"/>
  <c r="I28805" i="1" s="1"/>
  <c r="L28806" i="1"/>
  <c r="H28806" i="1" s="1"/>
  <c r="I28806" i="1" s="1"/>
  <c r="L28807" i="1"/>
  <c r="H28807" i="1" s="1"/>
  <c r="I28807" i="1" s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H28814" i="1" s="1"/>
  <c r="I28814" i="1" s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H28822" i="1" s="1"/>
  <c r="I28822" i="1" s="1"/>
  <c r="L28823" i="1"/>
  <c r="L28824" i="1"/>
  <c r="L28825" i="1"/>
  <c r="L28826" i="1"/>
  <c r="L28827" i="1"/>
  <c r="L28828" i="1"/>
  <c r="L28829" i="1"/>
  <c r="H28829" i="1" s="1"/>
  <c r="I28829" i="1" s="1"/>
  <c r="L28830" i="1"/>
  <c r="H28830" i="1" s="1"/>
  <c r="I28830" i="1" s="1"/>
  <c r="L28831" i="1"/>
  <c r="L28832" i="1"/>
  <c r="L28833" i="1"/>
  <c r="H28833" i="1" s="1"/>
  <c r="I28833" i="1" s="1"/>
  <c r="L28834" i="1"/>
  <c r="L28835" i="1"/>
  <c r="L28836" i="1"/>
  <c r="H28836" i="1" s="1"/>
  <c r="I28836" i="1" s="1"/>
  <c r="L28837" i="1"/>
  <c r="H28837" i="1" s="1"/>
  <c r="I28837" i="1" s="1"/>
  <c r="L28838" i="1"/>
  <c r="H28838" i="1" s="1"/>
  <c r="I28838" i="1" s="1"/>
  <c r="L28839" i="1"/>
  <c r="H28839" i="1" s="1"/>
  <c r="I28839" i="1" s="1"/>
  <c r="L28840" i="1"/>
  <c r="L28841" i="1"/>
  <c r="H28841" i="1" s="1"/>
  <c r="I28841" i="1" s="1"/>
  <c r="L28842" i="1"/>
  <c r="L28843" i="1"/>
  <c r="L28844" i="1"/>
  <c r="L28845" i="1"/>
  <c r="H28845" i="1" s="1"/>
  <c r="I28845" i="1" s="1"/>
  <c r="L28846" i="1"/>
  <c r="H28846" i="1" s="1"/>
  <c r="I28846" i="1" s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H28854" i="1" s="1"/>
  <c r="I28854" i="1" s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H28862" i="1" s="1"/>
  <c r="I28862" i="1" s="1"/>
  <c r="L28863" i="1"/>
  <c r="H28863" i="1" s="1"/>
  <c r="I28863" i="1" s="1"/>
  <c r="L28864" i="1"/>
  <c r="L28865" i="1"/>
  <c r="H28865" i="1" s="1"/>
  <c r="I28865" i="1" s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H28870" i="1" s="1"/>
  <c r="I28870" i="1" s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H28878" i="1" s="1"/>
  <c r="I28878" i="1" s="1"/>
  <c r="L28879" i="1"/>
  <c r="H28879" i="1" s="1"/>
  <c r="I28879" i="1" s="1"/>
  <c r="L28880" i="1"/>
  <c r="L28881" i="1"/>
  <c r="H28881" i="1" s="1"/>
  <c r="I28881" i="1" s="1"/>
  <c r="L28882" i="1"/>
  <c r="L28883" i="1"/>
  <c r="H28883" i="1" s="1"/>
  <c r="I28883" i="1" s="1"/>
  <c r="L28884" i="1"/>
  <c r="L28885" i="1"/>
  <c r="H28885" i="1" s="1"/>
  <c r="I28885" i="1" s="1"/>
  <c r="L28886" i="1"/>
  <c r="H28886" i="1" s="1"/>
  <c r="I28886" i="1" s="1"/>
  <c r="L28887" i="1"/>
  <c r="L28888" i="1"/>
  <c r="L28889" i="1"/>
  <c r="H28889" i="1" s="1"/>
  <c r="I28889" i="1" s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H28894" i="1" s="1"/>
  <c r="I28894" i="1" s="1"/>
  <c r="L28895" i="1"/>
  <c r="L28896" i="1"/>
  <c r="L28897" i="1"/>
  <c r="L28898" i="1"/>
  <c r="L28899" i="1"/>
  <c r="L28900" i="1"/>
  <c r="L28901" i="1"/>
  <c r="H28901" i="1" s="1"/>
  <c r="I28901" i="1" s="1"/>
  <c r="L28902" i="1"/>
  <c r="H28902" i="1" s="1"/>
  <c r="I28902" i="1" s="1"/>
  <c r="L28903" i="1"/>
  <c r="H28903" i="1" s="1"/>
  <c r="I28903" i="1" s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H28910" i="1" s="1"/>
  <c r="I28910" i="1" s="1"/>
  <c r="L28911" i="1"/>
  <c r="H28911" i="1" s="1"/>
  <c r="I28911" i="1" s="1"/>
  <c r="L28912" i="1"/>
  <c r="L28913" i="1"/>
  <c r="H28913" i="1" s="1"/>
  <c r="I28913" i="1" s="1"/>
  <c r="L28914" i="1"/>
  <c r="L28915" i="1"/>
  <c r="L28916" i="1"/>
  <c r="L28917" i="1"/>
  <c r="H28917" i="1" s="1"/>
  <c r="I28917" i="1" s="1"/>
  <c r="L28918" i="1"/>
  <c r="H28918" i="1" s="1"/>
  <c r="I28918" i="1" s="1"/>
  <c r="L28919" i="1"/>
  <c r="L28920" i="1"/>
  <c r="L28921" i="1"/>
  <c r="L28922" i="1"/>
  <c r="L28923" i="1"/>
  <c r="L28924" i="1"/>
  <c r="L28925" i="1"/>
  <c r="H28925" i="1" s="1"/>
  <c r="I28925" i="1" s="1"/>
  <c r="L28926" i="1"/>
  <c r="H28926" i="1" s="1"/>
  <c r="I28926" i="1" s="1"/>
  <c r="L28927" i="1"/>
  <c r="L28928" i="1"/>
  <c r="L28929" i="1"/>
  <c r="H28929" i="1" s="1"/>
  <c r="I28929" i="1" s="1"/>
  <c r="L28930" i="1"/>
  <c r="L28931" i="1"/>
  <c r="H28931" i="1" s="1"/>
  <c r="I28931" i="1" s="1"/>
  <c r="L28932" i="1"/>
  <c r="L28933" i="1"/>
  <c r="H28933" i="1" s="1"/>
  <c r="I28933" i="1" s="1"/>
  <c r="L28934" i="1"/>
  <c r="H28934" i="1" s="1"/>
  <c r="I28934" i="1" s="1"/>
  <c r="L28935" i="1"/>
  <c r="H28935" i="1" s="1"/>
  <c r="I28935" i="1" s="1"/>
  <c r="L28936" i="1"/>
  <c r="L28937" i="1"/>
  <c r="H28937" i="1" s="1"/>
  <c r="I28937" i="1" s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H28942" i="1" s="1"/>
  <c r="I28942" i="1" s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H28950" i="1" s="1"/>
  <c r="I28950" i="1" s="1"/>
  <c r="L28951" i="1"/>
  <c r="H28951" i="1" s="1"/>
  <c r="I28951" i="1" s="1"/>
  <c r="L28952" i="1"/>
  <c r="L28953" i="1"/>
  <c r="H28953" i="1" s="1"/>
  <c r="I28953" i="1" s="1"/>
  <c r="L28954" i="1"/>
  <c r="L28955" i="1"/>
  <c r="H28955" i="1" s="1"/>
  <c r="I28955" i="1" s="1"/>
  <c r="L28956" i="1"/>
  <c r="L28957" i="1"/>
  <c r="H28957" i="1" s="1"/>
  <c r="I28957" i="1" s="1"/>
  <c r="L28958" i="1"/>
  <c r="H28958" i="1" s="1"/>
  <c r="I28958" i="1" s="1"/>
  <c r="L28959" i="1"/>
  <c r="H28959" i="1" s="1"/>
  <c r="I28959" i="1" s="1"/>
  <c r="L28960" i="1"/>
  <c r="L28961" i="1"/>
  <c r="H28961" i="1" s="1"/>
  <c r="I28961" i="1" s="1"/>
  <c r="L28962" i="1"/>
  <c r="L28963" i="1"/>
  <c r="H28963" i="1" s="1"/>
  <c r="I28963" i="1" s="1"/>
  <c r="L28964" i="1"/>
  <c r="L28965" i="1"/>
  <c r="H28965" i="1" s="1"/>
  <c r="I28965" i="1" s="1"/>
  <c r="L28966" i="1"/>
  <c r="H28966" i="1" s="1"/>
  <c r="I28966" i="1" s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H28974" i="1" s="1"/>
  <c r="I28974" i="1" s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H28982" i="1" s="1"/>
  <c r="I28982" i="1" s="1"/>
  <c r="L28983" i="1"/>
  <c r="L28984" i="1"/>
  <c r="L28985" i="1"/>
  <c r="H28985" i="1" s="1"/>
  <c r="I28985" i="1" s="1"/>
  <c r="L28986" i="1"/>
  <c r="H28986" i="1" s="1"/>
  <c r="I28986" i="1" s="1"/>
  <c r="L28987" i="1"/>
  <c r="H28987" i="1" s="1"/>
  <c r="I28987" i="1" s="1"/>
  <c r="L28988" i="1"/>
  <c r="L28989" i="1"/>
  <c r="H28989" i="1" s="1"/>
  <c r="I28989" i="1" s="1"/>
  <c r="L28990" i="1"/>
  <c r="H28990" i="1" s="1"/>
  <c r="I28990" i="1" s="1"/>
  <c r="L28991" i="1"/>
  <c r="L28992" i="1"/>
  <c r="L28993" i="1"/>
  <c r="H28993" i="1" s="1"/>
  <c r="I28993" i="1" s="1"/>
  <c r="L28994" i="1"/>
  <c r="L28995" i="1"/>
  <c r="L28996" i="1"/>
  <c r="L28997" i="1"/>
  <c r="H28997" i="1" s="1"/>
  <c r="I28997" i="1" s="1"/>
  <c r="L28998" i="1"/>
  <c r="H28998" i="1" s="1"/>
  <c r="I28998" i="1" s="1"/>
  <c r="L28999" i="1"/>
  <c r="H28999" i="1" s="1"/>
  <c r="I28999" i="1" s="1"/>
  <c r="L29000" i="1"/>
  <c r="L29001" i="1"/>
  <c r="L29002" i="1"/>
  <c r="L29003" i="1"/>
  <c r="L29004" i="1"/>
  <c r="L29005" i="1"/>
  <c r="H29005" i="1" s="1"/>
  <c r="I29005" i="1" s="1"/>
  <c r="L29006" i="1"/>
  <c r="H29006" i="1" s="1"/>
  <c r="I29006" i="1" s="1"/>
  <c r="L29007" i="1"/>
  <c r="L29008" i="1"/>
  <c r="L29009" i="1"/>
  <c r="L29010" i="1"/>
  <c r="L29011" i="1"/>
  <c r="L29012" i="1"/>
  <c r="L29013" i="1"/>
  <c r="H29013" i="1" s="1"/>
  <c r="I29013" i="1" s="1"/>
  <c r="L29014" i="1"/>
  <c r="H29014" i="1" s="1"/>
  <c r="I29014" i="1" s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H29022" i="1" s="1"/>
  <c r="I29022" i="1" s="1"/>
  <c r="L29023" i="1"/>
  <c r="H29023" i="1" s="1"/>
  <c r="I29023" i="1" s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H29030" i="1" s="1"/>
  <c r="I29030" i="1" s="1"/>
  <c r="L29031" i="1"/>
  <c r="L29032" i="1"/>
  <c r="L29033" i="1"/>
  <c r="H29033" i="1" s="1"/>
  <c r="I29033" i="1" s="1"/>
  <c r="L29034" i="1"/>
  <c r="L29035" i="1"/>
  <c r="L29036" i="1"/>
  <c r="L29037" i="1"/>
  <c r="H29037" i="1" s="1"/>
  <c r="I29037" i="1" s="1"/>
  <c r="L29038" i="1"/>
  <c r="H29038" i="1" s="1"/>
  <c r="I29038" i="1" s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H29046" i="1" s="1"/>
  <c r="I29046" i="1" s="1"/>
  <c r="L29047" i="1"/>
  <c r="L29048" i="1"/>
  <c r="L29049" i="1"/>
  <c r="L29050" i="1"/>
  <c r="H29050" i="1" s="1"/>
  <c r="I29050" i="1" s="1"/>
  <c r="L29051" i="1"/>
  <c r="H29051" i="1" s="1"/>
  <c r="I29051" i="1" s="1"/>
  <c r="L29052" i="1"/>
  <c r="L29053" i="1"/>
  <c r="H29053" i="1" s="1"/>
  <c r="I29053" i="1" s="1"/>
  <c r="L29054" i="1"/>
  <c r="H29054" i="1" s="1"/>
  <c r="I29054" i="1" s="1"/>
  <c r="L29055" i="1"/>
  <c r="H29055" i="1" s="1"/>
  <c r="I29055" i="1" s="1"/>
  <c r="L29056" i="1"/>
  <c r="L29057" i="1"/>
  <c r="H29057" i="1" s="1"/>
  <c r="I29057" i="1" s="1"/>
  <c r="L29058" i="1"/>
  <c r="L29059" i="1"/>
  <c r="L29060" i="1"/>
  <c r="L29061" i="1"/>
  <c r="H29061" i="1" s="1"/>
  <c r="I29061" i="1" s="1"/>
  <c r="L29062" i="1"/>
  <c r="H29062" i="1" s="1"/>
  <c r="I29062" i="1" s="1"/>
  <c r="L29063" i="1"/>
  <c r="H29063" i="1" s="1"/>
  <c r="I29063" i="1" s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H29070" i="1" s="1"/>
  <c r="I29070" i="1" s="1"/>
  <c r="L29071" i="1"/>
  <c r="L29072" i="1"/>
  <c r="L29073" i="1"/>
  <c r="H29073" i="1" s="1"/>
  <c r="I29073" i="1" s="1"/>
  <c r="L29074" i="1"/>
  <c r="L29075" i="1"/>
  <c r="H29075" i="1" s="1"/>
  <c r="I29075" i="1" s="1"/>
  <c r="L29076" i="1"/>
  <c r="H29076" i="1" s="1"/>
  <c r="I29076" i="1" s="1"/>
  <c r="L29077" i="1"/>
  <c r="H29077" i="1" s="1"/>
  <c r="I29077" i="1" s="1"/>
  <c r="L29078" i="1"/>
  <c r="H29078" i="1" s="1"/>
  <c r="I29078" i="1" s="1"/>
  <c r="L29079" i="1"/>
  <c r="L29080" i="1"/>
  <c r="L29081" i="1"/>
  <c r="L29082" i="1"/>
  <c r="L29083" i="1"/>
  <c r="L29084" i="1"/>
  <c r="L29085" i="1"/>
  <c r="H29085" i="1" s="1"/>
  <c r="I29085" i="1" s="1"/>
  <c r="L29086" i="1"/>
  <c r="H29086" i="1" s="1"/>
  <c r="I29086" i="1" s="1"/>
  <c r="L29087" i="1"/>
  <c r="H29087" i="1" s="1"/>
  <c r="I29087" i="1" s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H29094" i="1" s="1"/>
  <c r="I29094" i="1" s="1"/>
  <c r="L29095" i="1"/>
  <c r="L29096" i="1"/>
  <c r="L29097" i="1"/>
  <c r="H29097" i="1" s="1"/>
  <c r="I29097" i="1" s="1"/>
  <c r="L29098" i="1"/>
  <c r="L29099" i="1"/>
  <c r="L29100" i="1"/>
  <c r="L29101" i="1"/>
  <c r="H29101" i="1" s="1"/>
  <c r="I29101" i="1" s="1"/>
  <c r="L29102" i="1"/>
  <c r="H29102" i="1" s="1"/>
  <c r="I29102" i="1" s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H29110" i="1" s="1"/>
  <c r="I29110" i="1" s="1"/>
  <c r="L29111" i="1"/>
  <c r="L29112" i="1"/>
  <c r="L29113" i="1"/>
  <c r="H29113" i="1" s="1"/>
  <c r="I29113" i="1" s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H29118" i="1" s="1"/>
  <c r="I29118" i="1" s="1"/>
  <c r="L29119" i="1"/>
  <c r="L29120" i="1"/>
  <c r="L29121" i="1"/>
  <c r="L29122" i="1"/>
  <c r="L29123" i="1"/>
  <c r="L29124" i="1"/>
  <c r="L29125" i="1"/>
  <c r="H29125" i="1" s="1"/>
  <c r="I29125" i="1" s="1"/>
  <c r="L29126" i="1"/>
  <c r="H29126" i="1" s="1"/>
  <c r="I29126" i="1" s="1"/>
  <c r="L29127" i="1"/>
  <c r="L29128" i="1"/>
  <c r="L29129" i="1"/>
  <c r="H29129" i="1" s="1"/>
  <c r="I29129" i="1" s="1"/>
  <c r="L29130" i="1"/>
  <c r="L29131" i="1"/>
  <c r="H29131" i="1" s="1"/>
  <c r="I29131" i="1" s="1"/>
  <c r="L29132" i="1"/>
  <c r="L29133" i="1"/>
  <c r="H29133" i="1" s="1"/>
  <c r="I29133" i="1" s="1"/>
  <c r="L29134" i="1"/>
  <c r="H29134" i="1" s="1"/>
  <c r="I29134" i="1" s="1"/>
  <c r="L29135" i="1"/>
  <c r="L29136" i="1"/>
  <c r="L29137" i="1"/>
  <c r="H29137" i="1" s="1"/>
  <c r="I29137" i="1" s="1"/>
  <c r="L29138" i="1"/>
  <c r="L29139" i="1"/>
  <c r="L29140" i="1"/>
  <c r="L29141" i="1"/>
  <c r="H29141" i="1" s="1"/>
  <c r="I29141" i="1" s="1"/>
  <c r="L29142" i="1"/>
  <c r="H29142" i="1" s="1"/>
  <c r="I29142" i="1" s="1"/>
  <c r="L29143" i="1"/>
  <c r="H29143" i="1" s="1"/>
  <c r="I29143" i="1" s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H29150" i="1" s="1"/>
  <c r="I29150" i="1" s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H29158" i="1" s="1"/>
  <c r="I29158" i="1" s="1"/>
  <c r="L29159" i="1"/>
  <c r="L29160" i="1"/>
  <c r="L29161" i="1"/>
  <c r="H29161" i="1" s="1"/>
  <c r="I29161" i="1" s="1"/>
  <c r="L29162" i="1"/>
  <c r="L29163" i="1"/>
  <c r="L29164" i="1"/>
  <c r="L29165" i="1"/>
  <c r="H29165" i="1" s="1"/>
  <c r="I29165" i="1" s="1"/>
  <c r="L29166" i="1"/>
  <c r="H29166" i="1" s="1"/>
  <c r="I29166" i="1" s="1"/>
  <c r="L29167" i="1"/>
  <c r="H29167" i="1" s="1"/>
  <c r="I29167" i="1" s="1"/>
  <c r="L29168" i="1"/>
  <c r="L29169" i="1"/>
  <c r="L29170" i="1"/>
  <c r="L29171" i="1"/>
  <c r="H29171" i="1" s="1"/>
  <c r="I29171" i="1" s="1"/>
  <c r="L29172" i="1"/>
  <c r="H29172" i="1" s="1"/>
  <c r="I29172" i="1" s="1"/>
  <c r="L29173" i="1"/>
  <c r="H29173" i="1" s="1"/>
  <c r="I29173" i="1" s="1"/>
  <c r="L29174" i="1"/>
  <c r="H29174" i="1" s="1"/>
  <c r="I29174" i="1" s="1"/>
  <c r="L29175" i="1"/>
  <c r="L29176" i="1"/>
  <c r="L29177" i="1"/>
  <c r="H29177" i="1" s="1"/>
  <c r="I29177" i="1" s="1"/>
  <c r="L29178" i="1"/>
  <c r="L29179" i="1"/>
  <c r="L29180" i="1"/>
  <c r="L29181" i="1"/>
  <c r="H29181" i="1" s="1"/>
  <c r="I29181" i="1" s="1"/>
  <c r="L29182" i="1"/>
  <c r="H29182" i="1" s="1"/>
  <c r="I29182" i="1" s="1"/>
  <c r="L29183" i="1"/>
  <c r="L29184" i="1"/>
  <c r="L29185" i="1"/>
  <c r="H29185" i="1" s="1"/>
  <c r="I29185" i="1" s="1"/>
  <c r="L29186" i="1"/>
  <c r="L29187" i="1"/>
  <c r="L29188" i="1"/>
  <c r="L29189" i="1"/>
  <c r="H29189" i="1" s="1"/>
  <c r="I29189" i="1" s="1"/>
  <c r="L29190" i="1"/>
  <c r="H29190" i="1" s="1"/>
  <c r="I29190" i="1" s="1"/>
  <c r="L29191" i="1"/>
  <c r="L29192" i="1"/>
  <c r="L29193" i="1"/>
  <c r="L29194" i="1"/>
  <c r="L29195" i="1"/>
  <c r="L29196" i="1"/>
  <c r="L29197" i="1"/>
  <c r="H29197" i="1" s="1"/>
  <c r="I29197" i="1" s="1"/>
  <c r="L29198" i="1"/>
  <c r="H29198" i="1" s="1"/>
  <c r="I29198" i="1" s="1"/>
  <c r="L29199" i="1"/>
  <c r="L29200" i="1"/>
  <c r="L29201" i="1"/>
  <c r="L29202" i="1"/>
  <c r="L29203" i="1"/>
  <c r="L29204" i="1"/>
  <c r="L29205" i="1"/>
  <c r="H29205" i="1" s="1"/>
  <c r="I29205" i="1" s="1"/>
  <c r="L29206" i="1"/>
  <c r="H29206" i="1" s="1"/>
  <c r="I29206" i="1" s="1"/>
  <c r="L29207" i="1"/>
  <c r="H29207" i="1" s="1"/>
  <c r="I29207" i="1" s="1"/>
  <c r="L29208" i="1"/>
  <c r="L29209" i="1"/>
  <c r="H29209" i="1" s="1"/>
  <c r="I29209" i="1" s="1"/>
  <c r="L29210" i="1"/>
  <c r="L29211" i="1"/>
  <c r="H29211" i="1" s="1"/>
  <c r="I29211" i="1" s="1"/>
  <c r="L29212" i="1"/>
  <c r="H29212" i="1" s="1"/>
  <c r="I29212" i="1" s="1"/>
  <c r="L29213" i="1"/>
  <c r="H29213" i="1" s="1"/>
  <c r="I29213" i="1" s="1"/>
  <c r="L29214" i="1"/>
  <c r="H29214" i="1" s="1"/>
  <c r="I29214" i="1" s="1"/>
  <c r="L29215" i="1"/>
  <c r="L29216" i="1"/>
  <c r="L29217" i="1"/>
  <c r="H29217" i="1" s="1"/>
  <c r="I29217" i="1" s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H29222" i="1" s="1"/>
  <c r="I29222" i="1" s="1"/>
  <c r="L29223" i="1"/>
  <c r="H29223" i="1" s="1"/>
  <c r="I29223" i="1" s="1"/>
  <c r="L29224" i="1"/>
  <c r="L29225" i="1"/>
  <c r="L29226" i="1"/>
  <c r="L29227" i="1"/>
  <c r="L29228" i="1"/>
  <c r="L29229" i="1"/>
  <c r="H29229" i="1" s="1"/>
  <c r="I29229" i="1" s="1"/>
  <c r="L29230" i="1"/>
  <c r="H29230" i="1" s="1"/>
  <c r="I29230" i="1" s="1"/>
  <c r="L29231" i="1"/>
  <c r="H29231" i="1" s="1"/>
  <c r="I29231" i="1" s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H29238" i="1" s="1"/>
  <c r="I29238" i="1" s="1"/>
  <c r="L29239" i="1"/>
  <c r="L29240" i="1"/>
  <c r="L29241" i="1"/>
  <c r="H29241" i="1" s="1"/>
  <c r="I29241" i="1" s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H29246" i="1" s="1"/>
  <c r="I29246" i="1" s="1"/>
  <c r="L29247" i="1"/>
  <c r="H29247" i="1" s="1"/>
  <c r="I29247" i="1" s="1"/>
  <c r="L29248" i="1"/>
  <c r="L29249" i="1"/>
  <c r="H29249" i="1" s="1"/>
  <c r="I29249" i="1" s="1"/>
  <c r="L29250" i="1"/>
  <c r="L29251" i="1"/>
  <c r="H29251" i="1" s="1"/>
  <c r="I29251" i="1" s="1"/>
  <c r="L29252" i="1"/>
  <c r="L29253" i="1"/>
  <c r="H29253" i="1" s="1"/>
  <c r="I29253" i="1" s="1"/>
  <c r="L29254" i="1"/>
  <c r="H29254" i="1" s="1"/>
  <c r="I29254" i="1" s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H29262" i="1" s="1"/>
  <c r="I29262" i="1" s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H29270" i="1" s="1"/>
  <c r="I29270" i="1" s="1"/>
  <c r="L29271" i="1"/>
  <c r="L29272" i="1"/>
  <c r="L29273" i="1"/>
  <c r="L29274" i="1"/>
  <c r="L29275" i="1"/>
  <c r="L29276" i="1"/>
  <c r="L29277" i="1"/>
  <c r="H29277" i="1" s="1"/>
  <c r="I29277" i="1" s="1"/>
  <c r="L29278" i="1"/>
  <c r="H29278" i="1" s="1"/>
  <c r="I29278" i="1" s="1"/>
  <c r="L29279" i="1"/>
  <c r="H29279" i="1" s="1"/>
  <c r="I29279" i="1" s="1"/>
  <c r="L29280" i="1"/>
  <c r="L29281" i="1"/>
  <c r="H29281" i="1" s="1"/>
  <c r="I29281" i="1" s="1"/>
  <c r="L29282" i="1"/>
  <c r="L29283" i="1"/>
  <c r="L29284" i="1"/>
  <c r="H29284" i="1" s="1"/>
  <c r="I29284" i="1" s="1"/>
  <c r="L29285" i="1"/>
  <c r="H29285" i="1" s="1"/>
  <c r="I29285" i="1" s="1"/>
  <c r="L29286" i="1"/>
  <c r="H29286" i="1" s="1"/>
  <c r="I29286" i="1" s="1"/>
  <c r="L29287" i="1"/>
  <c r="L29288" i="1"/>
  <c r="L29289" i="1"/>
  <c r="H29289" i="1" s="1"/>
  <c r="I29289" i="1" s="1"/>
  <c r="L29290" i="1"/>
  <c r="L29291" i="1"/>
  <c r="H29291" i="1" s="1"/>
  <c r="I29291" i="1" s="1"/>
  <c r="L29292" i="1"/>
  <c r="H29292" i="1" s="1"/>
  <c r="I29292" i="1" s="1"/>
  <c r="L29293" i="1"/>
  <c r="H29293" i="1" s="1"/>
  <c r="I29293" i="1" s="1"/>
  <c r="L29294" i="1"/>
  <c r="H29294" i="1" s="1"/>
  <c r="I29294" i="1" s="1"/>
  <c r="L29295" i="1"/>
  <c r="L29296" i="1"/>
  <c r="L29297" i="1"/>
  <c r="L29298" i="1"/>
  <c r="L29299" i="1"/>
  <c r="L29300" i="1"/>
  <c r="L29301" i="1"/>
  <c r="H29301" i="1" s="1"/>
  <c r="I29301" i="1" s="1"/>
  <c r="L29302" i="1"/>
  <c r="H29302" i="1" s="1"/>
  <c r="I29302" i="1" s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H29310" i="1" s="1"/>
  <c r="I29310" i="1" s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H29318" i="1" s="1"/>
  <c r="I29318" i="1" s="1"/>
  <c r="L29319" i="1"/>
  <c r="L29320" i="1"/>
  <c r="L29321" i="1"/>
  <c r="H29321" i="1" s="1"/>
  <c r="I29321" i="1" s="1"/>
  <c r="L29322" i="1"/>
  <c r="L29323" i="1"/>
  <c r="H29323" i="1" s="1"/>
  <c r="I29323" i="1" s="1"/>
  <c r="L29324" i="1"/>
  <c r="L29325" i="1"/>
  <c r="H29325" i="1" s="1"/>
  <c r="I29325" i="1" s="1"/>
  <c r="L29326" i="1"/>
  <c r="H29326" i="1" s="1"/>
  <c r="I29326" i="1" s="1"/>
  <c r="L29327" i="1"/>
  <c r="L29328" i="1"/>
  <c r="L29329" i="1"/>
  <c r="H29329" i="1" s="1"/>
  <c r="I29329" i="1" s="1"/>
  <c r="L29330" i="1"/>
  <c r="L29331" i="1"/>
  <c r="L29332" i="1"/>
  <c r="H29332" i="1" s="1"/>
  <c r="I29332" i="1" s="1"/>
  <c r="L29333" i="1"/>
  <c r="H29333" i="1" s="1"/>
  <c r="I29333" i="1" s="1"/>
  <c r="L29334" i="1"/>
  <c r="H29334" i="1" s="1"/>
  <c r="I29334" i="1" s="1"/>
  <c r="L29335" i="1"/>
  <c r="H29335" i="1" s="1"/>
  <c r="I29335" i="1" s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H29342" i="1" s="1"/>
  <c r="I29342" i="1" s="1"/>
  <c r="L29343" i="1"/>
  <c r="H29343" i="1" s="1"/>
  <c r="I29343" i="1" s="1"/>
  <c r="L29344" i="1"/>
  <c r="L29345" i="1"/>
  <c r="H29345" i="1" s="1"/>
  <c r="I29345" i="1" s="1"/>
  <c r="L29346" i="1"/>
  <c r="L29347" i="1"/>
  <c r="L29348" i="1"/>
  <c r="L29349" i="1"/>
  <c r="H29349" i="1" s="1"/>
  <c r="I29349" i="1" s="1"/>
  <c r="L29350" i="1"/>
  <c r="H29350" i="1" s="1"/>
  <c r="I29350" i="1" s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H29358" i="1" s="1"/>
  <c r="I29358" i="1" s="1"/>
  <c r="L29359" i="1"/>
  <c r="L29360" i="1"/>
  <c r="L29361" i="1"/>
  <c r="H29361" i="1" s="1"/>
  <c r="I29361" i="1" s="1"/>
  <c r="L29362" i="1"/>
  <c r="L29363" i="1"/>
  <c r="L29364" i="1"/>
  <c r="L29365" i="1"/>
  <c r="H29365" i="1" s="1"/>
  <c r="I29365" i="1" s="1"/>
  <c r="L29366" i="1"/>
  <c r="H29366" i="1" s="1"/>
  <c r="I29366" i="1" s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H29374" i="1" s="1"/>
  <c r="I29374" i="1" s="1"/>
  <c r="L29375" i="1"/>
  <c r="H29375" i="1" s="1"/>
  <c r="I29375" i="1" s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H29382" i="1" s="1"/>
  <c r="I29382" i="1" s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H29390" i="1" s="1"/>
  <c r="I29390" i="1" s="1"/>
  <c r="L29391" i="1"/>
  <c r="L29392" i="1"/>
  <c r="L29393" i="1"/>
  <c r="H29393" i="1" s="1"/>
  <c r="I29393" i="1" s="1"/>
  <c r="L29394" i="1"/>
  <c r="L29395" i="1"/>
  <c r="L29396" i="1"/>
  <c r="L29397" i="1"/>
  <c r="H29397" i="1" s="1"/>
  <c r="I29397" i="1" s="1"/>
  <c r="L29398" i="1"/>
  <c r="H29398" i="1" s="1"/>
  <c r="I29398" i="1" s="1"/>
  <c r="L29399" i="1"/>
  <c r="L29400" i="1"/>
  <c r="L29401" i="1"/>
  <c r="H29401" i="1" s="1"/>
  <c r="I29401" i="1" s="1"/>
  <c r="L29402" i="1"/>
  <c r="L29403" i="1"/>
  <c r="L29404" i="1"/>
  <c r="H29404" i="1" s="1"/>
  <c r="I29404" i="1" s="1"/>
  <c r="L29405" i="1"/>
  <c r="H29405" i="1" s="1"/>
  <c r="I29405" i="1" s="1"/>
  <c r="L29406" i="1"/>
  <c r="H29406" i="1" s="1"/>
  <c r="I29406" i="1" s="1"/>
  <c r="L29407" i="1"/>
  <c r="L29408" i="1"/>
  <c r="L29409" i="1"/>
  <c r="L29410" i="1"/>
  <c r="L29411" i="1"/>
  <c r="H29411" i="1" s="1"/>
  <c r="I29411" i="1" s="1"/>
  <c r="L29412" i="1"/>
  <c r="L29413" i="1"/>
  <c r="H29413" i="1" s="1"/>
  <c r="I29413" i="1" s="1"/>
  <c r="L29414" i="1"/>
  <c r="H29414" i="1" s="1"/>
  <c r="I29414" i="1" s="1"/>
  <c r="L29415" i="1"/>
  <c r="L29416" i="1"/>
  <c r="L29417" i="1"/>
  <c r="L29418" i="1"/>
  <c r="L29419" i="1"/>
  <c r="L29420" i="1"/>
  <c r="L29421" i="1"/>
  <c r="H29421" i="1" s="1"/>
  <c r="I29421" i="1" s="1"/>
  <c r="L29422" i="1"/>
  <c r="H29422" i="1" s="1"/>
  <c r="I29422" i="1" s="1"/>
  <c r="L29423" i="1"/>
  <c r="H29423" i="1" s="1"/>
  <c r="I29423" i="1" s="1"/>
  <c r="L29424" i="1"/>
  <c r="L29425" i="1"/>
  <c r="H29425" i="1" s="1"/>
  <c r="I29425" i="1" s="1"/>
  <c r="L29426" i="1"/>
  <c r="L29427" i="1"/>
  <c r="H29427" i="1" s="1"/>
  <c r="I29427" i="1" s="1"/>
  <c r="L29428" i="1"/>
  <c r="L29429" i="1"/>
  <c r="H29429" i="1" s="1"/>
  <c r="I29429" i="1" s="1"/>
  <c r="L29430" i="1"/>
  <c r="H29430" i="1" s="1"/>
  <c r="I29430" i="1" s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H29438" i="1" s="1"/>
  <c r="I29438" i="1" s="1"/>
  <c r="L29439" i="1"/>
  <c r="L29440" i="1"/>
  <c r="L29441" i="1"/>
  <c r="H29441" i="1" s="1"/>
  <c r="I29441" i="1" s="1"/>
  <c r="L29442" i="1"/>
  <c r="H29442" i="1" s="1"/>
  <c r="I29442" i="1" s="1"/>
  <c r="L29443" i="1"/>
  <c r="L29444" i="1"/>
  <c r="L29445" i="1"/>
  <c r="H29445" i="1" s="1"/>
  <c r="I29445" i="1" s="1"/>
  <c r="L29446" i="1"/>
  <c r="H29446" i="1" s="1"/>
  <c r="I29446" i="1" s="1"/>
  <c r="L29447" i="1"/>
  <c r="H29447" i="1" s="1"/>
  <c r="I29447" i="1" s="1"/>
  <c r="L29448" i="1"/>
  <c r="L29449" i="1"/>
  <c r="L29450" i="1"/>
  <c r="L29451" i="1"/>
  <c r="H29451" i="1" s="1"/>
  <c r="I29451" i="1" s="1"/>
  <c r="L29452" i="1"/>
  <c r="H29452" i="1" s="1"/>
  <c r="I29452" i="1" s="1"/>
  <c r="L29453" i="1"/>
  <c r="H29453" i="1" s="1"/>
  <c r="I29453" i="1" s="1"/>
  <c r="L29454" i="1"/>
  <c r="H29454" i="1" s="1"/>
  <c r="I29454" i="1" s="1"/>
  <c r="L29455" i="1"/>
  <c r="L29456" i="1"/>
  <c r="L29457" i="1"/>
  <c r="H29457" i="1" s="1"/>
  <c r="I29457" i="1" s="1"/>
  <c r="L29458" i="1"/>
  <c r="L29459" i="1"/>
  <c r="L29460" i="1"/>
  <c r="L29461" i="1"/>
  <c r="H29461" i="1" s="1"/>
  <c r="I29461" i="1" s="1"/>
  <c r="L29462" i="1"/>
  <c r="H29462" i="1" s="1"/>
  <c r="I29462" i="1" s="1"/>
  <c r="L29463" i="1"/>
  <c r="H29463" i="1" s="1"/>
  <c r="I29463" i="1" s="1"/>
  <c r="L29464" i="1"/>
  <c r="L29465" i="1"/>
  <c r="L29466" i="1"/>
  <c r="L29467" i="1"/>
  <c r="L29468" i="1"/>
  <c r="L29469" i="1"/>
  <c r="H29469" i="1" s="1"/>
  <c r="I29469" i="1" s="1"/>
  <c r="L29470" i="1"/>
  <c r="H29470" i="1" s="1"/>
  <c r="I29470" i="1" s="1"/>
  <c r="L29471" i="1"/>
  <c r="L29472" i="1"/>
  <c r="L29473" i="1"/>
  <c r="L29474" i="1"/>
  <c r="L29475" i="1"/>
  <c r="L29476" i="1"/>
  <c r="L29477" i="1"/>
  <c r="H29477" i="1" s="1"/>
  <c r="I29477" i="1" s="1"/>
  <c r="L29478" i="1"/>
  <c r="H29478" i="1" s="1"/>
  <c r="I29478" i="1" s="1"/>
  <c r="L29479" i="1"/>
  <c r="L29480" i="1"/>
  <c r="L29481" i="1"/>
  <c r="H29481" i="1" s="1"/>
  <c r="I29481" i="1" s="1"/>
  <c r="L29482" i="1"/>
  <c r="L29483" i="1"/>
  <c r="H29483" i="1" s="1"/>
  <c r="I29483" i="1" s="1"/>
  <c r="L29484" i="1"/>
  <c r="L29485" i="1"/>
  <c r="H29485" i="1" s="1"/>
  <c r="I29485" i="1" s="1"/>
  <c r="L29486" i="1"/>
  <c r="H29486" i="1" s="1"/>
  <c r="I29486" i="1" s="1"/>
  <c r="L29487" i="1"/>
  <c r="L29488" i="1"/>
  <c r="L29489" i="1"/>
  <c r="H29489" i="1" s="1"/>
  <c r="I29489" i="1" s="1"/>
  <c r="L29490" i="1"/>
  <c r="L29491" i="1"/>
  <c r="L29492" i="1"/>
  <c r="H29492" i="1" s="1"/>
  <c r="I29492" i="1" s="1"/>
  <c r="L29493" i="1"/>
  <c r="H29493" i="1" s="1"/>
  <c r="I29493" i="1" s="1"/>
  <c r="L29494" i="1"/>
  <c r="H29494" i="1" s="1"/>
  <c r="I29494" i="1" s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H29502" i="1" s="1"/>
  <c r="I29502" i="1" s="1"/>
  <c r="L29503" i="1"/>
  <c r="L29504" i="1"/>
  <c r="L29505" i="1"/>
  <c r="H29505" i="1" s="1"/>
  <c r="I29505" i="1" s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H29510" i="1" s="1"/>
  <c r="I29510" i="1" s="1"/>
  <c r="L29511" i="1"/>
  <c r="L29512" i="1"/>
  <c r="L29513" i="1"/>
  <c r="H29513" i="1" s="1"/>
  <c r="I29513" i="1" s="1"/>
  <c r="L29514" i="1"/>
  <c r="L29515" i="1"/>
  <c r="H29515" i="1" s="1"/>
  <c r="I29515" i="1" s="1"/>
  <c r="L29516" i="1"/>
  <c r="L29517" i="1"/>
  <c r="H29517" i="1" s="1"/>
  <c r="I29517" i="1" s="1"/>
  <c r="L29518" i="1"/>
  <c r="H29518" i="1" s="1"/>
  <c r="I29518" i="1" s="1"/>
  <c r="L29519" i="1"/>
  <c r="H29519" i="1" s="1"/>
  <c r="I29519" i="1" s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H29526" i="1" s="1"/>
  <c r="I29526" i="1" s="1"/>
  <c r="L29527" i="1"/>
  <c r="L29528" i="1"/>
  <c r="L29529" i="1"/>
  <c r="H29529" i="1" s="1"/>
  <c r="I29529" i="1" s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H29534" i="1" s="1"/>
  <c r="I29534" i="1" s="1"/>
  <c r="L29535" i="1"/>
  <c r="L29536" i="1"/>
  <c r="L29537" i="1"/>
  <c r="H29537" i="1" s="1"/>
  <c r="I29537" i="1" s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H29542" i="1" s="1"/>
  <c r="I29542" i="1" s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H29550" i="1" s="1"/>
  <c r="I29550" i="1" s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H29558" i="1" s="1"/>
  <c r="I29558" i="1" s="1"/>
  <c r="L29559" i="1"/>
  <c r="H29559" i="1" s="1"/>
  <c r="I29559" i="1" s="1"/>
  <c r="L29560" i="1"/>
  <c r="L29561" i="1"/>
  <c r="H29561" i="1" s="1"/>
  <c r="I29561" i="1" s="1"/>
  <c r="L29562" i="1"/>
  <c r="L29563" i="1"/>
  <c r="H29563" i="1" s="1"/>
  <c r="I29563" i="1" s="1"/>
  <c r="L29564" i="1"/>
  <c r="L29565" i="1"/>
  <c r="H29565" i="1" s="1"/>
  <c r="I29565" i="1" s="1"/>
  <c r="L29566" i="1"/>
  <c r="H29566" i="1" s="1"/>
  <c r="I29566" i="1" s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H29574" i="1" s="1"/>
  <c r="I29574" i="1" s="1"/>
  <c r="L29575" i="1"/>
  <c r="L29576" i="1"/>
  <c r="L29577" i="1"/>
  <c r="H29577" i="1" s="1"/>
  <c r="I29577" i="1" s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H29582" i="1" s="1"/>
  <c r="I29582" i="1" s="1"/>
  <c r="L29583" i="1"/>
  <c r="L29584" i="1"/>
  <c r="L29585" i="1"/>
  <c r="H29585" i="1" s="1"/>
  <c r="I29585" i="1" s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H29590" i="1" s="1"/>
  <c r="I29590" i="1" s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H29598" i="1" s="1"/>
  <c r="I29598" i="1" s="1"/>
  <c r="L29599" i="1"/>
  <c r="H29599" i="1" s="1"/>
  <c r="I29599" i="1" s="1"/>
  <c r="L29600" i="1"/>
  <c r="L29601" i="1"/>
  <c r="H29601" i="1" s="1"/>
  <c r="I29601" i="1" s="1"/>
  <c r="L29602" i="1"/>
  <c r="H29602" i="1" s="1"/>
  <c r="I29602" i="1" s="1"/>
  <c r="L29603" i="1"/>
  <c r="L29604" i="1"/>
  <c r="L29605" i="1"/>
  <c r="H29605" i="1" s="1"/>
  <c r="I29605" i="1" s="1"/>
  <c r="L29606" i="1"/>
  <c r="H29606" i="1" s="1"/>
  <c r="I29606" i="1" s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H29614" i="1" s="1"/>
  <c r="I29614" i="1" s="1"/>
  <c r="L29615" i="1"/>
  <c r="L29616" i="1"/>
  <c r="L29617" i="1"/>
  <c r="H29617" i="1" s="1"/>
  <c r="I29617" i="1" s="1"/>
  <c r="L29618" i="1"/>
  <c r="L29619" i="1"/>
  <c r="L29620" i="1"/>
  <c r="H29620" i="1" s="1"/>
  <c r="I29620" i="1" s="1"/>
  <c r="L29621" i="1"/>
  <c r="H29621" i="1" s="1"/>
  <c r="I29621" i="1" s="1"/>
  <c r="L29622" i="1"/>
  <c r="H29622" i="1" s="1"/>
  <c r="I29622" i="1" s="1"/>
  <c r="L29623" i="1"/>
  <c r="H29623" i="1" s="1"/>
  <c r="I29623" i="1" s="1"/>
  <c r="L29624" i="1"/>
  <c r="L29625" i="1"/>
  <c r="L29626" i="1"/>
  <c r="L29627" i="1"/>
  <c r="L29628" i="1"/>
  <c r="L29629" i="1"/>
  <c r="H29629" i="1" s="1"/>
  <c r="I29629" i="1" s="1"/>
  <c r="L29630" i="1"/>
  <c r="H29630" i="1" s="1"/>
  <c r="I29630" i="1" s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H29638" i="1" s="1"/>
  <c r="I29638" i="1" s="1"/>
  <c r="L29639" i="1"/>
  <c r="L29640" i="1"/>
  <c r="L29641" i="1"/>
  <c r="L29642" i="1"/>
  <c r="L29643" i="1"/>
  <c r="H29643" i="1" s="1"/>
  <c r="I29643" i="1" s="1"/>
  <c r="L29644" i="1"/>
  <c r="L29645" i="1"/>
  <c r="H29645" i="1" s="1"/>
  <c r="I29645" i="1" s="1"/>
  <c r="L29646" i="1"/>
  <c r="H29646" i="1" s="1"/>
  <c r="I29646" i="1" s="1"/>
  <c r="L29647" i="1"/>
  <c r="L29648" i="1"/>
  <c r="L29649" i="1"/>
  <c r="L29650" i="1"/>
  <c r="L29651" i="1"/>
  <c r="L29652" i="1"/>
  <c r="L29653" i="1"/>
  <c r="H29653" i="1" s="1"/>
  <c r="I29653" i="1" s="1"/>
  <c r="L29654" i="1"/>
  <c r="H29654" i="1" s="1"/>
  <c r="I29654" i="1" s="1"/>
  <c r="L29655" i="1"/>
  <c r="L29656" i="1"/>
  <c r="L29657" i="1"/>
  <c r="H29657" i="1" s="1"/>
  <c r="I29657" i="1" s="1"/>
  <c r="L29658" i="1"/>
  <c r="L29659" i="1"/>
  <c r="H29659" i="1" s="1"/>
  <c r="I29659" i="1" s="1"/>
  <c r="L29660" i="1"/>
  <c r="L29661" i="1"/>
  <c r="H29661" i="1" s="1"/>
  <c r="I29661" i="1" s="1"/>
  <c r="L29662" i="1"/>
  <c r="H29662" i="1" s="1"/>
  <c r="I29662" i="1" s="1"/>
  <c r="L29663" i="1"/>
  <c r="H29663" i="1" s="1"/>
  <c r="I29663" i="1" s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H29670" i="1" s="1"/>
  <c r="I29670" i="1" s="1"/>
  <c r="L29671" i="1"/>
  <c r="L29672" i="1"/>
  <c r="L29673" i="1"/>
  <c r="H29673" i="1" s="1"/>
  <c r="I29673" i="1" s="1"/>
  <c r="L29674" i="1"/>
  <c r="L29675" i="1"/>
  <c r="L29676" i="1"/>
  <c r="L29677" i="1"/>
  <c r="H29677" i="1" s="1"/>
  <c r="I29677" i="1" s="1"/>
  <c r="L29678" i="1"/>
  <c r="H29678" i="1" s="1"/>
  <c r="I29678" i="1" s="1"/>
  <c r="L29679" i="1"/>
  <c r="L29680" i="1"/>
  <c r="L29681" i="1"/>
  <c r="L29682" i="1"/>
  <c r="L29683" i="1"/>
  <c r="L29684" i="1"/>
  <c r="L29685" i="1"/>
  <c r="H29685" i="1" s="1"/>
  <c r="I29685" i="1" s="1"/>
  <c r="L29686" i="1"/>
  <c r="H29686" i="1" s="1"/>
  <c r="I29686" i="1" s="1"/>
  <c r="L29687" i="1"/>
  <c r="L29688" i="1"/>
  <c r="L29689" i="1"/>
  <c r="L29690" i="1"/>
  <c r="L29691" i="1"/>
  <c r="H29691" i="1" s="1"/>
  <c r="I29691" i="1" s="1"/>
  <c r="L29692" i="1"/>
  <c r="L29693" i="1"/>
  <c r="H29693" i="1" s="1"/>
  <c r="I29693" i="1" s="1"/>
  <c r="L29694" i="1"/>
  <c r="H29694" i="1" s="1"/>
  <c r="I29694" i="1" s="1"/>
  <c r="L29695" i="1"/>
  <c r="L29696" i="1"/>
  <c r="L29697" i="1"/>
  <c r="H29697" i="1" s="1"/>
  <c r="I29697" i="1" s="1"/>
  <c r="L29698" i="1"/>
  <c r="L29699" i="1"/>
  <c r="L29700" i="1"/>
  <c r="L29701" i="1"/>
  <c r="H29701" i="1" s="1"/>
  <c r="I29701" i="1" s="1"/>
  <c r="L29702" i="1"/>
  <c r="H29702" i="1" s="1"/>
  <c r="I29702" i="1" s="1"/>
  <c r="L29703" i="1"/>
  <c r="H29703" i="1" s="1"/>
  <c r="I29703" i="1" s="1"/>
  <c r="L29704" i="1"/>
  <c r="L29705" i="1"/>
  <c r="H29705" i="1" s="1"/>
  <c r="I29705" i="1" s="1"/>
  <c r="L29706" i="1"/>
  <c r="L29707" i="1"/>
  <c r="H29707" i="1" s="1"/>
  <c r="I29707" i="1" s="1"/>
  <c r="L29708" i="1"/>
  <c r="L29709" i="1"/>
  <c r="H29709" i="1" s="1"/>
  <c r="I29709" i="1" s="1"/>
  <c r="L29710" i="1"/>
  <c r="H29710" i="1" s="1"/>
  <c r="I29710" i="1" s="1"/>
  <c r="L29711" i="1"/>
  <c r="L29712" i="1"/>
  <c r="L29713" i="1"/>
  <c r="L29714" i="1"/>
  <c r="L29715" i="1"/>
  <c r="L29716" i="1"/>
  <c r="L29717" i="1"/>
  <c r="H29717" i="1" s="1"/>
  <c r="I29717" i="1" s="1"/>
  <c r="L29718" i="1"/>
  <c r="H29718" i="1" s="1"/>
  <c r="I29718" i="1" s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H29726" i="1" s="1"/>
  <c r="I29726" i="1" s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H29734" i="1" s="1"/>
  <c r="I29734" i="1" s="1"/>
  <c r="L29735" i="1"/>
  <c r="L29736" i="1"/>
  <c r="L29737" i="1"/>
  <c r="L29738" i="1"/>
  <c r="L29739" i="1"/>
  <c r="L29740" i="1"/>
  <c r="L29741" i="1"/>
  <c r="H29741" i="1" s="1"/>
  <c r="I29741" i="1" s="1"/>
  <c r="L29742" i="1"/>
  <c r="H29742" i="1" s="1"/>
  <c r="I29742" i="1" s="1"/>
  <c r="L29743" i="1"/>
  <c r="L29744" i="1"/>
  <c r="L29745" i="1"/>
  <c r="L29746" i="1"/>
  <c r="L29747" i="1"/>
  <c r="H29747" i="1" s="1"/>
  <c r="I29747" i="1" s="1"/>
  <c r="L29748" i="1"/>
  <c r="L29749" i="1"/>
  <c r="H29749" i="1" s="1"/>
  <c r="I29749" i="1" s="1"/>
  <c r="L29750" i="1"/>
  <c r="H29750" i="1" s="1"/>
  <c r="I29750" i="1" s="1"/>
  <c r="L29751" i="1"/>
  <c r="L29752" i="1"/>
  <c r="L29753" i="1"/>
  <c r="L29754" i="1"/>
  <c r="L29755" i="1"/>
  <c r="L29756" i="1"/>
  <c r="L29757" i="1"/>
  <c r="H29757" i="1" s="1"/>
  <c r="I29757" i="1" s="1"/>
  <c r="L29758" i="1"/>
  <c r="H29758" i="1" s="1"/>
  <c r="I29758" i="1" s="1"/>
  <c r="L29759" i="1"/>
  <c r="L29760" i="1"/>
  <c r="L29761" i="1"/>
  <c r="H29761" i="1" s="1"/>
  <c r="I29761" i="1" s="1"/>
  <c r="L29762" i="1"/>
  <c r="L29763" i="1"/>
  <c r="L29764" i="1"/>
  <c r="L29765" i="1"/>
  <c r="H29765" i="1" s="1"/>
  <c r="I29765" i="1" s="1"/>
  <c r="L29766" i="1"/>
  <c r="H29766" i="1" s="1"/>
  <c r="I29766" i="1" s="1"/>
  <c r="L29767" i="1"/>
  <c r="H29767" i="1" s="1"/>
  <c r="I29767" i="1" s="1"/>
  <c r="L29768" i="1"/>
  <c r="L29769" i="1"/>
  <c r="L29770" i="1"/>
  <c r="L29771" i="1"/>
  <c r="H29771" i="1" s="1"/>
  <c r="I29771" i="1" s="1"/>
  <c r="L29772" i="1"/>
  <c r="H29772" i="1" s="1"/>
  <c r="I29772" i="1" s="1"/>
  <c r="L29773" i="1"/>
  <c r="H29773" i="1" s="1"/>
  <c r="I29773" i="1" s="1"/>
  <c r="L29774" i="1"/>
  <c r="H29774" i="1" s="1"/>
  <c r="I29774" i="1" s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H29782" i="1" s="1"/>
  <c r="I29782" i="1" s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H29790" i="1" s="1"/>
  <c r="I29790" i="1" s="1"/>
  <c r="L29791" i="1"/>
  <c r="H29791" i="1" s="1"/>
  <c r="I29791" i="1" s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H29798" i="1" s="1"/>
  <c r="I29798" i="1" s="1"/>
  <c r="L29799" i="1"/>
  <c r="L29800" i="1"/>
  <c r="L29801" i="1"/>
  <c r="L29802" i="1"/>
  <c r="L29803" i="1"/>
  <c r="L29804" i="1"/>
  <c r="L29805" i="1"/>
  <c r="H29805" i="1" s="1"/>
  <c r="I29805" i="1" s="1"/>
  <c r="L29806" i="1"/>
  <c r="H29806" i="1" s="1"/>
  <c r="I29806" i="1" s="1"/>
  <c r="L29807" i="1"/>
  <c r="H29807" i="1" s="1"/>
  <c r="I29807" i="1" s="1"/>
  <c r="L29808" i="1"/>
  <c r="L29809" i="1"/>
  <c r="L29810" i="1"/>
  <c r="L29811" i="1"/>
  <c r="L29812" i="1"/>
  <c r="L29813" i="1"/>
  <c r="H29813" i="1" s="1"/>
  <c r="I29813" i="1" s="1"/>
  <c r="L29814" i="1"/>
  <c r="H29814" i="1" s="1"/>
  <c r="I29814" i="1" s="1"/>
  <c r="L29815" i="1"/>
  <c r="L29816" i="1"/>
  <c r="L29817" i="1"/>
  <c r="H29817" i="1" s="1"/>
  <c r="I29817" i="1" s="1"/>
  <c r="L29818" i="1"/>
  <c r="L29819" i="1"/>
  <c r="H29819" i="1" s="1"/>
  <c r="I29819" i="1" s="1"/>
  <c r="L29820" i="1"/>
  <c r="H29820" i="1" s="1"/>
  <c r="I29820" i="1" s="1"/>
  <c r="L29821" i="1"/>
  <c r="H29821" i="1" s="1"/>
  <c r="I29821" i="1" s="1"/>
  <c r="L29822" i="1"/>
  <c r="H29822" i="1" s="1"/>
  <c r="I29822" i="1" s="1"/>
  <c r="L29823" i="1"/>
  <c r="L29824" i="1"/>
  <c r="L29825" i="1"/>
  <c r="H29825" i="1" s="1"/>
  <c r="I29825" i="1" s="1"/>
  <c r="L29826" i="1"/>
  <c r="L29827" i="1"/>
  <c r="L29828" i="1"/>
  <c r="H29828" i="1" s="1"/>
  <c r="I29828" i="1" s="1"/>
  <c r="L29829" i="1"/>
  <c r="H29829" i="1" s="1"/>
  <c r="I29829" i="1" s="1"/>
  <c r="L29830" i="1"/>
  <c r="H29830" i="1" s="1"/>
  <c r="I29830" i="1" s="1"/>
  <c r="L29831" i="1"/>
  <c r="L29832" i="1"/>
  <c r="L29833" i="1"/>
  <c r="L29834" i="1"/>
  <c r="L29835" i="1"/>
  <c r="L29836" i="1"/>
  <c r="L29837" i="1"/>
  <c r="H29837" i="1" s="1"/>
  <c r="I29837" i="1" s="1"/>
  <c r="L29838" i="1"/>
  <c r="H29838" i="1" s="1"/>
  <c r="I29838" i="1" s="1"/>
  <c r="L29839" i="1"/>
  <c r="L29840" i="1"/>
  <c r="L29841" i="1"/>
  <c r="L29842" i="1"/>
  <c r="L29843" i="1"/>
  <c r="H29843" i="1" s="1"/>
  <c r="I29843" i="1" s="1"/>
  <c r="L29844" i="1"/>
  <c r="L29845" i="1"/>
  <c r="H29845" i="1" s="1"/>
  <c r="I29845" i="1" s="1"/>
  <c r="L29846" i="1"/>
  <c r="H29846" i="1" s="1"/>
  <c r="I29846" i="1" s="1"/>
  <c r="L29847" i="1"/>
  <c r="H29847" i="1" s="1"/>
  <c r="I29847" i="1" s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H29854" i="1" s="1"/>
  <c r="I29854" i="1" s="1"/>
  <c r="L29855" i="1"/>
  <c r="H29855" i="1" s="1"/>
  <c r="I29855" i="1" s="1"/>
  <c r="L29856" i="1"/>
  <c r="L29857" i="1"/>
  <c r="H29857" i="1" s="1"/>
  <c r="I29857" i="1" s="1"/>
  <c r="L29858" i="1"/>
  <c r="H29858" i="1" s="1"/>
  <c r="I29858" i="1" s="1"/>
  <c r="L29859" i="1"/>
  <c r="L29860" i="1"/>
  <c r="L29861" i="1"/>
  <c r="H29861" i="1" s="1"/>
  <c r="I29861" i="1" s="1"/>
  <c r="L29862" i="1"/>
  <c r="H29862" i="1" s="1"/>
  <c r="I29862" i="1" s="1"/>
  <c r="L29863" i="1"/>
  <c r="L29864" i="1"/>
  <c r="L29865" i="1"/>
  <c r="L29866" i="1"/>
  <c r="L29867" i="1"/>
  <c r="L29868" i="1"/>
  <c r="L29869" i="1"/>
  <c r="H29869" i="1" s="1"/>
  <c r="I29869" i="1" s="1"/>
  <c r="L29870" i="1"/>
  <c r="H29870" i="1" s="1"/>
  <c r="I29870" i="1" s="1"/>
  <c r="L29871" i="1"/>
  <c r="H29871" i="1" s="1"/>
  <c r="I29871" i="1" s="1"/>
  <c r="L29872" i="1"/>
  <c r="L29873" i="1"/>
  <c r="L29874" i="1"/>
  <c r="L29875" i="1"/>
  <c r="L29876" i="1"/>
  <c r="L29877" i="1"/>
  <c r="H29877" i="1" s="1"/>
  <c r="I29877" i="1" s="1"/>
  <c r="L29878" i="1"/>
  <c r="H29878" i="1" s="1"/>
  <c r="I29878" i="1" s="1"/>
  <c r="L29879" i="1"/>
  <c r="L29880" i="1"/>
  <c r="L29881" i="1"/>
  <c r="H29881" i="1" s="1"/>
  <c r="I29881" i="1" s="1"/>
  <c r="L29882" i="1"/>
  <c r="L29883" i="1"/>
  <c r="L29884" i="1"/>
  <c r="L29885" i="1"/>
  <c r="H29885" i="1" s="1"/>
  <c r="I29885" i="1" s="1"/>
  <c r="L29886" i="1"/>
  <c r="H29886" i="1" s="1"/>
  <c r="I29886" i="1" s="1"/>
  <c r="L29887" i="1"/>
  <c r="L29888" i="1"/>
  <c r="L29889" i="1"/>
  <c r="L29890" i="1"/>
  <c r="L29891" i="1"/>
  <c r="H29891" i="1" s="1"/>
  <c r="I29891" i="1" s="1"/>
  <c r="L29892" i="1"/>
  <c r="L29893" i="1"/>
  <c r="H29893" i="1" s="1"/>
  <c r="I29893" i="1" s="1"/>
  <c r="L29894" i="1"/>
  <c r="H29894" i="1" s="1"/>
  <c r="I29894" i="1" s="1"/>
  <c r="L29895" i="1"/>
  <c r="L29896" i="1"/>
  <c r="L29897" i="1"/>
  <c r="H29897" i="1" s="1"/>
  <c r="I29897" i="1" s="1"/>
  <c r="L29898" i="1"/>
  <c r="L29899" i="1"/>
  <c r="L29900" i="1"/>
  <c r="L29901" i="1"/>
  <c r="H29901" i="1" s="1"/>
  <c r="I29901" i="1" s="1"/>
  <c r="L29902" i="1"/>
  <c r="H29902" i="1" s="1"/>
  <c r="I29902" i="1" s="1"/>
  <c r="L29903" i="1"/>
  <c r="L29904" i="1"/>
  <c r="L29905" i="1"/>
  <c r="H29905" i="1" s="1"/>
  <c r="I29905" i="1" s="1"/>
  <c r="L29906" i="1"/>
  <c r="L29907" i="1"/>
  <c r="L29908" i="1"/>
  <c r="L29909" i="1"/>
  <c r="H29909" i="1" s="1"/>
  <c r="I29909" i="1" s="1"/>
  <c r="L29910" i="1"/>
  <c r="H29910" i="1" s="1"/>
  <c r="I29910" i="1" s="1"/>
  <c r="L29911" i="1"/>
  <c r="H29911" i="1" s="1"/>
  <c r="I29911" i="1" s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H29918" i="1" s="1"/>
  <c r="I29918" i="1" s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H29926" i="1" s="1"/>
  <c r="I29926" i="1" s="1"/>
  <c r="L29927" i="1"/>
  <c r="L29928" i="1"/>
  <c r="L29929" i="1"/>
  <c r="H29929" i="1" s="1"/>
  <c r="I29929" i="1" s="1"/>
  <c r="L29930" i="1"/>
  <c r="L29931" i="1"/>
  <c r="L29932" i="1"/>
  <c r="L29933" i="1"/>
  <c r="H29933" i="1" s="1"/>
  <c r="I29933" i="1" s="1"/>
  <c r="L29934" i="1"/>
  <c r="H29934" i="1" s="1"/>
  <c r="I29934" i="1" s="1"/>
  <c r="L29935" i="1"/>
  <c r="L29936" i="1"/>
  <c r="L29937" i="1"/>
  <c r="H29937" i="1" s="1"/>
  <c r="I29937" i="1" s="1"/>
  <c r="L29938" i="1"/>
  <c r="L29939" i="1"/>
  <c r="H29939" i="1" s="1"/>
  <c r="I29939" i="1" s="1"/>
  <c r="L29940" i="1"/>
  <c r="L29941" i="1"/>
  <c r="H29941" i="1" s="1"/>
  <c r="I29941" i="1" s="1"/>
  <c r="L29942" i="1"/>
  <c r="H29942" i="1" s="1"/>
  <c r="I29942" i="1" s="1"/>
  <c r="L29943" i="1"/>
  <c r="L29944" i="1"/>
  <c r="L29945" i="1"/>
  <c r="L29946" i="1"/>
  <c r="L29947" i="1"/>
  <c r="L29948" i="1"/>
  <c r="L29949" i="1"/>
  <c r="H29949" i="1" s="1"/>
  <c r="I29949" i="1" s="1"/>
  <c r="L29950" i="1"/>
  <c r="H29950" i="1" s="1"/>
  <c r="I29950" i="1" s="1"/>
  <c r="L29951" i="1"/>
  <c r="L29952" i="1"/>
  <c r="L29953" i="1"/>
  <c r="L29954" i="1"/>
  <c r="L29955" i="1"/>
  <c r="L29956" i="1"/>
  <c r="L29957" i="1"/>
  <c r="H29957" i="1" s="1"/>
  <c r="I29957" i="1" s="1"/>
  <c r="L29958" i="1"/>
  <c r="H29958" i="1" s="1"/>
  <c r="I29958" i="1" s="1"/>
  <c r="L29959" i="1"/>
  <c r="L29960" i="1"/>
  <c r="L29961" i="1"/>
  <c r="L29962" i="1"/>
  <c r="L29963" i="1"/>
  <c r="L29964" i="1"/>
  <c r="L29965" i="1"/>
  <c r="H29965" i="1" s="1"/>
  <c r="I29965" i="1" s="1"/>
  <c r="L29966" i="1"/>
  <c r="H29966" i="1" s="1"/>
  <c r="I29966" i="1" s="1"/>
  <c r="L29967" i="1"/>
  <c r="H29967" i="1" s="1"/>
  <c r="I29967" i="1" s="1"/>
  <c r="L29968" i="1"/>
  <c r="L29969" i="1"/>
  <c r="L29970" i="1"/>
  <c r="L29971" i="1"/>
  <c r="L29972" i="1"/>
  <c r="H29972" i="1" s="1"/>
  <c r="I29972" i="1" s="1"/>
  <c r="L29973" i="1"/>
  <c r="H29973" i="1" s="1"/>
  <c r="I29973" i="1" s="1"/>
  <c r="L29974" i="1"/>
  <c r="H29974" i="1" s="1"/>
  <c r="I29974" i="1" s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H29982" i="1" s="1"/>
  <c r="I29982" i="1" s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H29990" i="1" s="1"/>
  <c r="I29990" i="1" s="1"/>
  <c r="L29991" i="1"/>
  <c r="L29992" i="1"/>
  <c r="L29993" i="1"/>
  <c r="H29993" i="1" s="1"/>
  <c r="I29993" i="1" s="1"/>
  <c r="L29994" i="1"/>
  <c r="L29995" i="1"/>
  <c r="H29995" i="1" s="1"/>
  <c r="I29995" i="1" s="1"/>
  <c r="L29996" i="1"/>
  <c r="H29996" i="1" s="1"/>
  <c r="I29996" i="1" s="1"/>
  <c r="L29997" i="1"/>
  <c r="H29997" i="1" s="1"/>
  <c r="I29997" i="1" s="1"/>
  <c r="L29998" i="1"/>
  <c r="H29998" i="1" s="1"/>
  <c r="I29998" i="1" s="1"/>
  <c r="L29999" i="1"/>
  <c r="H29999" i="1" s="1"/>
  <c r="I29999" i="1" s="1"/>
  <c r="L30000" i="1"/>
  <c r="L30001" i="1"/>
  <c r="L30002" i="1"/>
  <c r="L30003" i="1"/>
  <c r="L30004" i="1"/>
  <c r="H30004" i="1" s="1"/>
  <c r="I30004" i="1" s="1"/>
  <c r="L30005" i="1"/>
  <c r="H30005" i="1" s="1"/>
  <c r="I30005" i="1" s="1"/>
  <c r="L30006" i="1"/>
  <c r="H30006" i="1" s="1"/>
  <c r="I30006" i="1" s="1"/>
  <c r="L30007" i="1"/>
  <c r="L30008" i="1"/>
  <c r="L30009" i="1"/>
  <c r="H30009" i="1" s="1"/>
  <c r="I30009" i="1" s="1"/>
  <c r="L30010" i="1"/>
  <c r="L30011" i="1"/>
  <c r="L30012" i="1"/>
  <c r="L30013" i="1"/>
  <c r="H30013" i="1" s="1"/>
  <c r="I30013" i="1" s="1"/>
  <c r="L30014" i="1"/>
  <c r="H30014" i="1" s="1"/>
  <c r="I30014" i="1" s="1"/>
  <c r="L30015" i="1"/>
  <c r="L30016" i="1"/>
  <c r="L30017" i="1"/>
  <c r="L30018" i="1"/>
  <c r="L30019" i="1"/>
  <c r="L30020" i="1"/>
  <c r="H30020" i="1" s="1"/>
  <c r="I30020" i="1" s="1"/>
  <c r="L30021" i="1"/>
  <c r="H30021" i="1" s="1"/>
  <c r="I30021" i="1" s="1"/>
  <c r="L30022" i="1"/>
  <c r="H30022" i="1" s="1"/>
  <c r="I30022" i="1" s="1"/>
  <c r="L30023" i="1"/>
  <c r="H30023" i="1" s="1"/>
  <c r="I30023" i="1" s="1"/>
  <c r="L30024" i="1"/>
  <c r="L30025" i="1"/>
  <c r="H30025" i="1" s="1"/>
  <c r="I30025" i="1" s="1"/>
  <c r="L30026" i="1"/>
  <c r="L30027" i="1"/>
  <c r="L30028" i="1"/>
  <c r="L30029" i="1"/>
  <c r="H30029" i="1" s="1"/>
  <c r="I30029" i="1" s="1"/>
  <c r="L30030" i="1"/>
  <c r="H30030" i="1" s="1"/>
  <c r="I30030" i="1" s="1"/>
  <c r="L30031" i="1"/>
  <c r="L30032" i="1"/>
  <c r="L30033" i="1"/>
  <c r="L30034" i="1"/>
  <c r="L30035" i="1"/>
  <c r="L30036" i="1"/>
  <c r="L30037" i="1"/>
  <c r="H30037" i="1" s="1"/>
  <c r="I30037" i="1" s="1"/>
  <c r="L30038" i="1"/>
  <c r="H30038" i="1" s="1"/>
  <c r="I30038" i="1" s="1"/>
  <c r="L30039" i="1"/>
  <c r="L30040" i="1"/>
  <c r="L30041" i="1"/>
  <c r="H30041" i="1" s="1"/>
  <c r="I30041" i="1" s="1"/>
  <c r="L30042" i="1"/>
  <c r="L30043" i="1"/>
  <c r="H30043" i="1" s="1"/>
  <c r="I30043" i="1" s="1"/>
  <c r="L30044" i="1"/>
  <c r="L30045" i="1"/>
  <c r="H30045" i="1" s="1"/>
  <c r="I30045" i="1" s="1"/>
  <c r="L30046" i="1"/>
  <c r="H30046" i="1" s="1"/>
  <c r="I30046" i="1" s="1"/>
  <c r="L30047" i="1"/>
  <c r="L30048" i="1"/>
  <c r="L30049" i="1"/>
  <c r="L30050" i="1"/>
  <c r="H30050" i="1" s="1"/>
  <c r="I30050" i="1" s="1"/>
  <c r="L30051" i="1"/>
  <c r="L30052" i="1"/>
  <c r="H30052" i="1" s="1"/>
  <c r="I30052" i="1" s="1"/>
  <c r="L30053" i="1"/>
  <c r="H30053" i="1" s="1"/>
  <c r="I30053" i="1" s="1"/>
  <c r="L30054" i="1"/>
  <c r="H30054" i="1" s="1"/>
  <c r="I30054" i="1" s="1"/>
  <c r="L30055" i="1"/>
  <c r="L30056" i="1"/>
  <c r="L30057" i="1"/>
  <c r="L30058" i="1"/>
  <c r="L30059" i="1"/>
  <c r="L30060" i="1"/>
  <c r="L30061" i="1"/>
  <c r="H30061" i="1" s="1"/>
  <c r="I30061" i="1" s="1"/>
  <c r="L30062" i="1"/>
  <c r="H30062" i="1" s="1"/>
  <c r="I30062" i="1" s="1"/>
  <c r="L30063" i="1"/>
  <c r="L30064" i="1"/>
  <c r="L30065" i="1"/>
  <c r="H30065" i="1" s="1"/>
  <c r="I30065" i="1" s="1"/>
  <c r="L30066" i="1"/>
  <c r="L30067" i="1"/>
  <c r="H30067" i="1" s="1"/>
  <c r="I30067" i="1" s="1"/>
  <c r="L30068" i="1"/>
  <c r="H30068" i="1" s="1"/>
  <c r="I30068" i="1" s="1"/>
  <c r="L30069" i="1"/>
  <c r="H30069" i="1" s="1"/>
  <c r="I30069" i="1" s="1"/>
  <c r="L30070" i="1"/>
  <c r="H30070" i="1" s="1"/>
  <c r="I30070" i="1" s="1"/>
  <c r="L30071" i="1"/>
  <c r="H30071" i="1" s="1"/>
  <c r="I30071" i="1" s="1"/>
  <c r="L30072" i="1"/>
  <c r="L30073" i="1"/>
  <c r="L30074" i="1"/>
  <c r="L30075" i="1"/>
  <c r="L30076" i="1"/>
  <c r="L30077" i="1"/>
  <c r="H30077" i="1" s="1"/>
  <c r="I30077" i="1" s="1"/>
  <c r="L30078" i="1"/>
  <c r="H30078" i="1" s="1"/>
  <c r="I30078" i="1" s="1"/>
  <c r="L30079" i="1"/>
  <c r="L30080" i="1"/>
  <c r="L30081" i="1"/>
  <c r="L30082" i="1"/>
  <c r="L30083" i="1"/>
  <c r="L30084" i="1"/>
  <c r="L30085" i="1"/>
  <c r="H30085" i="1" s="1"/>
  <c r="I30085" i="1" s="1"/>
  <c r="L30086" i="1"/>
  <c r="H30086" i="1" s="1"/>
  <c r="I30086" i="1" s="1"/>
  <c r="L30087" i="1"/>
  <c r="L30088" i="1"/>
  <c r="L30089" i="1"/>
  <c r="L30090" i="1"/>
  <c r="L30091" i="1"/>
  <c r="L30092" i="1"/>
  <c r="L30093" i="1"/>
  <c r="H30093" i="1" s="1"/>
  <c r="I30093" i="1" s="1"/>
  <c r="L30094" i="1"/>
  <c r="H30094" i="1" s="1"/>
  <c r="I30094" i="1" s="1"/>
  <c r="L30095" i="1"/>
  <c r="L30096" i="1"/>
  <c r="L30097" i="1"/>
  <c r="L30098" i="1"/>
  <c r="L30099" i="1"/>
  <c r="H30099" i="1" s="1"/>
  <c r="I30099" i="1" s="1"/>
  <c r="L30100" i="1"/>
  <c r="L30101" i="1"/>
  <c r="H30101" i="1" s="1"/>
  <c r="I30101" i="1" s="1"/>
  <c r="L30102" i="1"/>
  <c r="H30102" i="1" s="1"/>
  <c r="I30102" i="1" s="1"/>
  <c r="L30103" i="1"/>
  <c r="L30104" i="1"/>
  <c r="L30105" i="1"/>
  <c r="H30105" i="1" s="1"/>
  <c r="I30105" i="1" s="1"/>
  <c r="L30106" i="1"/>
  <c r="L30107" i="1"/>
  <c r="H30107" i="1" s="1"/>
  <c r="I30107" i="1" s="1"/>
  <c r="L30108" i="1"/>
  <c r="H30108" i="1" s="1"/>
  <c r="I30108" i="1" s="1"/>
  <c r="L30109" i="1"/>
  <c r="H30109" i="1" s="1"/>
  <c r="I30109" i="1" s="1"/>
  <c r="L30110" i="1"/>
  <c r="H30110" i="1" s="1"/>
  <c r="I30110" i="1" s="1"/>
  <c r="L30111" i="1"/>
  <c r="H30111" i="1" s="1"/>
  <c r="I30111" i="1" s="1"/>
  <c r="L30112" i="1"/>
  <c r="L30113" i="1"/>
  <c r="L30114" i="1"/>
  <c r="H30114" i="1" s="1"/>
  <c r="I30114" i="1" s="1"/>
  <c r="L30115" i="1"/>
  <c r="L30116" i="1"/>
  <c r="H30116" i="1" s="1"/>
  <c r="I30116" i="1" s="1"/>
  <c r="L30117" i="1"/>
  <c r="H30117" i="1" s="1"/>
  <c r="I30117" i="1" s="1"/>
  <c r="L30118" i="1"/>
  <c r="H30118" i="1" s="1"/>
  <c r="I30118" i="1" s="1"/>
  <c r="L30119" i="1"/>
  <c r="L30120" i="1"/>
  <c r="L30121" i="1"/>
  <c r="L30122" i="1"/>
  <c r="L30123" i="1"/>
  <c r="L30124" i="1"/>
  <c r="L30125" i="1"/>
  <c r="H30125" i="1" s="1"/>
  <c r="I30125" i="1" s="1"/>
  <c r="L30126" i="1"/>
  <c r="H30126" i="1" s="1"/>
  <c r="I30126" i="1" s="1"/>
  <c r="L30127" i="1"/>
  <c r="L30128" i="1"/>
  <c r="L30129" i="1"/>
  <c r="H30129" i="1" s="1"/>
  <c r="I30129" i="1" s="1"/>
  <c r="L30130" i="1"/>
  <c r="L30131" i="1"/>
  <c r="L30132" i="1"/>
  <c r="L30133" i="1"/>
  <c r="H30133" i="1" s="1"/>
  <c r="I30133" i="1" s="1"/>
  <c r="L30134" i="1"/>
  <c r="H30134" i="1" s="1"/>
  <c r="I30134" i="1" s="1"/>
  <c r="L30135" i="1"/>
  <c r="L30136" i="1"/>
  <c r="L30137" i="1"/>
  <c r="L30138" i="1"/>
  <c r="L30139" i="1"/>
  <c r="L30140" i="1"/>
  <c r="L30141" i="1"/>
  <c r="H30141" i="1" s="1"/>
  <c r="I30141" i="1" s="1"/>
  <c r="L30142" i="1"/>
  <c r="H30142" i="1" s="1"/>
  <c r="I30142" i="1" s="1"/>
  <c r="L30143" i="1"/>
  <c r="H30143" i="1" s="1"/>
  <c r="I30143" i="1" s="1"/>
  <c r="L30144" i="1"/>
  <c r="L30145" i="1"/>
  <c r="L30146" i="1"/>
  <c r="L30147" i="1"/>
  <c r="L30148" i="1"/>
  <c r="L30149" i="1"/>
  <c r="H30149" i="1" s="1"/>
  <c r="I30149" i="1" s="1"/>
  <c r="L30150" i="1"/>
  <c r="H30150" i="1" s="1"/>
  <c r="I30150" i="1" s="1"/>
  <c r="L30151" i="1"/>
  <c r="L30152" i="1"/>
  <c r="L30153" i="1"/>
  <c r="L30154" i="1"/>
  <c r="L30155" i="1"/>
  <c r="L30156" i="1"/>
  <c r="H30156" i="1" s="1"/>
  <c r="I30156" i="1" s="1"/>
  <c r="L30157" i="1"/>
  <c r="H30157" i="1" s="1"/>
  <c r="I30157" i="1" s="1"/>
  <c r="L30158" i="1"/>
  <c r="H30158" i="1" s="1"/>
  <c r="I30158" i="1" s="1"/>
  <c r="L30159" i="1"/>
  <c r="H30159" i="1" s="1"/>
  <c r="I30159" i="1" s="1"/>
  <c r="L30160" i="1"/>
  <c r="L30161" i="1"/>
  <c r="L30162" i="1"/>
  <c r="L30163" i="1"/>
  <c r="L30164" i="1"/>
  <c r="H30164" i="1" s="1"/>
  <c r="I30164" i="1" s="1"/>
  <c r="L30165" i="1"/>
  <c r="H30165" i="1" s="1"/>
  <c r="I30165" i="1" s="1"/>
  <c r="L30166" i="1"/>
  <c r="H30166" i="1" s="1"/>
  <c r="I30166" i="1" s="1"/>
  <c r="L30167" i="1"/>
  <c r="H30167" i="1" s="1"/>
  <c r="I30167" i="1" s="1"/>
  <c r="L30168" i="1"/>
  <c r="L30169" i="1"/>
  <c r="H30169" i="1" s="1"/>
  <c r="I30169" i="1" s="1"/>
  <c r="L30170" i="1"/>
  <c r="L30171" i="1"/>
  <c r="L30172" i="1"/>
  <c r="H30172" i="1" s="1"/>
  <c r="I30172" i="1" s="1"/>
  <c r="L30173" i="1"/>
  <c r="H30173" i="1" s="1"/>
  <c r="I30173" i="1" s="1"/>
  <c r="L30174" i="1"/>
  <c r="H30174" i="1" s="1"/>
  <c r="I30174" i="1" s="1"/>
  <c r="L30175" i="1"/>
  <c r="L30176" i="1"/>
  <c r="L30177" i="1"/>
  <c r="H30177" i="1" s="1"/>
  <c r="I30177" i="1" s="1"/>
  <c r="L30178" i="1"/>
  <c r="H30178" i="1" s="1"/>
  <c r="I30178" i="1" s="1"/>
  <c r="L30179" i="1"/>
  <c r="L30180" i="1"/>
  <c r="L30181" i="1"/>
  <c r="H30181" i="1" s="1"/>
  <c r="I30181" i="1" s="1"/>
  <c r="L30182" i="1"/>
  <c r="H30182" i="1" s="1"/>
  <c r="I30182" i="1" s="1"/>
  <c r="L30183" i="1"/>
  <c r="L30184" i="1"/>
  <c r="L30185" i="1"/>
  <c r="L30186" i="1"/>
  <c r="L30187" i="1"/>
  <c r="L30188" i="1"/>
  <c r="L30189" i="1"/>
  <c r="H30189" i="1" s="1"/>
  <c r="I30189" i="1" s="1"/>
  <c r="L30190" i="1"/>
  <c r="H30190" i="1" s="1"/>
  <c r="I30190" i="1" s="1"/>
  <c r="L30191" i="1"/>
  <c r="H30191" i="1" s="1"/>
  <c r="I30191" i="1" s="1"/>
  <c r="L30192" i="1"/>
  <c r="L30193" i="1"/>
  <c r="L30194" i="1"/>
  <c r="L30195" i="1"/>
  <c r="L30196" i="1"/>
  <c r="L30197" i="1"/>
  <c r="H30197" i="1" s="1"/>
  <c r="I30197" i="1" s="1"/>
  <c r="L30198" i="1"/>
  <c r="H30198" i="1" s="1"/>
  <c r="I30198" i="1" s="1"/>
  <c r="L30199" i="1"/>
  <c r="L30200" i="1"/>
  <c r="L30201" i="1"/>
  <c r="L30202" i="1"/>
  <c r="L30203" i="1"/>
  <c r="H30203" i="1" s="1"/>
  <c r="I30203" i="1" s="1"/>
  <c r="L30204" i="1"/>
  <c r="H30204" i="1" s="1"/>
  <c r="I30204" i="1" s="1"/>
  <c r="L30205" i="1"/>
  <c r="H30205" i="1" s="1"/>
  <c r="I30205" i="1" s="1"/>
  <c r="L30206" i="1"/>
  <c r="H30206" i="1" s="1"/>
  <c r="I30206" i="1" s="1"/>
  <c r="L30207" i="1"/>
  <c r="H30207" i="1" s="1"/>
  <c r="I30207" i="1" s="1"/>
  <c r="L30208" i="1"/>
  <c r="L30209" i="1"/>
  <c r="L30210" i="1"/>
  <c r="L30211" i="1"/>
  <c r="L30212" i="1"/>
  <c r="H30212" i="1" s="1"/>
  <c r="I30212" i="1" s="1"/>
  <c r="L30213" i="1"/>
  <c r="H30213" i="1" s="1"/>
  <c r="I30213" i="1" s="1"/>
  <c r="L30214" i="1"/>
  <c r="H30214" i="1" s="1"/>
  <c r="I30214" i="1" s="1"/>
  <c r="L30215" i="1"/>
  <c r="L30216" i="1"/>
  <c r="L30217" i="1"/>
  <c r="L30218" i="1"/>
  <c r="L30219" i="1"/>
  <c r="L30220" i="1"/>
  <c r="L30221" i="1"/>
  <c r="H30221" i="1" s="1"/>
  <c r="I30221" i="1" s="1"/>
  <c r="L30222" i="1"/>
  <c r="H30222" i="1" s="1"/>
  <c r="I30222" i="1" s="1"/>
  <c r="L30223" i="1"/>
  <c r="L30224" i="1"/>
  <c r="L30225" i="1"/>
  <c r="H30225" i="1" s="1"/>
  <c r="I30225" i="1" s="1"/>
  <c r="L30226" i="1"/>
  <c r="L30227" i="1"/>
  <c r="H30227" i="1" s="1"/>
  <c r="I30227" i="1" s="1"/>
  <c r="L30228" i="1"/>
  <c r="H30228" i="1" s="1"/>
  <c r="I30228" i="1" s="1"/>
  <c r="L30229" i="1"/>
  <c r="H30229" i="1" s="1"/>
  <c r="I30229" i="1" s="1"/>
  <c r="L30230" i="1"/>
  <c r="H30230" i="1" s="1"/>
  <c r="I30230" i="1" s="1"/>
  <c r="L30231" i="1"/>
  <c r="H30231" i="1" s="1"/>
  <c r="I30231" i="1" s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H30238" i="1" s="1"/>
  <c r="I30238" i="1" s="1"/>
  <c r="L30239" i="1"/>
  <c r="L30240" i="1"/>
  <c r="L30241" i="1"/>
  <c r="L30242" i="1"/>
  <c r="H30242" i="1" s="1"/>
  <c r="I30242" i="1" s="1"/>
  <c r="L30243" i="1"/>
  <c r="H30243" i="1" s="1"/>
  <c r="I30243" i="1" s="1"/>
  <c r="L30244" i="1"/>
  <c r="L30245" i="1"/>
  <c r="H30245" i="1" s="1"/>
  <c r="I30245" i="1" s="1"/>
  <c r="L30246" i="1"/>
  <c r="H30246" i="1" s="1"/>
  <c r="I30246" i="1" s="1"/>
  <c r="L30247" i="1"/>
  <c r="H30247" i="1" s="1"/>
  <c r="I30247" i="1" s="1"/>
  <c r="L30248" i="1"/>
  <c r="L30249" i="1"/>
  <c r="L30250" i="1"/>
  <c r="L30251" i="1"/>
  <c r="H30251" i="1" s="1"/>
  <c r="I30251" i="1" s="1"/>
  <c r="L30252" i="1"/>
  <c r="H30252" i="1" s="1"/>
  <c r="I30252" i="1" s="1"/>
  <c r="L30253" i="1"/>
  <c r="H30253" i="1" s="1"/>
  <c r="I30253" i="1" s="1"/>
  <c r="L30254" i="1"/>
  <c r="H30254" i="1" s="1"/>
  <c r="I30254" i="1" s="1"/>
  <c r="L30255" i="1"/>
  <c r="L30256" i="1"/>
  <c r="L30257" i="1"/>
  <c r="L30258" i="1"/>
  <c r="L30259" i="1"/>
  <c r="L30260" i="1"/>
  <c r="H30260" i="1" s="1"/>
  <c r="I30260" i="1" s="1"/>
  <c r="L30261" i="1"/>
  <c r="H30261" i="1" s="1"/>
  <c r="I30261" i="1" s="1"/>
  <c r="L30262" i="1"/>
  <c r="H30262" i="1" s="1"/>
  <c r="I30262" i="1" s="1"/>
  <c r="L30263" i="1"/>
  <c r="L30264" i="1"/>
  <c r="L30265" i="1"/>
  <c r="L30266" i="1"/>
  <c r="L30267" i="1"/>
  <c r="H30267" i="1" s="1"/>
  <c r="I30267" i="1" s="1"/>
  <c r="L30268" i="1"/>
  <c r="L30269" i="1"/>
  <c r="H30269" i="1" s="1"/>
  <c r="I30269" i="1" s="1"/>
  <c r="L30270" i="1"/>
  <c r="H30270" i="1" s="1"/>
  <c r="I30270" i="1" s="1"/>
  <c r="L30271" i="1"/>
  <c r="L30272" i="1"/>
  <c r="L30273" i="1"/>
  <c r="L30274" i="1"/>
  <c r="L30275" i="1"/>
  <c r="H30275" i="1" s="1"/>
  <c r="I30275" i="1" s="1"/>
  <c r="L30276" i="1"/>
  <c r="H30276" i="1" s="1"/>
  <c r="I30276" i="1" s="1"/>
  <c r="L30277" i="1"/>
  <c r="H30277" i="1" s="1"/>
  <c r="I30277" i="1" s="1"/>
  <c r="L30278" i="1"/>
  <c r="H30278" i="1" s="1"/>
  <c r="I30278" i="1" s="1"/>
  <c r="L30279" i="1"/>
  <c r="L30280" i="1"/>
  <c r="L30281" i="1"/>
  <c r="L30282" i="1"/>
  <c r="L30283" i="1"/>
  <c r="L30284" i="1"/>
  <c r="L30285" i="1"/>
  <c r="H30285" i="1" s="1"/>
  <c r="I30285" i="1" s="1"/>
  <c r="L30286" i="1"/>
  <c r="H30286" i="1" s="1"/>
  <c r="I30286" i="1" s="1"/>
  <c r="L30287" i="1"/>
  <c r="H30287" i="1" s="1"/>
  <c r="I30287" i="1" s="1"/>
  <c r="L30288" i="1"/>
  <c r="L30289" i="1"/>
  <c r="L30290" i="1"/>
  <c r="L30291" i="1"/>
  <c r="L30292" i="1"/>
  <c r="L30293" i="1"/>
  <c r="H30293" i="1" s="1"/>
  <c r="I30293" i="1" s="1"/>
  <c r="L30294" i="1"/>
  <c r="H30294" i="1" s="1"/>
  <c r="I30294" i="1" s="1"/>
  <c r="L30295" i="1"/>
  <c r="L30296" i="1"/>
  <c r="L30297" i="1"/>
  <c r="L30298" i="1"/>
  <c r="L30299" i="1"/>
  <c r="L30300" i="1"/>
  <c r="L30301" i="1"/>
  <c r="H30301" i="1" s="1"/>
  <c r="I30301" i="1" s="1"/>
  <c r="L30302" i="1"/>
  <c r="H30302" i="1" s="1"/>
  <c r="I30302" i="1" s="1"/>
  <c r="L30303" i="1"/>
  <c r="L30304" i="1"/>
  <c r="L30305" i="1"/>
  <c r="L30306" i="1"/>
  <c r="L30307" i="1"/>
  <c r="H30307" i="1" s="1"/>
  <c r="I30307" i="1" s="1"/>
  <c r="L30308" i="1"/>
  <c r="L30309" i="1"/>
  <c r="H30309" i="1" s="1"/>
  <c r="I30309" i="1" s="1"/>
  <c r="L30310" i="1"/>
  <c r="H30310" i="1" s="1"/>
  <c r="I30310" i="1" s="1"/>
  <c r="L30311" i="1"/>
  <c r="L30312" i="1"/>
  <c r="L30313" i="1"/>
  <c r="L30314" i="1"/>
  <c r="L30315" i="1"/>
  <c r="L30316" i="1"/>
  <c r="H30316" i="1" s="1"/>
  <c r="I30316" i="1" s="1"/>
  <c r="L30317" i="1"/>
  <c r="H30317" i="1" s="1"/>
  <c r="I30317" i="1" s="1"/>
  <c r="L30318" i="1"/>
  <c r="H30318" i="1" s="1"/>
  <c r="I30318" i="1" s="1"/>
  <c r="L30319" i="1"/>
  <c r="H30319" i="1" s="1"/>
  <c r="I30319" i="1" s="1"/>
  <c r="L30320" i="1"/>
  <c r="L30321" i="1"/>
  <c r="L30322" i="1"/>
  <c r="L30323" i="1"/>
  <c r="L30324" i="1"/>
  <c r="H30324" i="1" s="1"/>
  <c r="I30324" i="1" s="1"/>
  <c r="L30325" i="1"/>
  <c r="H30325" i="1" s="1"/>
  <c r="I30325" i="1" s="1"/>
  <c r="L30326" i="1"/>
  <c r="H30326" i="1" s="1"/>
  <c r="I30326" i="1" s="1"/>
  <c r="L30327" i="1"/>
  <c r="L30328" i="1"/>
  <c r="L30329" i="1"/>
  <c r="L30330" i="1"/>
  <c r="L30331" i="1"/>
  <c r="L30332" i="1"/>
  <c r="L30333" i="1"/>
  <c r="H30333" i="1" s="1"/>
  <c r="I30333" i="1" s="1"/>
  <c r="L30334" i="1"/>
  <c r="H30334" i="1" s="1"/>
  <c r="I30334" i="1" s="1"/>
  <c r="L30335" i="1"/>
  <c r="L30336" i="1"/>
  <c r="L30337" i="1"/>
  <c r="L30338" i="1"/>
  <c r="L30339" i="1"/>
  <c r="L30340" i="1"/>
  <c r="H30340" i="1" s="1"/>
  <c r="I30340" i="1" s="1"/>
  <c r="L30341" i="1"/>
  <c r="H30341" i="1" s="1"/>
  <c r="I30341" i="1" s="1"/>
  <c r="L30342" i="1"/>
  <c r="H30342" i="1" s="1"/>
  <c r="I30342" i="1" s="1"/>
  <c r="L30343" i="1"/>
  <c r="L30344" i="1"/>
  <c r="L30345" i="1"/>
  <c r="L30346" i="1"/>
  <c r="L30347" i="1"/>
  <c r="L30348" i="1"/>
  <c r="L30349" i="1"/>
  <c r="H30349" i="1" s="1"/>
  <c r="I30349" i="1" s="1"/>
  <c r="L30350" i="1"/>
  <c r="H30350" i="1" s="1"/>
  <c r="I30350" i="1" s="1"/>
  <c r="L30351" i="1"/>
  <c r="L30352" i="1"/>
  <c r="L30353" i="1"/>
  <c r="L30354" i="1"/>
  <c r="L30355" i="1"/>
  <c r="L30356" i="1"/>
  <c r="L30357" i="1"/>
  <c r="H30357" i="1" s="1"/>
  <c r="I30357" i="1" s="1"/>
  <c r="L30358" i="1"/>
  <c r="H30358" i="1" s="1"/>
  <c r="I30358" i="1" s="1"/>
  <c r="L30359" i="1"/>
  <c r="H30359" i="1" s="1"/>
  <c r="I30359" i="1" s="1"/>
  <c r="L30360" i="1"/>
  <c r="L30361" i="1"/>
  <c r="L30362" i="1"/>
  <c r="L30363" i="1"/>
  <c r="L30364" i="1"/>
  <c r="L30365" i="1"/>
  <c r="H30365" i="1" s="1"/>
  <c r="I30365" i="1" s="1"/>
  <c r="L30366" i="1"/>
  <c r="H30366" i="1" s="1"/>
  <c r="I30366" i="1" s="1"/>
  <c r="L30367" i="1"/>
  <c r="L30368" i="1"/>
  <c r="L30369" i="1"/>
  <c r="L30370" i="1"/>
  <c r="L30371" i="1"/>
  <c r="L30372" i="1"/>
  <c r="L30373" i="1"/>
  <c r="H30373" i="1" s="1"/>
  <c r="I30373" i="1" s="1"/>
  <c r="L30374" i="1"/>
  <c r="H30374" i="1" s="1"/>
  <c r="I30374" i="1" s="1"/>
  <c r="L30375" i="1"/>
  <c r="L30376" i="1"/>
  <c r="L30377" i="1"/>
  <c r="L30378" i="1"/>
  <c r="L30379" i="1"/>
  <c r="L30380" i="1"/>
  <c r="H30380" i="1" s="1"/>
  <c r="I30380" i="1" s="1"/>
  <c r="L30381" i="1"/>
  <c r="H30381" i="1" s="1"/>
  <c r="I30381" i="1" s="1"/>
  <c r="L30382" i="1"/>
  <c r="H30382" i="1" s="1"/>
  <c r="I30382" i="1" s="1"/>
  <c r="L30383" i="1"/>
  <c r="L30384" i="1"/>
  <c r="L30385" i="1"/>
  <c r="L30386" i="1"/>
  <c r="L30387" i="1"/>
  <c r="L30388" i="1"/>
  <c r="H30388" i="1" s="1"/>
  <c r="I30388" i="1" s="1"/>
  <c r="L30389" i="1"/>
  <c r="H30389" i="1" s="1"/>
  <c r="I30389" i="1" s="1"/>
  <c r="L30390" i="1"/>
  <c r="H30390" i="1" s="1"/>
  <c r="I30390" i="1" s="1"/>
  <c r="L30391" i="1"/>
  <c r="H30391" i="1" s="1"/>
  <c r="I30391" i="1" s="1"/>
  <c r="L30392" i="1"/>
  <c r="L30393" i="1"/>
  <c r="L30394" i="1"/>
  <c r="L30395" i="1"/>
  <c r="L30396" i="1"/>
  <c r="L30397" i="1"/>
  <c r="H30397" i="1" s="1"/>
  <c r="I30397" i="1" s="1"/>
  <c r="L30398" i="1"/>
  <c r="H30398" i="1" s="1"/>
  <c r="I30398" i="1" s="1"/>
  <c r="L30399" i="1"/>
  <c r="L30400" i="1"/>
  <c r="L30401" i="1"/>
  <c r="L30402" i="1"/>
  <c r="L30403" i="1"/>
  <c r="H30403" i="1" s="1"/>
  <c r="I30403" i="1" s="1"/>
  <c r="L30404" i="1"/>
  <c r="H30404" i="1" s="1"/>
  <c r="I30404" i="1" s="1"/>
  <c r="L30405" i="1"/>
  <c r="H30405" i="1" s="1"/>
  <c r="I30405" i="1" s="1"/>
  <c r="L30406" i="1"/>
  <c r="H30406" i="1" s="1"/>
  <c r="I30406" i="1" s="1"/>
  <c r="L30407" i="1"/>
  <c r="L30408" i="1"/>
  <c r="L30409" i="1"/>
  <c r="L30410" i="1"/>
  <c r="L30411" i="1"/>
  <c r="L30412" i="1"/>
  <c r="L30413" i="1"/>
  <c r="H30413" i="1" s="1"/>
  <c r="I30413" i="1" s="1"/>
  <c r="L30414" i="1"/>
  <c r="H30414" i="1" s="1"/>
  <c r="I30414" i="1" s="1"/>
  <c r="L30415" i="1"/>
  <c r="L30416" i="1"/>
  <c r="L30417" i="1"/>
  <c r="L30418" i="1"/>
  <c r="L30419" i="1"/>
  <c r="L30420" i="1"/>
  <c r="L30421" i="1"/>
  <c r="H30421" i="1" s="1"/>
  <c r="I30421" i="1" s="1"/>
  <c r="L30422" i="1"/>
  <c r="H30422" i="1" s="1"/>
  <c r="I30422" i="1" s="1"/>
  <c r="L30423" i="1"/>
  <c r="L30424" i="1"/>
  <c r="L30425" i="1"/>
  <c r="L30426" i="1"/>
  <c r="L30427" i="1"/>
  <c r="L30428" i="1"/>
  <c r="L30429" i="1"/>
  <c r="H30429" i="1" s="1"/>
  <c r="I30429" i="1" s="1"/>
  <c r="L30430" i="1"/>
  <c r="H30430" i="1" s="1"/>
  <c r="I30430" i="1" s="1"/>
  <c r="L30431" i="1"/>
  <c r="H30431" i="1" s="1"/>
  <c r="I30431" i="1" s="1"/>
  <c r="L30432" i="1"/>
  <c r="L30433" i="1"/>
  <c r="L30434" i="1"/>
  <c r="L30435" i="1"/>
  <c r="H30435" i="1" s="1"/>
  <c r="I30435" i="1" s="1"/>
  <c r="L30436" i="1"/>
  <c r="H30436" i="1" s="1"/>
  <c r="I30436" i="1" s="1"/>
  <c r="L30437" i="1"/>
  <c r="H30437" i="1" s="1"/>
  <c r="I30437" i="1" s="1"/>
  <c r="L30438" i="1"/>
  <c r="H30438" i="1" s="1"/>
  <c r="I30438" i="1" s="1"/>
  <c r="L30439" i="1"/>
  <c r="L30440" i="1"/>
  <c r="L30441" i="1"/>
  <c r="L30442" i="1"/>
  <c r="L30443" i="1"/>
  <c r="L30444" i="1"/>
  <c r="H30444" i="1" s="1"/>
  <c r="I30444" i="1" s="1"/>
  <c r="L30445" i="1"/>
  <c r="H30445" i="1" s="1"/>
  <c r="I30445" i="1" s="1"/>
  <c r="L30446" i="1"/>
  <c r="H30446" i="1" s="1"/>
  <c r="I30446" i="1" s="1"/>
  <c r="L30447" i="1"/>
  <c r="L30448" i="1"/>
  <c r="L30449" i="1"/>
  <c r="L30450" i="1"/>
  <c r="L30451" i="1"/>
  <c r="L30452" i="1"/>
  <c r="H30452" i="1" s="1"/>
  <c r="I30452" i="1" s="1"/>
  <c r="L30453" i="1"/>
  <c r="H30453" i="1" s="1"/>
  <c r="I30453" i="1" s="1"/>
  <c r="L30454" i="1"/>
  <c r="H30454" i="1" s="1"/>
  <c r="I30454" i="1" s="1"/>
  <c r="L30455" i="1"/>
  <c r="L30456" i="1"/>
  <c r="L30457" i="1"/>
  <c r="L30458" i="1"/>
  <c r="L30459" i="1"/>
  <c r="H30459" i="1" s="1"/>
  <c r="I30459" i="1" s="1"/>
  <c r="L30460" i="1"/>
  <c r="L30461" i="1"/>
  <c r="H30461" i="1" s="1"/>
  <c r="I30461" i="1" s="1"/>
  <c r="L30462" i="1"/>
  <c r="H30462" i="1" s="1"/>
  <c r="I30462" i="1" s="1"/>
  <c r="L30463" i="1"/>
  <c r="L30464" i="1"/>
  <c r="L30465" i="1"/>
  <c r="L30466" i="1"/>
  <c r="L30467" i="1"/>
  <c r="L30468" i="1"/>
  <c r="H30468" i="1" s="1"/>
  <c r="I30468" i="1" s="1"/>
  <c r="L30469" i="1"/>
  <c r="H30469" i="1" s="1"/>
  <c r="I30469" i="1" s="1"/>
  <c r="L30470" i="1"/>
  <c r="H30470" i="1" s="1"/>
  <c r="I30470" i="1" s="1"/>
  <c r="L30471" i="1"/>
  <c r="L30472" i="1"/>
  <c r="L30473" i="1"/>
  <c r="L30474" i="1"/>
  <c r="L30475" i="1"/>
  <c r="L30476" i="1"/>
  <c r="H30476" i="1" s="1"/>
  <c r="I30476" i="1" s="1"/>
  <c r="L30477" i="1"/>
  <c r="H30477" i="1" s="1"/>
  <c r="I30477" i="1" s="1"/>
  <c r="L30478" i="1"/>
  <c r="H30478" i="1" s="1"/>
  <c r="I30478" i="1" s="1"/>
  <c r="L30479" i="1"/>
  <c r="L30480" i="1"/>
  <c r="L30481" i="1"/>
  <c r="L30482" i="1"/>
  <c r="L30483" i="1"/>
  <c r="L30484" i="1"/>
  <c r="H30484" i="1" s="1"/>
  <c r="I30484" i="1" s="1"/>
  <c r="L30485" i="1"/>
  <c r="H30485" i="1" s="1"/>
  <c r="I30485" i="1" s="1"/>
  <c r="L30486" i="1"/>
  <c r="H30486" i="1" s="1"/>
  <c r="I30486" i="1" s="1"/>
  <c r="L30487" i="1"/>
  <c r="H30487" i="1" s="1"/>
  <c r="I30487" i="1" s="1"/>
  <c r="L30488" i="1"/>
  <c r="L30489" i="1"/>
  <c r="L30490" i="1"/>
  <c r="L30491" i="1"/>
  <c r="H30491" i="1" s="1"/>
  <c r="I30491" i="1" s="1"/>
  <c r="L30492" i="1"/>
  <c r="L30493" i="1"/>
  <c r="H30493" i="1" s="1"/>
  <c r="I30493" i="1" s="1"/>
  <c r="L30494" i="1"/>
  <c r="H30494" i="1" s="1"/>
  <c r="I30494" i="1" s="1"/>
  <c r="L30495" i="1"/>
  <c r="L30496" i="1"/>
  <c r="L30497" i="1"/>
  <c r="L30498" i="1"/>
  <c r="L30499" i="1"/>
  <c r="L30500" i="1"/>
  <c r="H30500" i="1" s="1"/>
  <c r="I30500" i="1" s="1"/>
  <c r="L30501" i="1"/>
  <c r="H30501" i="1" s="1"/>
  <c r="I30501" i="1" s="1"/>
  <c r="L30502" i="1"/>
  <c r="H30502" i="1" s="1"/>
  <c r="I30502" i="1" s="1"/>
  <c r="L30503" i="1"/>
  <c r="L30504" i="1"/>
  <c r="L30505" i="1"/>
  <c r="L30506" i="1"/>
  <c r="L30507" i="1"/>
  <c r="L30508" i="1"/>
  <c r="H30508" i="1" s="1"/>
  <c r="I30508" i="1" s="1"/>
  <c r="L30509" i="1"/>
  <c r="H30509" i="1" s="1"/>
  <c r="I30509" i="1" s="1"/>
  <c r="L30510" i="1"/>
  <c r="H30510" i="1" s="1"/>
  <c r="I30510" i="1" s="1"/>
  <c r="L30511" i="1"/>
  <c r="H30511" i="1" s="1"/>
  <c r="I30511" i="1" s="1"/>
  <c r="L30512" i="1"/>
  <c r="L30513" i="1"/>
  <c r="L30514" i="1"/>
  <c r="L30515" i="1"/>
  <c r="H30515" i="1" s="1"/>
  <c r="I30515" i="1" s="1"/>
  <c r="L30516" i="1"/>
  <c r="H30516" i="1" s="1"/>
  <c r="I30516" i="1" s="1"/>
  <c r="L30517" i="1"/>
  <c r="H30517" i="1" s="1"/>
  <c r="I30517" i="1" s="1"/>
  <c r="L30518" i="1"/>
  <c r="H30518" i="1" s="1"/>
  <c r="I30518" i="1" s="1"/>
  <c r="L30519" i="1"/>
  <c r="L30520" i="1"/>
  <c r="L30521" i="1"/>
  <c r="L30522" i="1"/>
  <c r="L30523" i="1"/>
  <c r="L30524" i="1"/>
  <c r="H30524" i="1" s="1"/>
  <c r="I30524" i="1" s="1"/>
  <c r="L30525" i="1"/>
  <c r="H30525" i="1" s="1"/>
  <c r="I30525" i="1" s="1"/>
  <c r="L30526" i="1"/>
  <c r="H30526" i="1" s="1"/>
  <c r="I30526" i="1" s="1"/>
  <c r="L30527" i="1"/>
  <c r="L30528" i="1"/>
  <c r="L30529" i="1"/>
  <c r="L30530" i="1"/>
  <c r="L30531" i="1"/>
  <c r="L30532" i="1"/>
  <c r="H30532" i="1" s="1"/>
  <c r="I30532" i="1" s="1"/>
  <c r="L30533" i="1"/>
  <c r="H30533" i="1" s="1"/>
  <c r="I30533" i="1" s="1"/>
  <c r="L30534" i="1"/>
  <c r="H30534" i="1" s="1"/>
  <c r="I30534" i="1" s="1"/>
  <c r="L30535" i="1"/>
  <c r="H30535" i="1" s="1"/>
  <c r="I30535" i="1" s="1"/>
  <c r="L30536" i="1"/>
  <c r="L30537" i="1"/>
  <c r="L30538" i="1"/>
  <c r="L30539" i="1"/>
  <c r="L30540" i="1"/>
  <c r="H30540" i="1" s="1"/>
  <c r="I30540" i="1" s="1"/>
  <c r="L30541" i="1"/>
  <c r="H30541" i="1" s="1"/>
  <c r="I30541" i="1" s="1"/>
  <c r="L30542" i="1"/>
  <c r="H30542" i="1" s="1"/>
  <c r="I30542" i="1" s="1"/>
  <c r="L30543" i="1"/>
  <c r="L30544" i="1"/>
  <c r="L30545" i="1"/>
  <c r="L30546" i="1"/>
  <c r="L30547" i="1"/>
  <c r="H30547" i="1" s="1"/>
  <c r="I30547" i="1" s="1"/>
  <c r="L30548" i="1"/>
  <c r="L30549" i="1"/>
  <c r="H30549" i="1" s="1"/>
  <c r="I30549" i="1" s="1"/>
  <c r="L30550" i="1"/>
  <c r="H30550" i="1" s="1"/>
  <c r="I30550" i="1" s="1"/>
  <c r="L30551" i="1"/>
  <c r="L30552" i="1"/>
  <c r="L30553" i="1"/>
  <c r="L30554" i="1"/>
  <c r="L30555" i="1"/>
  <c r="L30556" i="1"/>
  <c r="L30557" i="1"/>
  <c r="H30557" i="1" s="1"/>
  <c r="I30557" i="1" s="1"/>
  <c r="L30558" i="1"/>
  <c r="H30558" i="1" s="1"/>
  <c r="I30558" i="1" s="1"/>
  <c r="L30559" i="1"/>
  <c r="L30560" i="1"/>
  <c r="L30561" i="1"/>
  <c r="L30562" i="1"/>
  <c r="L30563" i="1"/>
  <c r="L30564" i="1"/>
  <c r="L30565" i="1"/>
  <c r="H30565" i="1" s="1"/>
  <c r="I30565" i="1" s="1"/>
  <c r="L30566" i="1"/>
  <c r="H30566" i="1" s="1"/>
  <c r="I30566" i="1" s="1"/>
  <c r="L30567" i="1"/>
  <c r="L30568" i="1"/>
  <c r="L30569" i="1"/>
  <c r="L30570" i="1"/>
  <c r="L30571" i="1"/>
  <c r="H30571" i="1" s="1"/>
  <c r="I30571" i="1" s="1"/>
  <c r="L30572" i="1"/>
  <c r="H30572" i="1" s="1"/>
  <c r="I30572" i="1" s="1"/>
  <c r="L30573" i="1"/>
  <c r="H30573" i="1" s="1"/>
  <c r="I30573" i="1" s="1"/>
  <c r="L30574" i="1"/>
  <c r="H30574" i="1" s="1"/>
  <c r="I30574" i="1" s="1"/>
  <c r="L30575" i="1"/>
  <c r="H30575" i="1" s="1"/>
  <c r="I30575" i="1" s="1"/>
  <c r="L30576" i="1"/>
  <c r="L30577" i="1"/>
  <c r="L30578" i="1"/>
  <c r="L30579" i="1"/>
  <c r="H30579" i="1" s="1"/>
  <c r="I30579" i="1" s="1"/>
  <c r="L30580" i="1"/>
  <c r="H30580" i="1" s="1"/>
  <c r="I30580" i="1" s="1"/>
  <c r="L30581" i="1"/>
  <c r="H30581" i="1" s="1"/>
  <c r="I30581" i="1" s="1"/>
  <c r="L30582" i="1"/>
  <c r="H30582" i="1" s="1"/>
  <c r="I30582" i="1" s="1"/>
  <c r="L30583" i="1"/>
  <c r="L30584" i="1"/>
  <c r="L30585" i="1"/>
  <c r="L30586" i="1"/>
  <c r="L30587" i="1"/>
  <c r="L30588" i="1"/>
  <c r="H30588" i="1" s="1"/>
  <c r="I30588" i="1" s="1"/>
  <c r="L30589" i="1"/>
  <c r="H30589" i="1" s="1"/>
  <c r="I30589" i="1" s="1"/>
  <c r="L30590" i="1"/>
  <c r="H30590" i="1" s="1"/>
  <c r="I30590" i="1" s="1"/>
  <c r="L30591" i="1"/>
  <c r="L30592" i="1"/>
  <c r="L30593" i="1"/>
  <c r="L30594" i="1"/>
  <c r="L30595" i="1"/>
  <c r="L30596" i="1"/>
  <c r="H30596" i="1" s="1"/>
  <c r="I30596" i="1" s="1"/>
  <c r="L30597" i="1"/>
  <c r="H30597" i="1" s="1"/>
  <c r="I30597" i="1" s="1"/>
  <c r="L30598" i="1"/>
  <c r="H30598" i="1" s="1"/>
  <c r="I30598" i="1" s="1"/>
  <c r="L30599" i="1"/>
  <c r="H30599" i="1" s="1"/>
  <c r="I30599" i="1" s="1"/>
  <c r="L30600" i="1"/>
  <c r="L30601" i="1"/>
  <c r="L30602" i="1"/>
  <c r="L30603" i="1"/>
  <c r="L30604" i="1"/>
  <c r="L30605" i="1"/>
  <c r="H30605" i="1" s="1"/>
  <c r="I30605" i="1" s="1"/>
  <c r="L30606" i="1"/>
  <c r="H30606" i="1" s="1"/>
  <c r="I30606" i="1" s="1"/>
  <c r="L30607" i="1"/>
  <c r="H30607" i="1" s="1"/>
  <c r="I30607" i="1" s="1"/>
  <c r="L30608" i="1"/>
  <c r="L30609" i="1"/>
  <c r="L30610" i="1"/>
  <c r="L30611" i="1"/>
  <c r="L30612" i="1"/>
  <c r="L30613" i="1"/>
  <c r="H30613" i="1" s="1"/>
  <c r="I30613" i="1" s="1"/>
  <c r="L30614" i="1"/>
  <c r="H30614" i="1" s="1"/>
  <c r="I30614" i="1" s="1"/>
  <c r="L30615" i="1"/>
  <c r="L30616" i="1"/>
  <c r="L30617" i="1"/>
  <c r="L30618" i="1"/>
  <c r="L30619" i="1"/>
  <c r="L30620" i="1"/>
  <c r="H30620" i="1" s="1"/>
  <c r="I30620" i="1" s="1"/>
  <c r="L30621" i="1"/>
  <c r="H30621" i="1" s="1"/>
  <c r="I30621" i="1" s="1"/>
  <c r="L30622" i="1"/>
  <c r="H30622" i="1" s="1"/>
  <c r="I30622" i="1" s="1"/>
  <c r="L30623" i="1"/>
  <c r="L30624" i="1"/>
  <c r="L30625" i="1"/>
  <c r="L30626" i="1"/>
  <c r="L30627" i="1"/>
  <c r="H30627" i="1" s="1"/>
  <c r="I30627" i="1" s="1"/>
  <c r="L30628" i="1"/>
  <c r="H30628" i="1" s="1"/>
  <c r="I30628" i="1" s="1"/>
  <c r="L30629" i="1"/>
  <c r="H30629" i="1" s="1"/>
  <c r="I30629" i="1" s="1"/>
  <c r="L30630" i="1"/>
  <c r="H30630" i="1" s="1"/>
  <c r="I30630" i="1" s="1"/>
  <c r="L30631" i="1"/>
  <c r="H30631" i="1" s="1"/>
  <c r="I30631" i="1" s="1"/>
  <c r="L30632" i="1"/>
  <c r="L30633" i="1"/>
  <c r="L30634" i="1"/>
  <c r="L30635" i="1"/>
  <c r="L30636" i="1"/>
  <c r="H30636" i="1" s="1"/>
  <c r="I30636" i="1" s="1"/>
  <c r="L30637" i="1"/>
  <c r="H30637" i="1" s="1"/>
  <c r="I30637" i="1" s="1"/>
  <c r="L30638" i="1"/>
  <c r="H30638" i="1" s="1"/>
  <c r="I30638" i="1" s="1"/>
  <c r="L30639" i="1"/>
  <c r="L30640" i="1"/>
  <c r="L30641" i="1"/>
  <c r="L30642" i="1"/>
  <c r="L30643" i="1"/>
  <c r="L30644" i="1"/>
  <c r="H30644" i="1" s="1"/>
  <c r="I30644" i="1" s="1"/>
  <c r="L30645" i="1"/>
  <c r="H30645" i="1" s="1"/>
  <c r="I30645" i="1" s="1"/>
  <c r="L30646" i="1"/>
  <c r="H30646" i="1" s="1"/>
  <c r="I30646" i="1" s="1"/>
  <c r="L30647" i="1"/>
  <c r="L30648" i="1"/>
  <c r="L30649" i="1"/>
  <c r="L30650" i="1"/>
  <c r="L30651" i="1"/>
  <c r="L30652" i="1"/>
  <c r="L30653" i="1"/>
  <c r="H30653" i="1" s="1"/>
  <c r="I30653" i="1" s="1"/>
  <c r="L30654" i="1"/>
  <c r="H30654" i="1" s="1"/>
  <c r="I30654" i="1" s="1"/>
  <c r="L30655" i="1"/>
  <c r="L30656" i="1"/>
  <c r="L30657" i="1"/>
  <c r="L30658" i="1"/>
  <c r="L30659" i="1"/>
  <c r="H30659" i="1" s="1"/>
  <c r="I30659" i="1" s="1"/>
  <c r="L30660" i="1"/>
  <c r="H30660" i="1" s="1"/>
  <c r="I30660" i="1" s="1"/>
  <c r="L30661" i="1"/>
  <c r="H30661" i="1" s="1"/>
  <c r="I30661" i="1" s="1"/>
  <c r="L30662" i="1"/>
  <c r="H30662" i="1" s="1"/>
  <c r="I30662" i="1" s="1"/>
  <c r="L30663" i="1"/>
  <c r="H30663" i="1" s="1"/>
  <c r="I30663" i="1" s="1"/>
  <c r="L30664" i="1"/>
  <c r="L30665" i="1"/>
  <c r="L30666" i="1"/>
  <c r="L30667" i="1"/>
  <c r="L30668" i="1"/>
  <c r="H30668" i="1" s="1"/>
  <c r="I30668" i="1" s="1"/>
  <c r="L30669" i="1"/>
  <c r="H30669" i="1" s="1"/>
  <c r="I30669" i="1" s="1"/>
  <c r="L30670" i="1"/>
  <c r="H30670" i="1" s="1"/>
  <c r="I30670" i="1" s="1"/>
  <c r="L30671" i="1"/>
  <c r="H30671" i="1" s="1"/>
  <c r="I30671" i="1" s="1"/>
  <c r="L30672" i="1"/>
  <c r="L30673" i="1"/>
  <c r="L30674" i="1"/>
  <c r="L30675" i="1"/>
  <c r="H30675" i="1" s="1"/>
  <c r="I30675" i="1" s="1"/>
  <c r="L30676" i="1"/>
  <c r="L30677" i="1"/>
  <c r="H30677" i="1" s="1"/>
  <c r="I30677" i="1" s="1"/>
  <c r="L30678" i="1"/>
  <c r="H30678" i="1" s="1"/>
  <c r="I30678" i="1" s="1"/>
  <c r="L30679" i="1"/>
  <c r="L30680" i="1"/>
  <c r="L30681" i="1"/>
  <c r="L30682" i="1"/>
  <c r="L30683" i="1"/>
  <c r="L30684" i="1"/>
  <c r="H30684" i="1" s="1"/>
  <c r="I30684" i="1" s="1"/>
  <c r="L30685" i="1"/>
  <c r="H30685" i="1" s="1"/>
  <c r="I30685" i="1" s="1"/>
  <c r="L30686" i="1"/>
  <c r="H30686" i="1" s="1"/>
  <c r="I30686" i="1" s="1"/>
  <c r="L30687" i="1"/>
  <c r="L30688" i="1"/>
  <c r="L30689" i="1"/>
  <c r="L30690" i="1"/>
  <c r="L30691" i="1"/>
  <c r="L30692" i="1"/>
  <c r="L30693" i="1"/>
  <c r="H30693" i="1" s="1"/>
  <c r="I30693" i="1" s="1"/>
  <c r="L30694" i="1"/>
  <c r="H30694" i="1" s="1"/>
  <c r="I30694" i="1" s="1"/>
  <c r="L30695" i="1"/>
  <c r="H30695" i="1" s="1"/>
  <c r="I30695" i="1" s="1"/>
  <c r="L30696" i="1"/>
  <c r="L30697" i="1"/>
  <c r="L30698" i="1"/>
  <c r="L30699" i="1"/>
  <c r="L30700" i="1"/>
  <c r="H30700" i="1" s="1"/>
  <c r="I30700" i="1" s="1"/>
  <c r="L30701" i="1"/>
  <c r="H30701" i="1" s="1"/>
  <c r="I30701" i="1" s="1"/>
  <c r="L30702" i="1"/>
  <c r="H30702" i="1" s="1"/>
  <c r="I30702" i="1" s="1"/>
  <c r="L30703" i="1"/>
  <c r="L30704" i="1"/>
  <c r="L30705" i="1"/>
  <c r="L30706" i="1"/>
  <c r="L30707" i="1"/>
  <c r="H30707" i="1" s="1"/>
  <c r="I30707" i="1" s="1"/>
  <c r="L30708" i="1"/>
  <c r="H30708" i="1" s="1"/>
  <c r="I30708" i="1" s="1"/>
  <c r="L30709" i="1"/>
  <c r="H30709" i="1" s="1"/>
  <c r="I30709" i="1" s="1"/>
  <c r="L30710" i="1"/>
  <c r="H30710" i="1" s="1"/>
  <c r="I30710" i="1" s="1"/>
  <c r="L30711" i="1"/>
  <c r="L30712" i="1"/>
  <c r="L30713" i="1"/>
  <c r="L30714" i="1"/>
  <c r="L30715" i="1"/>
  <c r="L30716" i="1"/>
  <c r="H30716" i="1" s="1"/>
  <c r="I30716" i="1" s="1"/>
  <c r="L30717" i="1"/>
  <c r="H30717" i="1" s="1"/>
  <c r="I30717" i="1" s="1"/>
  <c r="L30718" i="1"/>
  <c r="H30718" i="1" s="1"/>
  <c r="I30718" i="1" s="1"/>
  <c r="L30719" i="1"/>
  <c r="L30720" i="1"/>
  <c r="L30721" i="1"/>
  <c r="L30722" i="1"/>
  <c r="L30723" i="1"/>
  <c r="L30724" i="1"/>
  <c r="H30724" i="1" s="1"/>
  <c r="I30724" i="1" s="1"/>
  <c r="L30725" i="1"/>
  <c r="L30726" i="1"/>
  <c r="H30726" i="1" s="1"/>
  <c r="I30726" i="1" s="1"/>
  <c r="L30727" i="1"/>
  <c r="L30728" i="1"/>
  <c r="L30729" i="1"/>
  <c r="L30730" i="1"/>
  <c r="L30731" i="1"/>
  <c r="H30731" i="1" s="1"/>
  <c r="I30731" i="1" s="1"/>
  <c r="L30732" i="1"/>
  <c r="L30733" i="1"/>
  <c r="H30733" i="1" s="1"/>
  <c r="I30733" i="1" s="1"/>
  <c r="L30734" i="1"/>
  <c r="H30734" i="1" s="1"/>
  <c r="I30734" i="1" s="1"/>
  <c r="L30735" i="1"/>
  <c r="H30735" i="1" s="1"/>
  <c r="I30735" i="1" s="1"/>
  <c r="L30736" i="1"/>
  <c r="L30737" i="1"/>
  <c r="L30738" i="1"/>
  <c r="L30739" i="1"/>
  <c r="L30740" i="1"/>
  <c r="L30741" i="1"/>
  <c r="H30741" i="1" s="1"/>
  <c r="I30741" i="1" s="1"/>
  <c r="L30742" i="1"/>
  <c r="H30742" i="1" s="1"/>
  <c r="I30742" i="1" s="1"/>
  <c r="L30743" i="1"/>
  <c r="L30744" i="1"/>
  <c r="L30745" i="1"/>
  <c r="L30746" i="1"/>
  <c r="L30747" i="1"/>
  <c r="L30748" i="1"/>
  <c r="L30749" i="1"/>
  <c r="H30749" i="1" s="1"/>
  <c r="I30749" i="1" s="1"/>
  <c r="L30750" i="1"/>
  <c r="H30750" i="1" s="1"/>
  <c r="I30750" i="1" s="1"/>
  <c r="L30751" i="1"/>
  <c r="H30751" i="1" s="1"/>
  <c r="I30751" i="1" s="1"/>
  <c r="L30752" i="1"/>
  <c r="L30753" i="1"/>
  <c r="L30754" i="1"/>
  <c r="L30755" i="1"/>
  <c r="H30755" i="1" s="1"/>
  <c r="I30755" i="1" s="1"/>
  <c r="L30756" i="1"/>
  <c r="L30757" i="1"/>
  <c r="H30757" i="1" s="1"/>
  <c r="I30757" i="1" s="1"/>
  <c r="L30758" i="1"/>
  <c r="H30758" i="1" s="1"/>
  <c r="I30758" i="1" s="1"/>
  <c r="L30759" i="1"/>
  <c r="L30760" i="1"/>
  <c r="L30761" i="1"/>
  <c r="L30762" i="1"/>
  <c r="L30763" i="1"/>
  <c r="H30763" i="1" s="1"/>
  <c r="I30763" i="1" s="1"/>
  <c r="L30764" i="1"/>
  <c r="H30764" i="1" s="1"/>
  <c r="I30764" i="1" s="1"/>
  <c r="L30765" i="1"/>
  <c r="H30765" i="1" s="1"/>
  <c r="I30765" i="1" s="1"/>
  <c r="L30766" i="1"/>
  <c r="H30766" i="1" s="1"/>
  <c r="I30766" i="1" s="1"/>
  <c r="L30767" i="1"/>
  <c r="H30767" i="1" s="1"/>
  <c r="I30767" i="1" s="1"/>
  <c r="L30768" i="1"/>
  <c r="L30769" i="1"/>
  <c r="L30770" i="1"/>
  <c r="L30771" i="1"/>
  <c r="L30772" i="1"/>
  <c r="H30772" i="1" s="1"/>
  <c r="I30772" i="1" s="1"/>
  <c r="L30773" i="1"/>
  <c r="H30773" i="1" s="1"/>
  <c r="I30773" i="1" s="1"/>
  <c r="L30774" i="1"/>
  <c r="H30774" i="1" s="1"/>
  <c r="I30774" i="1" s="1"/>
  <c r="L30775" i="1"/>
  <c r="H30775" i="1" s="1"/>
  <c r="I30775" i="1" s="1"/>
  <c r="L30776" i="1"/>
  <c r="L30777" i="1"/>
  <c r="L30778" i="1"/>
  <c r="L30779" i="1"/>
  <c r="L30780" i="1"/>
  <c r="L30781" i="1"/>
  <c r="H30781" i="1" s="1"/>
  <c r="I30781" i="1" s="1"/>
  <c r="L30782" i="1"/>
  <c r="H30782" i="1" s="1"/>
  <c r="I30782" i="1" s="1"/>
  <c r="L30783" i="1"/>
  <c r="L30784" i="1"/>
  <c r="L30785" i="1"/>
  <c r="L30786" i="1"/>
  <c r="L30787" i="1"/>
  <c r="H30787" i="1" s="1"/>
  <c r="I30787" i="1" s="1"/>
  <c r="L30788" i="1"/>
  <c r="H30788" i="1" s="1"/>
  <c r="I30788" i="1" s="1"/>
  <c r="L30789" i="1"/>
  <c r="H30789" i="1" s="1"/>
  <c r="I30789" i="1" s="1"/>
  <c r="L30790" i="1"/>
  <c r="H30790" i="1" s="1"/>
  <c r="I30790" i="1" s="1"/>
  <c r="L30791" i="1"/>
  <c r="L30792" i="1"/>
  <c r="L30793" i="1"/>
  <c r="L30794" i="1"/>
  <c r="L30795" i="1"/>
  <c r="H30795" i="1" s="1"/>
  <c r="I30795" i="1" s="1"/>
  <c r="L30796" i="1"/>
  <c r="L30797" i="1"/>
  <c r="H30797" i="1" s="1"/>
  <c r="I30797" i="1" s="1"/>
  <c r="L30798" i="1"/>
  <c r="H30798" i="1" s="1"/>
  <c r="I30798" i="1" s="1"/>
  <c r="L30799" i="1"/>
  <c r="L30800" i="1"/>
  <c r="L30801" i="1"/>
  <c r="L30802" i="1"/>
  <c r="L30803" i="1"/>
  <c r="H30803" i="1" s="1"/>
  <c r="I30803" i="1" s="1"/>
  <c r="L30804" i="1"/>
  <c r="H30804" i="1" s="1"/>
  <c r="I30804" i="1" s="1"/>
  <c r="L30805" i="1"/>
  <c r="H30805" i="1" s="1"/>
  <c r="I30805" i="1" s="1"/>
  <c r="L30806" i="1"/>
  <c r="H30806" i="1" s="1"/>
  <c r="I30806" i="1" s="1"/>
  <c r="L30807" i="1"/>
  <c r="H30807" i="1" s="1"/>
  <c r="I30807" i="1" s="1"/>
  <c r="L30808" i="1"/>
  <c r="L30809" i="1"/>
  <c r="L30810" i="1"/>
  <c r="L30811" i="1"/>
  <c r="H30811" i="1" s="1"/>
  <c r="I30811" i="1" s="1"/>
  <c r="L30812" i="1"/>
  <c r="H30812" i="1" s="1"/>
  <c r="I30812" i="1" s="1"/>
  <c r="L30813" i="1"/>
  <c r="H30813" i="1" s="1"/>
  <c r="I30813" i="1" s="1"/>
  <c r="L30814" i="1"/>
  <c r="H30814" i="1" s="1"/>
  <c r="I30814" i="1" s="1"/>
  <c r="L30815" i="1"/>
  <c r="L30816" i="1"/>
  <c r="L30817" i="1"/>
  <c r="L30818" i="1"/>
  <c r="L30819" i="1"/>
  <c r="L30820" i="1"/>
  <c r="L30821" i="1"/>
  <c r="H30821" i="1" s="1"/>
  <c r="I30821" i="1" s="1"/>
  <c r="L30822" i="1"/>
  <c r="H30822" i="1" s="1"/>
  <c r="I30822" i="1" s="1"/>
  <c r="L30823" i="1"/>
  <c r="L30824" i="1"/>
  <c r="L30825" i="1"/>
  <c r="L30826" i="1"/>
  <c r="L30827" i="1"/>
  <c r="H30827" i="1" s="1"/>
  <c r="I30827" i="1" s="1"/>
  <c r="L30828" i="1"/>
  <c r="H30828" i="1" s="1"/>
  <c r="I30828" i="1" s="1"/>
  <c r="L30829" i="1"/>
  <c r="H30829" i="1" s="1"/>
  <c r="I30829" i="1" s="1"/>
  <c r="L30830" i="1"/>
  <c r="H30830" i="1" s="1"/>
  <c r="I30830" i="1" s="1"/>
  <c r="L30831" i="1"/>
  <c r="L30832" i="1"/>
  <c r="L30833" i="1"/>
  <c r="L30834" i="1"/>
  <c r="L30835" i="1"/>
  <c r="L30836" i="1"/>
  <c r="H30836" i="1" s="1"/>
  <c r="I30836" i="1" s="1"/>
  <c r="L30837" i="1"/>
  <c r="H30837" i="1" s="1"/>
  <c r="I30837" i="1" s="1"/>
  <c r="L30838" i="1"/>
  <c r="H30838" i="1" s="1"/>
  <c r="I30838" i="1" s="1"/>
  <c r="L30839" i="1"/>
  <c r="L30840" i="1"/>
  <c r="L30841" i="1"/>
  <c r="L30842" i="1"/>
  <c r="L30843" i="1"/>
  <c r="H30843" i="1" s="1"/>
  <c r="I30843" i="1" s="1"/>
  <c r="L30844" i="1"/>
  <c r="L30845" i="1"/>
  <c r="H30845" i="1" s="1"/>
  <c r="I30845" i="1" s="1"/>
  <c r="L30846" i="1"/>
  <c r="H30846" i="1" s="1"/>
  <c r="I30846" i="1" s="1"/>
  <c r="L30847" i="1"/>
  <c r="L30848" i="1"/>
  <c r="L30849" i="1"/>
  <c r="L30850" i="1"/>
  <c r="L30851" i="1"/>
  <c r="L30852" i="1"/>
  <c r="H30852" i="1" s="1"/>
  <c r="I30852" i="1" s="1"/>
  <c r="L30853" i="1"/>
  <c r="H30853" i="1" s="1"/>
  <c r="I30853" i="1" s="1"/>
  <c r="L30854" i="1"/>
  <c r="H30854" i="1" s="1"/>
  <c r="I30854" i="1" s="1"/>
  <c r="L30855" i="1"/>
  <c r="L30856" i="1"/>
  <c r="L30857" i="1"/>
  <c r="L30858" i="1"/>
  <c r="L30859" i="1"/>
  <c r="H30859" i="1" s="1"/>
  <c r="I30859" i="1" s="1"/>
  <c r="L30860" i="1"/>
  <c r="L30861" i="1"/>
  <c r="H30861" i="1" s="1"/>
  <c r="I30861" i="1" s="1"/>
  <c r="L30862" i="1"/>
  <c r="H30862" i="1" s="1"/>
  <c r="I30862" i="1" s="1"/>
  <c r="L30863" i="1"/>
  <c r="L30864" i="1"/>
  <c r="L30865" i="1"/>
  <c r="L30866" i="1"/>
  <c r="L30867" i="1"/>
  <c r="L30868" i="1"/>
  <c r="H30868" i="1" s="1"/>
  <c r="I30868" i="1" s="1"/>
  <c r="L30869" i="1"/>
  <c r="H30869" i="1" s="1"/>
  <c r="I30869" i="1" s="1"/>
  <c r="L30870" i="1"/>
  <c r="H30870" i="1" s="1"/>
  <c r="I30870" i="1" s="1"/>
  <c r="L30871" i="1"/>
  <c r="H30871" i="1" s="1"/>
  <c r="I30871" i="1" s="1"/>
  <c r="L30872" i="1"/>
  <c r="L30873" i="1"/>
  <c r="L30874" i="1"/>
  <c r="L30875" i="1"/>
  <c r="L30876" i="1"/>
  <c r="L30877" i="1"/>
  <c r="H30877" i="1" s="1"/>
  <c r="I30877" i="1" s="1"/>
  <c r="L30878" i="1"/>
  <c r="H30878" i="1" s="1"/>
  <c r="I30878" i="1" s="1"/>
  <c r="L30879" i="1"/>
  <c r="L30880" i="1"/>
  <c r="L30881" i="1"/>
  <c r="L30882" i="1"/>
  <c r="L30883" i="1"/>
  <c r="L30884" i="1"/>
  <c r="L30885" i="1"/>
  <c r="H30885" i="1" s="1"/>
  <c r="I30885" i="1" s="1"/>
  <c r="L30886" i="1"/>
  <c r="H30886" i="1" s="1"/>
  <c r="I30886" i="1" s="1"/>
  <c r="L30887" i="1"/>
  <c r="L30888" i="1"/>
  <c r="L30889" i="1"/>
  <c r="L30890" i="1"/>
  <c r="L30891" i="1"/>
  <c r="L30892" i="1"/>
  <c r="H30892" i="1" s="1"/>
  <c r="I30892" i="1" s="1"/>
  <c r="L30893" i="1"/>
  <c r="H30893" i="1" s="1"/>
  <c r="I30893" i="1" s="1"/>
  <c r="L30894" i="1"/>
  <c r="H30894" i="1" s="1"/>
  <c r="I30894" i="1" s="1"/>
  <c r="L30895" i="1"/>
  <c r="L30896" i="1"/>
  <c r="L30897" i="1"/>
  <c r="L30898" i="1"/>
  <c r="L30899" i="1"/>
  <c r="L30900" i="1"/>
  <c r="H30900" i="1" s="1"/>
  <c r="I30900" i="1" s="1"/>
  <c r="L30901" i="1"/>
  <c r="H30901" i="1" s="1"/>
  <c r="I30901" i="1" s="1"/>
  <c r="L30902" i="1"/>
  <c r="H30902" i="1" s="1"/>
  <c r="I30902" i="1" s="1"/>
  <c r="L30903" i="1"/>
  <c r="L30904" i="1"/>
  <c r="L30905" i="1"/>
  <c r="L30906" i="1"/>
  <c r="L30907" i="1"/>
  <c r="H30907" i="1" s="1"/>
  <c r="I30907" i="1" s="1"/>
  <c r="L30908" i="1"/>
  <c r="L30909" i="1"/>
  <c r="H30909" i="1" s="1"/>
  <c r="I30909" i="1" s="1"/>
  <c r="L30910" i="1"/>
  <c r="H30910" i="1" s="1"/>
  <c r="I30910" i="1" s="1"/>
  <c r="L30911" i="1"/>
  <c r="H30911" i="1" s="1"/>
  <c r="I30911" i="1" s="1"/>
  <c r="L30912" i="1"/>
  <c r="L30913" i="1"/>
  <c r="L30914" i="1"/>
  <c r="L30915" i="1"/>
  <c r="L30916" i="1"/>
  <c r="H30916" i="1" s="1"/>
  <c r="I30916" i="1" s="1"/>
  <c r="L30917" i="1"/>
  <c r="H30917" i="1" s="1"/>
  <c r="I30917" i="1" s="1"/>
  <c r="L30918" i="1"/>
  <c r="H30918" i="1" s="1"/>
  <c r="I30918" i="1" s="1"/>
  <c r="L30919" i="1"/>
  <c r="L30920" i="1"/>
  <c r="H30920" i="1" s="1"/>
  <c r="I30920" i="1" s="1"/>
  <c r="L30921" i="1"/>
  <c r="L30922" i="1"/>
  <c r="L30923" i="1"/>
  <c r="L30924" i="1"/>
  <c r="L30925" i="1"/>
  <c r="H30925" i="1" s="1"/>
  <c r="I30925" i="1" s="1"/>
  <c r="L30926" i="1"/>
  <c r="H30926" i="1" s="1"/>
  <c r="I30926" i="1" s="1"/>
  <c r="L30927" i="1"/>
  <c r="L30928" i="1"/>
  <c r="H30928" i="1" s="1"/>
  <c r="I30928" i="1" s="1"/>
  <c r="L30929" i="1"/>
  <c r="L30930" i="1"/>
  <c r="L30931" i="1"/>
  <c r="L30932" i="1"/>
  <c r="L30933" i="1"/>
  <c r="H30933" i="1" s="1"/>
  <c r="I30933" i="1" s="1"/>
  <c r="L30934" i="1"/>
  <c r="H30934" i="1" s="1"/>
  <c r="I30934" i="1" s="1"/>
  <c r="L30935" i="1"/>
  <c r="H30935" i="1" s="1"/>
  <c r="I30935" i="1" s="1"/>
  <c r="L30936" i="1"/>
  <c r="L30937" i="1"/>
  <c r="L30938" i="1"/>
  <c r="L30939" i="1"/>
  <c r="L30940" i="1"/>
  <c r="L30941" i="1"/>
  <c r="H30941" i="1" s="1"/>
  <c r="I30941" i="1" s="1"/>
  <c r="L30942" i="1"/>
  <c r="H30942" i="1" s="1"/>
  <c r="I30942" i="1" s="1"/>
  <c r="L30943" i="1"/>
  <c r="L30944" i="1"/>
  <c r="H30944" i="1" s="1"/>
  <c r="I30944" i="1" s="1"/>
  <c r="L30945" i="1"/>
  <c r="L30946" i="1"/>
  <c r="L30947" i="1"/>
  <c r="L30948" i="1"/>
  <c r="H30948" i="1" s="1"/>
  <c r="I30948" i="1" s="1"/>
  <c r="L30949" i="1"/>
  <c r="H30949" i="1" s="1"/>
  <c r="I30949" i="1" s="1"/>
  <c r="L30950" i="1"/>
  <c r="H30950" i="1" s="1"/>
  <c r="I30950" i="1" s="1"/>
  <c r="L30951" i="1"/>
  <c r="L30952" i="1"/>
  <c r="L30953" i="1"/>
  <c r="L30954" i="1"/>
  <c r="L30955" i="1"/>
  <c r="H30955" i="1" s="1"/>
  <c r="I30955" i="1" s="1"/>
  <c r="L30956" i="1"/>
  <c r="H30956" i="1" s="1"/>
  <c r="I30956" i="1" s="1"/>
  <c r="L30957" i="1"/>
  <c r="H30957" i="1" s="1"/>
  <c r="I30957" i="1" s="1"/>
  <c r="L30958" i="1"/>
  <c r="H30958" i="1" s="1"/>
  <c r="I30958" i="1" s="1"/>
  <c r="L30959" i="1"/>
  <c r="L30960" i="1"/>
  <c r="H30960" i="1" s="1"/>
  <c r="I30960" i="1" s="1"/>
  <c r="L30961" i="1"/>
  <c r="L30962" i="1"/>
  <c r="L30963" i="1"/>
  <c r="L30964" i="1"/>
  <c r="H30964" i="1" s="1"/>
  <c r="I30964" i="1" s="1"/>
  <c r="L30965" i="1"/>
  <c r="H30965" i="1" s="1"/>
  <c r="I30965" i="1" s="1"/>
  <c r="L30966" i="1"/>
  <c r="H30966" i="1" s="1"/>
  <c r="I30966" i="1" s="1"/>
  <c r="L30967" i="1"/>
  <c r="L30968" i="1"/>
  <c r="L30969" i="1"/>
  <c r="L30970" i="1"/>
  <c r="L30971" i="1"/>
  <c r="H30971" i="1" s="1"/>
  <c r="I30971" i="1" s="1"/>
  <c r="L30972" i="1"/>
  <c r="L30973" i="1"/>
  <c r="H30973" i="1" s="1"/>
  <c r="I30973" i="1" s="1"/>
  <c r="L30974" i="1"/>
  <c r="H30974" i="1" s="1"/>
  <c r="I30974" i="1" s="1"/>
  <c r="L30975" i="1"/>
  <c r="L30976" i="1"/>
  <c r="H30976" i="1" s="1"/>
  <c r="I30976" i="1" s="1"/>
  <c r="L30977" i="1"/>
  <c r="L30978" i="1"/>
  <c r="L30979" i="1"/>
  <c r="L30980" i="1"/>
  <c r="H30980" i="1" s="1"/>
  <c r="I30980" i="1" s="1"/>
  <c r="L30981" i="1"/>
  <c r="H30981" i="1" s="1"/>
  <c r="I30981" i="1" s="1"/>
  <c r="L30982" i="1"/>
  <c r="H30982" i="1" s="1"/>
  <c r="I30982" i="1" s="1"/>
  <c r="L30983" i="1"/>
  <c r="L30984" i="1"/>
  <c r="L30985" i="1"/>
  <c r="L30986" i="1"/>
  <c r="L30987" i="1"/>
  <c r="H30987" i="1" s="1"/>
  <c r="I30987" i="1" s="1"/>
  <c r="L30988" i="1"/>
  <c r="H30988" i="1" s="1"/>
  <c r="I30988" i="1" s="1"/>
  <c r="L30989" i="1"/>
  <c r="H30989" i="1" s="1"/>
  <c r="I30989" i="1" s="1"/>
  <c r="L30990" i="1"/>
  <c r="H30990" i="1" s="1"/>
  <c r="I30990" i="1" s="1"/>
  <c r="L30991" i="1"/>
  <c r="L30992" i="1"/>
  <c r="H30992" i="1" s="1"/>
  <c r="I30992" i="1" s="1"/>
  <c r="L30993" i="1"/>
  <c r="L30994" i="1"/>
  <c r="L30995" i="1"/>
  <c r="H30995" i="1" s="1"/>
  <c r="I30995" i="1" s="1"/>
  <c r="L30996" i="1"/>
  <c r="H30996" i="1" s="1"/>
  <c r="I30996" i="1" s="1"/>
  <c r="L30997" i="1"/>
  <c r="H30997" i="1" s="1"/>
  <c r="I30997" i="1" s="1"/>
  <c r="L30998" i="1"/>
  <c r="H30998" i="1" s="1"/>
  <c r="I30998" i="1" s="1"/>
  <c r="L30999" i="1"/>
  <c r="L31000" i="1"/>
  <c r="H31000" i="1" s="1"/>
  <c r="I31000" i="1" s="1"/>
  <c r="L31001" i="1"/>
  <c r="L31002" i="1"/>
  <c r="L31003" i="1"/>
  <c r="H31003" i="1" s="1"/>
  <c r="I31003" i="1" s="1"/>
  <c r="L31004" i="1"/>
  <c r="L31005" i="1"/>
  <c r="H31005" i="1" s="1"/>
  <c r="I31005" i="1" s="1"/>
  <c r="L31006" i="1"/>
  <c r="H31006" i="1" s="1"/>
  <c r="I31006" i="1" s="1"/>
  <c r="L31007" i="1"/>
  <c r="H31007" i="1" s="1"/>
  <c r="I31007" i="1" s="1"/>
  <c r="L31008" i="1"/>
  <c r="L31009" i="1"/>
  <c r="L31010" i="1"/>
  <c r="L31011" i="1"/>
  <c r="L31012" i="1"/>
  <c r="H31012" i="1" s="1"/>
  <c r="I31012" i="1" s="1"/>
  <c r="L31013" i="1"/>
  <c r="H31013" i="1" s="1"/>
  <c r="I31013" i="1" s="1"/>
  <c r="L31014" i="1"/>
  <c r="H31014" i="1" s="1"/>
  <c r="I31014" i="1" s="1"/>
  <c r="L31015" i="1"/>
  <c r="L31016" i="1"/>
  <c r="L31017" i="1"/>
  <c r="L31018" i="1"/>
  <c r="L31019" i="1"/>
  <c r="L31020" i="1"/>
  <c r="H31020" i="1" s="1"/>
  <c r="I31020" i="1" s="1"/>
  <c r="L31021" i="1"/>
  <c r="H31021" i="1" s="1"/>
  <c r="I31021" i="1" s="1"/>
  <c r="L31022" i="1"/>
  <c r="H31022" i="1" s="1"/>
  <c r="I31022" i="1" s="1"/>
  <c r="L31023" i="1"/>
  <c r="L31024" i="1"/>
  <c r="H31024" i="1" s="1"/>
  <c r="I31024" i="1" s="1"/>
  <c r="L31025" i="1"/>
  <c r="L31026" i="1"/>
  <c r="L31027" i="1"/>
  <c r="L31028" i="1"/>
  <c r="H31028" i="1" s="1"/>
  <c r="I31028" i="1" s="1"/>
  <c r="L31029" i="1"/>
  <c r="H31029" i="1" s="1"/>
  <c r="I31029" i="1" s="1"/>
  <c r="L31030" i="1"/>
  <c r="H31030" i="1" s="1"/>
  <c r="I31030" i="1" s="1"/>
  <c r="L31031" i="1"/>
  <c r="L31032" i="1"/>
  <c r="L31033" i="1"/>
  <c r="L31034" i="1"/>
  <c r="L31035" i="1"/>
  <c r="H31035" i="1" s="1"/>
  <c r="I31035" i="1" s="1"/>
  <c r="L31036" i="1"/>
  <c r="H31036" i="1" s="1"/>
  <c r="I31036" i="1" s="1"/>
  <c r="L31037" i="1"/>
  <c r="H31037" i="1" s="1"/>
  <c r="I31037" i="1" s="1"/>
  <c r="L31038" i="1"/>
  <c r="H31038" i="1" s="1"/>
  <c r="I31038" i="1" s="1"/>
  <c r="L31039" i="1"/>
  <c r="L31040" i="1"/>
  <c r="L31041" i="1"/>
  <c r="L31042" i="1"/>
  <c r="L31043" i="1"/>
  <c r="L31044" i="1"/>
  <c r="H31044" i="1" s="1"/>
  <c r="I31044" i="1" s="1"/>
  <c r="L31045" i="1"/>
  <c r="H31045" i="1" s="1"/>
  <c r="I31045" i="1" s="1"/>
  <c r="L31046" i="1"/>
  <c r="H31046" i="1" s="1"/>
  <c r="I31046" i="1" s="1"/>
  <c r="L31047" i="1"/>
  <c r="L31048" i="1"/>
  <c r="L31049" i="1"/>
  <c r="L31050" i="1"/>
  <c r="L31051" i="1"/>
  <c r="L31052" i="1"/>
  <c r="H31052" i="1" s="1"/>
  <c r="I31052" i="1" s="1"/>
  <c r="L31053" i="1"/>
  <c r="H31053" i="1" s="1"/>
  <c r="I31053" i="1" s="1"/>
  <c r="L31054" i="1"/>
  <c r="H31054" i="1" s="1"/>
  <c r="I31054" i="1" s="1"/>
  <c r="L31055" i="1"/>
  <c r="L31056" i="1"/>
  <c r="H31056" i="1" s="1"/>
  <c r="I31056" i="1" s="1"/>
  <c r="L31057" i="1"/>
  <c r="L31058" i="1"/>
  <c r="L31059" i="1"/>
  <c r="H31059" i="1" s="1"/>
  <c r="I31059" i="1" s="1"/>
  <c r="L31060" i="1"/>
  <c r="L31061" i="1"/>
  <c r="H31061" i="1" s="1"/>
  <c r="I31061" i="1" s="1"/>
  <c r="L31062" i="1"/>
  <c r="H31062" i="1" s="1"/>
  <c r="I31062" i="1" s="1"/>
  <c r="L31063" i="1"/>
  <c r="H31063" i="1" s="1"/>
  <c r="I31063" i="1" s="1"/>
  <c r="L31064" i="1"/>
  <c r="L31065" i="1"/>
  <c r="L31066" i="1"/>
  <c r="L31067" i="1"/>
  <c r="L31068" i="1"/>
  <c r="L31069" i="1"/>
  <c r="H31069" i="1" s="1"/>
  <c r="I31069" i="1" s="1"/>
  <c r="L31070" i="1"/>
  <c r="H31070" i="1" s="1"/>
  <c r="I31070" i="1" s="1"/>
  <c r="L31071" i="1"/>
  <c r="L31072" i="1"/>
  <c r="H31072" i="1" s="1"/>
  <c r="I31072" i="1" s="1"/>
  <c r="L31073" i="1"/>
  <c r="L31074" i="1"/>
  <c r="L31075" i="1"/>
  <c r="L31076" i="1"/>
  <c r="L31077" i="1"/>
  <c r="H31077" i="1" s="1"/>
  <c r="I31077" i="1" s="1"/>
  <c r="L31078" i="1"/>
  <c r="H31078" i="1" s="1"/>
  <c r="I31078" i="1" s="1"/>
  <c r="L31079" i="1"/>
  <c r="L31080" i="1"/>
  <c r="L31081" i="1"/>
  <c r="L31082" i="1"/>
  <c r="L31083" i="1"/>
  <c r="L31084" i="1"/>
  <c r="H31084" i="1" s="1"/>
  <c r="I31084" i="1" s="1"/>
  <c r="L31085" i="1"/>
  <c r="H31085" i="1" s="1"/>
  <c r="I31085" i="1" s="1"/>
  <c r="L31086" i="1"/>
  <c r="H31086" i="1" s="1"/>
  <c r="I31086" i="1" s="1"/>
  <c r="L31087" i="1"/>
  <c r="H31087" i="1" s="1"/>
  <c r="I31087" i="1" s="1"/>
  <c r="L31088" i="1"/>
  <c r="H31088" i="1" s="1"/>
  <c r="I31088" i="1" s="1"/>
  <c r="L31089" i="1"/>
  <c r="L31090" i="1"/>
  <c r="L31091" i="1"/>
  <c r="L31092" i="1"/>
  <c r="H31092" i="1" s="1"/>
  <c r="I31092" i="1" s="1"/>
  <c r="L31093" i="1"/>
  <c r="H31093" i="1" s="1"/>
  <c r="I31093" i="1" s="1"/>
  <c r="L31094" i="1"/>
  <c r="H31094" i="1" s="1"/>
  <c r="I31094" i="1" s="1"/>
  <c r="L31095" i="1"/>
  <c r="L31096" i="1"/>
  <c r="L31097" i="1"/>
  <c r="L31098" i="1"/>
  <c r="L31099" i="1"/>
  <c r="L31100" i="1"/>
  <c r="H31100" i="1" s="1"/>
  <c r="I31100" i="1" s="1"/>
  <c r="L31101" i="1"/>
  <c r="H31101" i="1" s="1"/>
  <c r="I31101" i="1" s="1"/>
  <c r="L31102" i="1"/>
  <c r="H31102" i="1" s="1"/>
  <c r="I31102" i="1" s="1"/>
  <c r="L31103" i="1"/>
  <c r="L31104" i="1"/>
  <c r="L31105" i="1"/>
  <c r="L31106" i="1"/>
  <c r="L31107" i="1"/>
  <c r="H31107" i="1" s="1"/>
  <c r="I31107" i="1" s="1"/>
  <c r="L31108" i="1"/>
  <c r="H31108" i="1" s="1"/>
  <c r="I31108" i="1" s="1"/>
  <c r="L31109" i="1"/>
  <c r="H31109" i="1" s="1"/>
  <c r="I31109" i="1" s="1"/>
  <c r="L31110" i="1"/>
  <c r="H31110" i="1" s="1"/>
  <c r="I31110" i="1" s="1"/>
  <c r="L31111" i="1"/>
  <c r="L31112" i="1"/>
  <c r="H31112" i="1" s="1"/>
  <c r="I31112" i="1" s="1"/>
  <c r="L31113" i="1"/>
  <c r="L31114" i="1"/>
  <c r="L31115" i="1"/>
  <c r="L31116" i="1"/>
  <c r="L31117" i="1"/>
  <c r="H31117" i="1" s="1"/>
  <c r="I31117" i="1" s="1"/>
  <c r="L31118" i="1"/>
  <c r="H31118" i="1" s="1"/>
  <c r="I31118" i="1" s="1"/>
  <c r="L31119" i="1"/>
  <c r="L31120" i="1"/>
  <c r="L31121" i="1"/>
  <c r="L31122" i="1"/>
  <c r="L31123" i="1"/>
  <c r="L31124" i="1"/>
  <c r="L31125" i="1"/>
  <c r="H31125" i="1" s="1"/>
  <c r="I31125" i="1" s="1"/>
  <c r="L31126" i="1"/>
  <c r="H31126" i="1" s="1"/>
  <c r="I31126" i="1" s="1"/>
  <c r="L31127" i="1"/>
  <c r="L31128" i="1"/>
  <c r="H31128" i="1" s="1"/>
  <c r="I31128" i="1" s="1"/>
  <c r="L31129" i="1"/>
  <c r="L31130" i="1"/>
  <c r="L31131" i="1"/>
  <c r="H31131" i="1" s="1"/>
  <c r="I31131" i="1" s="1"/>
  <c r="L31132" i="1"/>
  <c r="H31132" i="1" s="1"/>
  <c r="I31132" i="1" s="1"/>
  <c r="L31133" i="1"/>
  <c r="H31133" i="1" s="1"/>
  <c r="I31133" i="1" s="1"/>
  <c r="L31134" i="1"/>
  <c r="H31134" i="1" s="1"/>
  <c r="I31134" i="1" s="1"/>
  <c r="L31135" i="1"/>
  <c r="H31135" i="1" s="1"/>
  <c r="I31135" i="1" s="1"/>
  <c r="L31136" i="1"/>
  <c r="L31137" i="1"/>
  <c r="L31138" i="1"/>
  <c r="L31139" i="1"/>
  <c r="L31140" i="1"/>
  <c r="H31140" i="1" s="1"/>
  <c r="I31140" i="1" s="1"/>
  <c r="L31141" i="1"/>
  <c r="H31141" i="1" s="1"/>
  <c r="I31141" i="1" s="1"/>
  <c r="L31142" i="1"/>
  <c r="H31142" i="1" s="1"/>
  <c r="I31142" i="1" s="1"/>
  <c r="L31143" i="1"/>
  <c r="L31144" i="1"/>
  <c r="H31144" i="1" s="1"/>
  <c r="I31144" i="1" s="1"/>
  <c r="L31145" i="1"/>
  <c r="H31145" i="1" s="1"/>
  <c r="I31145" i="1" s="1"/>
  <c r="L31146" i="1"/>
  <c r="L31147" i="1"/>
  <c r="H31147" i="1" s="1"/>
  <c r="I31147" i="1" s="1"/>
  <c r="L31148" i="1"/>
  <c r="H31148" i="1" s="1"/>
  <c r="I31148" i="1" s="1"/>
  <c r="L31149" i="1"/>
  <c r="H31149" i="1" s="1"/>
  <c r="I31149" i="1" s="1"/>
  <c r="L31150" i="1"/>
  <c r="H31150" i="1" s="1"/>
  <c r="I31150" i="1" s="1"/>
  <c r="L31151" i="1"/>
  <c r="L31152" i="1"/>
  <c r="H31152" i="1" s="1"/>
  <c r="I31152" i="1" s="1"/>
  <c r="L31153" i="1"/>
  <c r="H31153" i="1" s="1"/>
  <c r="I31153" i="1" s="1"/>
  <c r="L31154" i="1"/>
  <c r="L31155" i="1"/>
  <c r="L31156" i="1"/>
  <c r="H31156" i="1" s="1"/>
  <c r="I31156" i="1" s="1"/>
  <c r="L31157" i="1"/>
  <c r="H31157" i="1" s="1"/>
  <c r="I31157" i="1" s="1"/>
  <c r="L31158" i="1"/>
  <c r="H31158" i="1" s="1"/>
  <c r="I31158" i="1" s="1"/>
  <c r="L31159" i="1"/>
  <c r="L31160" i="1"/>
  <c r="L31161" i="1"/>
  <c r="H31161" i="1" s="1"/>
  <c r="I31161" i="1" s="1"/>
  <c r="L31162" i="1"/>
  <c r="L31163" i="1"/>
  <c r="H31163" i="1" s="1"/>
  <c r="I31163" i="1" s="1"/>
  <c r="L31164" i="1"/>
  <c r="L31165" i="1"/>
  <c r="H31165" i="1" s="1"/>
  <c r="I31165" i="1" s="1"/>
  <c r="L31166" i="1"/>
  <c r="H31166" i="1" s="1"/>
  <c r="I31166" i="1" s="1"/>
  <c r="L31167" i="1"/>
  <c r="L31168" i="1"/>
  <c r="L31169" i="1"/>
  <c r="H31169" i="1" s="1"/>
  <c r="I31169" i="1" s="1"/>
  <c r="L31170" i="1"/>
  <c r="L31171" i="1"/>
  <c r="L31172" i="1"/>
  <c r="H31172" i="1" s="1"/>
  <c r="I31172" i="1" s="1"/>
  <c r="L31173" i="1"/>
  <c r="H31173" i="1" s="1"/>
  <c r="I31173" i="1" s="1"/>
  <c r="L31174" i="1"/>
  <c r="H31174" i="1" s="1"/>
  <c r="I31174" i="1" s="1"/>
  <c r="L31175" i="1"/>
  <c r="L31176" i="1"/>
  <c r="L31177" i="1"/>
  <c r="H31177" i="1" s="1"/>
  <c r="I31177" i="1" s="1"/>
  <c r="L31178" i="1"/>
  <c r="L31179" i="1"/>
  <c r="L31180" i="1"/>
  <c r="H31180" i="1" s="1"/>
  <c r="I31180" i="1" s="1"/>
  <c r="L31181" i="1"/>
  <c r="H31181" i="1" s="1"/>
  <c r="I31181" i="1" s="1"/>
  <c r="L31182" i="1"/>
  <c r="H31182" i="1" s="1"/>
  <c r="I31182" i="1" s="1"/>
  <c r="L31183" i="1"/>
  <c r="L31184" i="1"/>
  <c r="H31184" i="1" s="1"/>
  <c r="I31184" i="1" s="1"/>
  <c r="L31185" i="1"/>
  <c r="H31185" i="1" s="1"/>
  <c r="I31185" i="1" s="1"/>
  <c r="L31186" i="1"/>
  <c r="L31187" i="1"/>
  <c r="L31188" i="1"/>
  <c r="L31189" i="1"/>
  <c r="H31189" i="1" s="1"/>
  <c r="I31189" i="1" s="1"/>
  <c r="L31190" i="1"/>
  <c r="H31190" i="1" s="1"/>
  <c r="I31190" i="1" s="1"/>
  <c r="L31191" i="1"/>
  <c r="H31191" i="1" s="1"/>
  <c r="I31191" i="1" s="1"/>
  <c r="L31192" i="1"/>
  <c r="L31193" i="1"/>
  <c r="H31193" i="1" s="1"/>
  <c r="I31193" i="1" s="1"/>
  <c r="L31194" i="1"/>
  <c r="L31195" i="1"/>
  <c r="L31196" i="1"/>
  <c r="H31196" i="1" s="1"/>
  <c r="I31196" i="1" s="1"/>
  <c r="L31197" i="1"/>
  <c r="H31197" i="1" s="1"/>
  <c r="I31197" i="1" s="1"/>
  <c r="L31198" i="1"/>
  <c r="H31198" i="1" s="1"/>
  <c r="I31198" i="1" s="1"/>
  <c r="L31199" i="1"/>
  <c r="L31200" i="1"/>
  <c r="L31201" i="1"/>
  <c r="H31201" i="1" s="1"/>
  <c r="I31201" i="1" s="1"/>
  <c r="L31202" i="1"/>
  <c r="L31203" i="1"/>
  <c r="L31204" i="1"/>
  <c r="L31205" i="1"/>
  <c r="H31205" i="1" s="1"/>
  <c r="I31205" i="1" s="1"/>
  <c r="L31206" i="1"/>
  <c r="H31206" i="1" s="1"/>
  <c r="I31206" i="1" s="1"/>
  <c r="L31207" i="1"/>
  <c r="L31208" i="1"/>
  <c r="H31208" i="1" s="1"/>
  <c r="I31208" i="1" s="1"/>
  <c r="L31209" i="1"/>
  <c r="H31209" i="1" s="1"/>
  <c r="I31209" i="1" s="1"/>
  <c r="L31210" i="1"/>
  <c r="L31211" i="1"/>
  <c r="L31212" i="1"/>
  <c r="H31212" i="1" s="1"/>
  <c r="I31212" i="1" s="1"/>
  <c r="L31213" i="1"/>
  <c r="H31213" i="1" s="1"/>
  <c r="I31213" i="1" s="1"/>
  <c r="L31214" i="1"/>
  <c r="H31214" i="1" s="1"/>
  <c r="I31214" i="1" s="1"/>
  <c r="L31215" i="1"/>
  <c r="L31216" i="1"/>
  <c r="H31216" i="1" s="1"/>
  <c r="I31216" i="1" s="1"/>
  <c r="L31217" i="1"/>
  <c r="H31217" i="1" s="1"/>
  <c r="I31217" i="1" s="1"/>
  <c r="L31218" i="1"/>
  <c r="L31219" i="1"/>
  <c r="L31220" i="1"/>
  <c r="H31220" i="1" s="1"/>
  <c r="I31220" i="1" s="1"/>
  <c r="L31221" i="1"/>
  <c r="H31221" i="1" s="1"/>
  <c r="I31221" i="1" s="1"/>
  <c r="L31222" i="1"/>
  <c r="H31222" i="1" s="1"/>
  <c r="I31222" i="1" s="1"/>
  <c r="L31223" i="1"/>
  <c r="L31224" i="1"/>
  <c r="L31225" i="1"/>
  <c r="H31225" i="1" s="1"/>
  <c r="I31225" i="1" s="1"/>
  <c r="L31226" i="1"/>
  <c r="L31227" i="1"/>
  <c r="L31228" i="1"/>
  <c r="H31228" i="1" s="1"/>
  <c r="I31228" i="1" s="1"/>
  <c r="L31229" i="1"/>
  <c r="H31229" i="1" s="1"/>
  <c r="I31229" i="1" s="1"/>
  <c r="L31230" i="1"/>
  <c r="H31230" i="1" s="1"/>
  <c r="I31230" i="1" s="1"/>
  <c r="L31231" i="1"/>
  <c r="L31232" i="1"/>
  <c r="L31233" i="1"/>
  <c r="H31233" i="1" s="1"/>
  <c r="I31233" i="1" s="1"/>
  <c r="L31234" i="1"/>
  <c r="L31235" i="1"/>
  <c r="H31235" i="1" s="1"/>
  <c r="I31235" i="1" s="1"/>
  <c r="L31236" i="1"/>
  <c r="H31236" i="1" s="1"/>
  <c r="I31236" i="1" s="1"/>
  <c r="L31237" i="1"/>
  <c r="H31237" i="1" s="1"/>
  <c r="I31237" i="1" s="1"/>
  <c r="L31238" i="1"/>
  <c r="H31238" i="1" s="1"/>
  <c r="I31238" i="1" s="1"/>
  <c r="L31239" i="1"/>
  <c r="L31240" i="1"/>
  <c r="L31241" i="1"/>
  <c r="H31241" i="1" s="1"/>
  <c r="I31241" i="1" s="1"/>
  <c r="L31242" i="1"/>
  <c r="L31243" i="1"/>
  <c r="L31244" i="1"/>
  <c r="L31245" i="1"/>
  <c r="H31245" i="1" s="1"/>
  <c r="I31245" i="1" s="1"/>
  <c r="L31246" i="1"/>
  <c r="H31246" i="1" s="1"/>
  <c r="I31246" i="1" s="1"/>
  <c r="L31247" i="1"/>
  <c r="L31248" i="1"/>
  <c r="L31249" i="1"/>
  <c r="H31249" i="1" s="1"/>
  <c r="I31249" i="1" s="1"/>
  <c r="L31250" i="1"/>
  <c r="L31251" i="1"/>
  <c r="L31252" i="1"/>
  <c r="L31253" i="1"/>
  <c r="H31253" i="1" s="1"/>
  <c r="I31253" i="1" s="1"/>
  <c r="L31254" i="1"/>
  <c r="H31254" i="1" s="1"/>
  <c r="I31254" i="1" s="1"/>
  <c r="L31255" i="1"/>
  <c r="H31255" i="1" s="1"/>
  <c r="I31255" i="1" s="1"/>
  <c r="L31256" i="1"/>
  <c r="H31256" i="1" s="1"/>
  <c r="I31256" i="1" s="1"/>
  <c r="L31257" i="1"/>
  <c r="H31257" i="1" s="1"/>
  <c r="I31257" i="1" s="1"/>
  <c r="L31258" i="1"/>
  <c r="L31259" i="1"/>
  <c r="H31259" i="1" s="1"/>
  <c r="I31259" i="1" s="1"/>
  <c r="L31260" i="1"/>
  <c r="L31261" i="1"/>
  <c r="H31261" i="1" s="1"/>
  <c r="I31261" i="1" s="1"/>
  <c r="L31262" i="1"/>
  <c r="H31262" i="1" s="1"/>
  <c r="I31262" i="1" s="1"/>
  <c r="L31263" i="1"/>
  <c r="L31264" i="1"/>
  <c r="L31265" i="1"/>
  <c r="H31265" i="1" s="1"/>
  <c r="I31265" i="1" s="1"/>
  <c r="L31266" i="1"/>
  <c r="L31267" i="1"/>
  <c r="L31268" i="1"/>
  <c r="L31269" i="1"/>
  <c r="H31269" i="1" s="1"/>
  <c r="I31269" i="1" s="1"/>
  <c r="L31270" i="1"/>
  <c r="H31270" i="1" s="1"/>
  <c r="I31270" i="1" s="1"/>
  <c r="L31271" i="1"/>
  <c r="L31272" i="1"/>
  <c r="L31273" i="1"/>
  <c r="H31273" i="1" s="1"/>
  <c r="I31273" i="1" s="1"/>
  <c r="L31274" i="1"/>
  <c r="L31275" i="1"/>
  <c r="L31276" i="1"/>
  <c r="H31276" i="1" s="1"/>
  <c r="I31276" i="1" s="1"/>
  <c r="L31277" i="1"/>
  <c r="H31277" i="1" s="1"/>
  <c r="I31277" i="1" s="1"/>
  <c r="L31278" i="1"/>
  <c r="H31278" i="1" s="1"/>
  <c r="I31278" i="1" s="1"/>
  <c r="L31279" i="1"/>
  <c r="L31280" i="1"/>
  <c r="H31280" i="1" s="1"/>
  <c r="I31280" i="1" s="1"/>
  <c r="L31281" i="1"/>
  <c r="H31281" i="1" s="1"/>
  <c r="I31281" i="1" s="1"/>
  <c r="L31282" i="1"/>
  <c r="L31283" i="1"/>
  <c r="L31284" i="1"/>
  <c r="H31284" i="1" s="1"/>
  <c r="I31284" i="1" s="1"/>
  <c r="L31285" i="1"/>
  <c r="H31285" i="1" s="1"/>
  <c r="I31285" i="1" s="1"/>
  <c r="L31286" i="1"/>
  <c r="H31286" i="1" s="1"/>
  <c r="I31286" i="1" s="1"/>
  <c r="L31287" i="1"/>
  <c r="L31288" i="1"/>
  <c r="H31288" i="1" s="1"/>
  <c r="I31288" i="1" s="1"/>
  <c r="L31289" i="1"/>
  <c r="H31289" i="1" s="1"/>
  <c r="I31289" i="1" s="1"/>
  <c r="L31290" i="1"/>
  <c r="L31291" i="1"/>
  <c r="L31292" i="1"/>
  <c r="L31293" i="1"/>
  <c r="H31293" i="1" s="1"/>
  <c r="I31293" i="1" s="1"/>
  <c r="L31294" i="1"/>
  <c r="H31294" i="1" s="1"/>
  <c r="I31294" i="1" s="1"/>
  <c r="L31295" i="1"/>
  <c r="H31295" i="1" s="1"/>
  <c r="I31295" i="1" s="1"/>
  <c r="L31296" i="1"/>
  <c r="L31297" i="1"/>
  <c r="H31297" i="1" s="1"/>
  <c r="I31297" i="1" s="1"/>
  <c r="L31298" i="1"/>
  <c r="L31299" i="1"/>
  <c r="H31299" i="1" s="1"/>
  <c r="I31299" i="1" s="1"/>
  <c r="L31300" i="1"/>
  <c r="H31300" i="1" s="1"/>
  <c r="I31300" i="1" s="1"/>
  <c r="L31301" i="1"/>
  <c r="H31301" i="1" s="1"/>
  <c r="I31301" i="1" s="1"/>
  <c r="L31302" i="1"/>
  <c r="H31302" i="1" s="1"/>
  <c r="I31302" i="1" s="1"/>
  <c r="L31303" i="1"/>
  <c r="L31304" i="1"/>
  <c r="L31305" i="1"/>
  <c r="H31305" i="1" s="1"/>
  <c r="I31305" i="1" s="1"/>
  <c r="L31306" i="1"/>
  <c r="L31307" i="1"/>
  <c r="L31308" i="1"/>
  <c r="L31309" i="1"/>
  <c r="H31309" i="1" s="1"/>
  <c r="I31309" i="1" s="1"/>
  <c r="L31310" i="1"/>
  <c r="H31310" i="1" s="1"/>
  <c r="I31310" i="1" s="1"/>
  <c r="L31311" i="1"/>
  <c r="L31312" i="1"/>
  <c r="H31312" i="1" s="1"/>
  <c r="I31312" i="1" s="1"/>
  <c r="L31313" i="1"/>
  <c r="H31313" i="1" s="1"/>
  <c r="I31313" i="1" s="1"/>
  <c r="L31314" i="1"/>
  <c r="L31315" i="1"/>
  <c r="L31316" i="1"/>
  <c r="H31316" i="1" s="1"/>
  <c r="I31316" i="1" s="1"/>
  <c r="L31317" i="1"/>
  <c r="H31317" i="1" s="1"/>
  <c r="I31317" i="1" s="1"/>
  <c r="L31318" i="1"/>
  <c r="H31318" i="1" s="1"/>
  <c r="I31318" i="1" s="1"/>
  <c r="L31319" i="1"/>
  <c r="L31320" i="1"/>
  <c r="L31321" i="1"/>
  <c r="H31321" i="1" s="1"/>
  <c r="I31321" i="1" s="1"/>
  <c r="L31322" i="1"/>
  <c r="L31323" i="1"/>
  <c r="L31324" i="1"/>
  <c r="H31324" i="1" s="1"/>
  <c r="I31324" i="1" s="1"/>
  <c r="L31325" i="1"/>
  <c r="H31325" i="1" s="1"/>
  <c r="I31325" i="1" s="1"/>
  <c r="L31326" i="1"/>
  <c r="H31326" i="1" s="1"/>
  <c r="I31326" i="1" s="1"/>
  <c r="L31327" i="1"/>
  <c r="L31328" i="1"/>
  <c r="L31329" i="1"/>
  <c r="H31329" i="1" s="1"/>
  <c r="I31329" i="1" s="1"/>
  <c r="L31330" i="1"/>
  <c r="L31331" i="1"/>
  <c r="L31332" i="1"/>
  <c r="L31333" i="1"/>
  <c r="H31333" i="1" s="1"/>
  <c r="I31333" i="1" s="1"/>
  <c r="L31334" i="1"/>
  <c r="H31334" i="1" s="1"/>
  <c r="I31334" i="1" s="1"/>
  <c r="L31335" i="1"/>
  <c r="H31335" i="1" s="1"/>
  <c r="I31335" i="1" s="1"/>
  <c r="L31336" i="1"/>
  <c r="L31337" i="1"/>
  <c r="H31337" i="1" s="1"/>
  <c r="I31337" i="1" s="1"/>
  <c r="L31338" i="1"/>
  <c r="L31339" i="1"/>
  <c r="L31340" i="1"/>
  <c r="H31340" i="1" s="1"/>
  <c r="I31340" i="1" s="1"/>
  <c r="L31341" i="1"/>
  <c r="H31341" i="1" s="1"/>
  <c r="I31341" i="1" s="1"/>
  <c r="L31342" i="1"/>
  <c r="H31342" i="1" s="1"/>
  <c r="I31342" i="1" s="1"/>
  <c r="L31343" i="1"/>
  <c r="L31344" i="1"/>
  <c r="H31344" i="1" s="1"/>
  <c r="I31344" i="1" s="1"/>
  <c r="L31345" i="1"/>
  <c r="H31345" i="1" s="1"/>
  <c r="I31345" i="1" s="1"/>
  <c r="L31346" i="1"/>
  <c r="L31347" i="1"/>
  <c r="H31347" i="1" s="1"/>
  <c r="I31347" i="1" s="1"/>
  <c r="L31348" i="1"/>
  <c r="H31348" i="1" s="1"/>
  <c r="I31348" i="1" s="1"/>
  <c r="L31349" i="1"/>
  <c r="H31349" i="1" s="1"/>
  <c r="I31349" i="1" s="1"/>
  <c r="L31350" i="1"/>
  <c r="H31350" i="1" s="1"/>
  <c r="I31350" i="1" s="1"/>
  <c r="L31351" i="1"/>
  <c r="H31351" i="1" s="1"/>
  <c r="I31351" i="1" s="1"/>
  <c r="L31352" i="1"/>
  <c r="H31352" i="1" s="1"/>
  <c r="I31352" i="1" s="1"/>
  <c r="L31353" i="1"/>
  <c r="H31353" i="1" s="1"/>
  <c r="I31353" i="1" s="1"/>
  <c r="L31354" i="1"/>
  <c r="L31355" i="1"/>
  <c r="L31356" i="1"/>
  <c r="L31357" i="1"/>
  <c r="H31357" i="1" s="1"/>
  <c r="I31357" i="1" s="1"/>
  <c r="L31358" i="1"/>
  <c r="H31358" i="1" s="1"/>
  <c r="I31358" i="1" s="1"/>
  <c r="L31359" i="1"/>
  <c r="L31360" i="1"/>
  <c r="L31361" i="1"/>
  <c r="H31361" i="1" s="1"/>
  <c r="I31361" i="1" s="1"/>
  <c r="L31362" i="1"/>
  <c r="L31363" i="1"/>
  <c r="H31363" i="1" s="1"/>
  <c r="I31363" i="1" s="1"/>
  <c r="L31364" i="1"/>
  <c r="H31364" i="1" s="1"/>
  <c r="I31364" i="1" s="1"/>
  <c r="L31365" i="1"/>
  <c r="H31365" i="1" s="1"/>
  <c r="I31365" i="1" s="1"/>
  <c r="L31366" i="1"/>
  <c r="H31366" i="1" s="1"/>
  <c r="I31366" i="1" s="1"/>
  <c r="L31367" i="1"/>
  <c r="L31368" i="1"/>
  <c r="H31368" i="1" s="1"/>
  <c r="I31368" i="1" s="1"/>
  <c r="L31369" i="1"/>
  <c r="H31369" i="1" s="1"/>
  <c r="I31369" i="1" s="1"/>
  <c r="L31370" i="1"/>
  <c r="L31371" i="1"/>
  <c r="L31372" i="1"/>
  <c r="L31373" i="1"/>
  <c r="H31373" i="1" s="1"/>
  <c r="I31373" i="1" s="1"/>
  <c r="L31374" i="1"/>
  <c r="H31374" i="1" s="1"/>
  <c r="I31374" i="1" s="1"/>
  <c r="L31375" i="1"/>
  <c r="L31376" i="1"/>
  <c r="L31377" i="1"/>
  <c r="H31377" i="1" s="1"/>
  <c r="I31377" i="1" s="1"/>
  <c r="L31378" i="1"/>
  <c r="L31379" i="1"/>
  <c r="H31379" i="1" s="1"/>
  <c r="I31379" i="1" s="1"/>
  <c r="L31380" i="1"/>
  <c r="H31380" i="1" s="1"/>
  <c r="I31380" i="1" s="1"/>
  <c r="L31381" i="1"/>
  <c r="H31381" i="1" s="1"/>
  <c r="I31381" i="1" s="1"/>
  <c r="L31382" i="1"/>
  <c r="H31382" i="1" s="1"/>
  <c r="I31382" i="1" s="1"/>
  <c r="L31383" i="1"/>
  <c r="L31384" i="1"/>
  <c r="L31385" i="1"/>
  <c r="H31385" i="1" s="1"/>
  <c r="I31385" i="1" s="1"/>
  <c r="L31386" i="1"/>
  <c r="L31387" i="1"/>
  <c r="L31388" i="1"/>
  <c r="L31389" i="1"/>
  <c r="H31389" i="1" s="1"/>
  <c r="I31389" i="1" s="1"/>
  <c r="L31390" i="1"/>
  <c r="H31390" i="1" s="1"/>
  <c r="I31390" i="1" s="1"/>
  <c r="L31391" i="1"/>
  <c r="L31392" i="1"/>
  <c r="H31392" i="1" s="1"/>
  <c r="I31392" i="1" s="1"/>
  <c r="L31393" i="1"/>
  <c r="H31393" i="1" s="1"/>
  <c r="I31393" i="1" s="1"/>
  <c r="L31394" i="1"/>
  <c r="L31395" i="1"/>
  <c r="L31396" i="1"/>
  <c r="L31397" i="1"/>
  <c r="H31397" i="1" s="1"/>
  <c r="I31397" i="1" s="1"/>
  <c r="L31398" i="1"/>
  <c r="H31398" i="1" s="1"/>
  <c r="I31398" i="1" s="1"/>
  <c r="L31399" i="1"/>
  <c r="L31400" i="1"/>
  <c r="H31400" i="1" s="1"/>
  <c r="I31400" i="1" s="1"/>
  <c r="L31401" i="1"/>
  <c r="H31401" i="1" s="1"/>
  <c r="I31401" i="1" s="1"/>
  <c r="L31402" i="1"/>
  <c r="L31403" i="1"/>
  <c r="L31404" i="1"/>
  <c r="H31404" i="1" s="1"/>
  <c r="I31404" i="1" s="1"/>
  <c r="L31405" i="1"/>
  <c r="H31405" i="1" s="1"/>
  <c r="I31405" i="1" s="1"/>
  <c r="L31406" i="1"/>
  <c r="H31406" i="1" s="1"/>
  <c r="I31406" i="1" s="1"/>
  <c r="L31407" i="1"/>
  <c r="L31408" i="1"/>
  <c r="L31409" i="1"/>
  <c r="H31409" i="1" s="1"/>
  <c r="I31409" i="1" s="1"/>
  <c r="L31410" i="1"/>
  <c r="L31411" i="1"/>
  <c r="L31412" i="1"/>
  <c r="H31412" i="1" s="1"/>
  <c r="I31412" i="1" s="1"/>
  <c r="L31413" i="1"/>
  <c r="H31413" i="1" s="1"/>
  <c r="I31413" i="1" s="1"/>
  <c r="L31414" i="1"/>
  <c r="H31414" i="1" s="1"/>
  <c r="I31414" i="1" s="1"/>
  <c r="L31415" i="1"/>
  <c r="L31416" i="1"/>
  <c r="L31417" i="1"/>
  <c r="H31417" i="1" s="1"/>
  <c r="I31417" i="1" s="1"/>
  <c r="L31418" i="1"/>
  <c r="L31419" i="1"/>
  <c r="H31419" i="1" s="1"/>
  <c r="I31419" i="1" s="1"/>
  <c r="L31420" i="1"/>
  <c r="L31421" i="1"/>
  <c r="H31421" i="1" s="1"/>
  <c r="I31421" i="1" s="1"/>
  <c r="L31422" i="1"/>
  <c r="H31422" i="1" s="1"/>
  <c r="I31422" i="1" s="1"/>
  <c r="L31423" i="1"/>
  <c r="L31424" i="1"/>
  <c r="L31425" i="1"/>
  <c r="H31425" i="1" s="1"/>
  <c r="I31425" i="1" s="1"/>
  <c r="L31426" i="1"/>
  <c r="L31427" i="1"/>
  <c r="H31427" i="1" s="1"/>
  <c r="I31427" i="1" s="1"/>
  <c r="L31428" i="1"/>
  <c r="H31428" i="1" s="1"/>
  <c r="I31428" i="1" s="1"/>
  <c r="L31429" i="1"/>
  <c r="H31429" i="1" s="1"/>
  <c r="I31429" i="1" s="1"/>
  <c r="L31430" i="1"/>
  <c r="H31430" i="1" s="1"/>
  <c r="I31430" i="1" s="1"/>
  <c r="L31431" i="1"/>
  <c r="L31432" i="1"/>
  <c r="H31432" i="1" s="1"/>
  <c r="I31432" i="1" s="1"/>
  <c r="L31433" i="1"/>
  <c r="H31433" i="1" s="1"/>
  <c r="I31433" i="1" s="1"/>
  <c r="L31434" i="1"/>
  <c r="L31435" i="1"/>
  <c r="H31435" i="1" s="1"/>
  <c r="I31435" i="1" s="1"/>
  <c r="L31436" i="1"/>
  <c r="L31437" i="1"/>
  <c r="H31437" i="1" s="1"/>
  <c r="I31437" i="1" s="1"/>
  <c r="L31438" i="1"/>
  <c r="H31438" i="1" s="1"/>
  <c r="I31438" i="1" s="1"/>
  <c r="L31439" i="1"/>
  <c r="L31440" i="1"/>
  <c r="L31441" i="1"/>
  <c r="H31441" i="1" s="1"/>
  <c r="I31441" i="1" s="1"/>
  <c r="L31442" i="1"/>
  <c r="L31443" i="1"/>
  <c r="L31444" i="1"/>
  <c r="L31445" i="1"/>
  <c r="H31445" i="1" s="1"/>
  <c r="I31445" i="1" s="1"/>
  <c r="L31446" i="1"/>
  <c r="H31446" i="1" s="1"/>
  <c r="I31446" i="1" s="1"/>
  <c r="L31447" i="1"/>
  <c r="L31448" i="1"/>
  <c r="L31449" i="1"/>
  <c r="H31449" i="1" s="1"/>
  <c r="I31449" i="1" s="1"/>
  <c r="L31450" i="1"/>
  <c r="L31451" i="1"/>
  <c r="H31451" i="1" s="1"/>
  <c r="I31451" i="1" s="1"/>
  <c r="L31452" i="1"/>
  <c r="L31453" i="1"/>
  <c r="H31453" i="1" s="1"/>
  <c r="I31453" i="1" s="1"/>
  <c r="L31454" i="1"/>
  <c r="H31454" i="1" s="1"/>
  <c r="I31454" i="1" s="1"/>
  <c r="L31455" i="1"/>
  <c r="H31455" i="1" s="1"/>
  <c r="I31455" i="1" s="1"/>
  <c r="L31456" i="1"/>
  <c r="L31457" i="1"/>
  <c r="H31457" i="1" s="1"/>
  <c r="I31457" i="1" s="1"/>
  <c r="L31458" i="1"/>
  <c r="L31459" i="1"/>
  <c r="H31459" i="1" s="1"/>
  <c r="I31459" i="1" s="1"/>
  <c r="L31460" i="1"/>
  <c r="H31460" i="1" s="1"/>
  <c r="I31460" i="1" s="1"/>
  <c r="L31461" i="1"/>
  <c r="H31461" i="1" s="1"/>
  <c r="I31461" i="1" s="1"/>
  <c r="L31462" i="1"/>
  <c r="H31462" i="1" s="1"/>
  <c r="I31462" i="1" s="1"/>
  <c r="L31463" i="1"/>
  <c r="L31464" i="1"/>
  <c r="L31465" i="1"/>
  <c r="H31465" i="1" s="1"/>
  <c r="I31465" i="1" s="1"/>
  <c r="L31466" i="1"/>
  <c r="L31467" i="1"/>
  <c r="H31467" i="1" s="1"/>
  <c r="I31467" i="1" s="1"/>
  <c r="L31468" i="1"/>
  <c r="H31468" i="1" s="1"/>
  <c r="I31468" i="1" s="1"/>
  <c r="L31469" i="1"/>
  <c r="H31469" i="1" s="1"/>
  <c r="I31469" i="1" s="1"/>
  <c r="L31470" i="1"/>
  <c r="H31470" i="1" s="1"/>
  <c r="I31470" i="1" s="1"/>
  <c r="L31471" i="1"/>
  <c r="L31472" i="1"/>
  <c r="L31473" i="1"/>
  <c r="H31473" i="1" s="1"/>
  <c r="I31473" i="1" s="1"/>
  <c r="L31474" i="1"/>
  <c r="L31475" i="1"/>
  <c r="L31476" i="1"/>
  <c r="H31476" i="1" s="1"/>
  <c r="I31476" i="1" s="1"/>
  <c r="L31477" i="1"/>
  <c r="H31477" i="1" s="1"/>
  <c r="I31477" i="1" s="1"/>
  <c r="L31478" i="1"/>
  <c r="H31478" i="1" s="1"/>
  <c r="I31478" i="1" s="1"/>
  <c r="L31479" i="1"/>
  <c r="L31480" i="1"/>
  <c r="H31480" i="1" s="1"/>
  <c r="I31480" i="1" s="1"/>
  <c r="L31481" i="1"/>
  <c r="H31481" i="1" s="1"/>
  <c r="I31481" i="1" s="1"/>
  <c r="L31482" i="1"/>
  <c r="L31483" i="1"/>
  <c r="H31483" i="1" s="1"/>
  <c r="I31483" i="1" s="1"/>
  <c r="L31484" i="1"/>
  <c r="L31485" i="1"/>
  <c r="H31485" i="1" s="1"/>
  <c r="I31485" i="1" s="1"/>
  <c r="L31486" i="1"/>
  <c r="H31486" i="1" s="1"/>
  <c r="I31486" i="1" s="1"/>
  <c r="L31487" i="1"/>
  <c r="L31488" i="1"/>
  <c r="L31489" i="1"/>
  <c r="L31490" i="1"/>
  <c r="L31491" i="1"/>
  <c r="L31492" i="1"/>
  <c r="H31492" i="1" s="1"/>
  <c r="I31492" i="1" s="1"/>
  <c r="L31493" i="1"/>
  <c r="H31493" i="1" s="1"/>
  <c r="I31493" i="1" s="1"/>
  <c r="L31494" i="1"/>
  <c r="H31494" i="1" s="1"/>
  <c r="I31494" i="1" s="1"/>
  <c r="L31495" i="1"/>
  <c r="H31495" i="1" s="1"/>
  <c r="I31495" i="1" s="1"/>
  <c r="L31496" i="1"/>
  <c r="L31497" i="1"/>
  <c r="H31497" i="1" s="1"/>
  <c r="I31497" i="1" s="1"/>
  <c r="L31498" i="1"/>
  <c r="L31499" i="1"/>
  <c r="L31500" i="1"/>
  <c r="H31500" i="1" s="1"/>
  <c r="I31500" i="1" s="1"/>
  <c r="L31501" i="1"/>
  <c r="H31501" i="1" s="1"/>
  <c r="I31501" i="1" s="1"/>
  <c r="L31502" i="1"/>
  <c r="H31502" i="1" s="1"/>
  <c r="I31502" i="1" s="1"/>
  <c r="L31503" i="1"/>
  <c r="L31504" i="1"/>
  <c r="H31504" i="1" s="1"/>
  <c r="I31504" i="1" s="1"/>
  <c r="L31505" i="1"/>
  <c r="H31505" i="1" s="1"/>
  <c r="I31505" i="1" s="1"/>
  <c r="L31506" i="1"/>
  <c r="L31507" i="1"/>
  <c r="H31507" i="1" s="1"/>
  <c r="I31507" i="1" s="1"/>
  <c r="L31508" i="1"/>
  <c r="H31508" i="1" s="1"/>
  <c r="I31508" i="1" s="1"/>
  <c r="L31509" i="1"/>
  <c r="H31509" i="1" s="1"/>
  <c r="I31509" i="1" s="1"/>
  <c r="L31510" i="1"/>
  <c r="H31510" i="1" s="1"/>
  <c r="I31510" i="1" s="1"/>
  <c r="L31511" i="1"/>
  <c r="L31512" i="1"/>
  <c r="H31512" i="1" s="1"/>
  <c r="I31512" i="1" s="1"/>
  <c r="L31513" i="1"/>
  <c r="H31513" i="1" s="1"/>
  <c r="I31513" i="1" s="1"/>
  <c r="L31514" i="1"/>
  <c r="L31515" i="1"/>
  <c r="L31516" i="1"/>
  <c r="L31517" i="1"/>
  <c r="H31517" i="1" s="1"/>
  <c r="I31517" i="1" s="1"/>
  <c r="L31518" i="1"/>
  <c r="H31518" i="1" s="1"/>
  <c r="I31518" i="1" s="1"/>
  <c r="L31519" i="1"/>
  <c r="L31520" i="1"/>
  <c r="L31521" i="1"/>
  <c r="H31521" i="1" s="1"/>
  <c r="I31521" i="1" s="1"/>
  <c r="L31522" i="1"/>
  <c r="L31523" i="1"/>
  <c r="L31524" i="1"/>
  <c r="H31524" i="1" s="1"/>
  <c r="I31524" i="1" s="1"/>
  <c r="L31525" i="1"/>
  <c r="H31525" i="1" s="1"/>
  <c r="I31525" i="1" s="1"/>
  <c r="L31526" i="1"/>
  <c r="H31526" i="1" s="1"/>
  <c r="I31526" i="1" s="1"/>
  <c r="L31527" i="1"/>
  <c r="L31528" i="1"/>
  <c r="L31529" i="1"/>
  <c r="H31529" i="1" s="1"/>
  <c r="I31529" i="1" s="1"/>
  <c r="L31530" i="1"/>
  <c r="L31531" i="1"/>
  <c r="H31531" i="1" s="1"/>
  <c r="I31531" i="1" s="1"/>
  <c r="L31532" i="1"/>
  <c r="H31532" i="1" s="1"/>
  <c r="I31532" i="1" s="1"/>
  <c r="L31533" i="1"/>
  <c r="H31533" i="1" s="1"/>
  <c r="I31533" i="1" s="1"/>
  <c r="L31534" i="1"/>
  <c r="H31534" i="1" s="1"/>
  <c r="I31534" i="1" s="1"/>
  <c r="L31535" i="1"/>
  <c r="L31536" i="1"/>
  <c r="L31537" i="1"/>
  <c r="H31537" i="1" s="1"/>
  <c r="I31537" i="1" s="1"/>
  <c r="L31538" i="1"/>
  <c r="L31539" i="1"/>
  <c r="L31540" i="1"/>
  <c r="H31540" i="1" s="1"/>
  <c r="I31540" i="1" s="1"/>
  <c r="L31541" i="1"/>
  <c r="H31541" i="1" s="1"/>
  <c r="I31541" i="1" s="1"/>
  <c r="L31542" i="1"/>
  <c r="H31542" i="1" s="1"/>
  <c r="I31542" i="1" s="1"/>
  <c r="L31543" i="1"/>
  <c r="L31544" i="1"/>
  <c r="H31544" i="1" s="1"/>
  <c r="I31544" i="1" s="1"/>
  <c r="L31545" i="1"/>
  <c r="H31545" i="1" s="1"/>
  <c r="I31545" i="1" s="1"/>
  <c r="L31546" i="1"/>
  <c r="L31547" i="1"/>
  <c r="L31548" i="1"/>
  <c r="H31548" i="1" s="1"/>
  <c r="I31548" i="1" s="1"/>
  <c r="L31549" i="1"/>
  <c r="H31549" i="1" s="1"/>
  <c r="I31549" i="1" s="1"/>
  <c r="L31550" i="1"/>
  <c r="H31550" i="1" s="1"/>
  <c r="I31550" i="1" s="1"/>
  <c r="L31551" i="1"/>
  <c r="L31552" i="1"/>
  <c r="H31552" i="1" s="1"/>
  <c r="I31552" i="1" s="1"/>
  <c r="L31553" i="1"/>
  <c r="H31553" i="1" s="1"/>
  <c r="I31553" i="1" s="1"/>
  <c r="L31554" i="1"/>
  <c r="L31555" i="1"/>
  <c r="L31556" i="1"/>
  <c r="H31556" i="1" s="1"/>
  <c r="I31556" i="1" s="1"/>
  <c r="L31557" i="1"/>
  <c r="H31557" i="1" s="1"/>
  <c r="I31557" i="1" s="1"/>
  <c r="L31558" i="1"/>
  <c r="H31558" i="1" s="1"/>
  <c r="I31558" i="1" s="1"/>
  <c r="L31559" i="1"/>
  <c r="L31560" i="1"/>
  <c r="L31561" i="1"/>
  <c r="H31561" i="1" s="1"/>
  <c r="I31561" i="1" s="1"/>
  <c r="L31562" i="1"/>
  <c r="L31563" i="1"/>
  <c r="L31564" i="1"/>
  <c r="H31564" i="1" s="1"/>
  <c r="I31564" i="1" s="1"/>
  <c r="L31565" i="1"/>
  <c r="H31565" i="1" s="1"/>
  <c r="I31565" i="1" s="1"/>
  <c r="L31566" i="1"/>
  <c r="H31566" i="1" s="1"/>
  <c r="I31566" i="1" s="1"/>
  <c r="L31567" i="1"/>
  <c r="L31568" i="1"/>
  <c r="L31569" i="1"/>
  <c r="H31569" i="1" s="1"/>
  <c r="I31569" i="1" s="1"/>
  <c r="L31570" i="1"/>
  <c r="L31571" i="1"/>
  <c r="L31572" i="1"/>
  <c r="L31573" i="1"/>
  <c r="H31573" i="1" s="1"/>
  <c r="I31573" i="1" s="1"/>
  <c r="L31574" i="1"/>
  <c r="H31574" i="1" s="1"/>
  <c r="I31574" i="1" s="1"/>
  <c r="L31575" i="1"/>
  <c r="L31576" i="1"/>
  <c r="L31577" i="1"/>
  <c r="H31577" i="1" s="1"/>
  <c r="I31577" i="1" s="1"/>
  <c r="L31578" i="1"/>
  <c r="L31579" i="1"/>
  <c r="H31579" i="1" s="1"/>
  <c r="I31579" i="1" s="1"/>
  <c r="L31580" i="1"/>
  <c r="H31580" i="1" s="1"/>
  <c r="I31580" i="1" s="1"/>
  <c r="L31581" i="1"/>
  <c r="H31581" i="1" s="1"/>
  <c r="I31581" i="1" s="1"/>
  <c r="L31582" i="1"/>
  <c r="H31582" i="1" s="1"/>
  <c r="I31582" i="1" s="1"/>
  <c r="L31583" i="1"/>
  <c r="L31584" i="1"/>
  <c r="H31584" i="1" s="1"/>
  <c r="I31584" i="1" s="1"/>
  <c r="L31585" i="1"/>
  <c r="H31585" i="1" s="1"/>
  <c r="I31585" i="1" s="1"/>
  <c r="L31586" i="1"/>
  <c r="L31587" i="1"/>
  <c r="L31588" i="1"/>
  <c r="L31589" i="1"/>
  <c r="H31589" i="1" s="1"/>
  <c r="I31589" i="1" s="1"/>
  <c r="L31590" i="1"/>
  <c r="H31590" i="1" s="1"/>
  <c r="I31590" i="1" s="1"/>
  <c r="L31591" i="1"/>
  <c r="L31592" i="1"/>
  <c r="L31593" i="1"/>
  <c r="H31593" i="1" s="1"/>
  <c r="I31593" i="1" s="1"/>
  <c r="L31594" i="1"/>
  <c r="L31595" i="1"/>
  <c r="L31596" i="1"/>
  <c r="H31596" i="1" s="1"/>
  <c r="I31596" i="1" s="1"/>
  <c r="L31597" i="1"/>
  <c r="H31597" i="1" s="1"/>
  <c r="I31597" i="1" s="1"/>
  <c r="L31598" i="1"/>
  <c r="H31598" i="1" s="1"/>
  <c r="I31598" i="1" s="1"/>
  <c r="L31599" i="1"/>
  <c r="L31600" i="1"/>
  <c r="L31601" i="1"/>
  <c r="H31601" i="1" s="1"/>
  <c r="I31601" i="1" s="1"/>
  <c r="L31602" i="1"/>
  <c r="L31603" i="1"/>
  <c r="L31604" i="1"/>
  <c r="H31604" i="1" s="1"/>
  <c r="I31604" i="1" s="1"/>
  <c r="L31605" i="1"/>
  <c r="H31605" i="1" s="1"/>
  <c r="I31605" i="1" s="1"/>
  <c r="L31606" i="1"/>
  <c r="H31606" i="1" s="1"/>
  <c r="I31606" i="1" s="1"/>
  <c r="L31607" i="1"/>
  <c r="H31607" i="1" s="1"/>
  <c r="I31607" i="1" s="1"/>
  <c r="L31608" i="1"/>
  <c r="H31608" i="1" s="1"/>
  <c r="I31608" i="1" s="1"/>
  <c r="L31609" i="1"/>
  <c r="H31609" i="1" s="1"/>
  <c r="I31609" i="1" s="1"/>
  <c r="L31610" i="1"/>
  <c r="L31611" i="1"/>
  <c r="L31612" i="1"/>
  <c r="H31612" i="1" s="1"/>
  <c r="I31612" i="1" s="1"/>
  <c r="L31613" i="1"/>
  <c r="H31613" i="1" s="1"/>
  <c r="I31613" i="1" s="1"/>
  <c r="L31614" i="1"/>
  <c r="H31614" i="1" s="1"/>
  <c r="I31614" i="1" s="1"/>
  <c r="L31615" i="1"/>
  <c r="L31616" i="1"/>
  <c r="H31616" i="1" s="1"/>
  <c r="I31616" i="1" s="1"/>
  <c r="L31617" i="1"/>
  <c r="H31617" i="1" s="1"/>
  <c r="I31617" i="1" s="1"/>
  <c r="L31618" i="1"/>
  <c r="L31619" i="1"/>
  <c r="H31619" i="1" s="1"/>
  <c r="I31619" i="1" s="1"/>
  <c r="L31620" i="1"/>
  <c r="H31620" i="1" s="1"/>
  <c r="I31620" i="1" s="1"/>
  <c r="L31621" i="1"/>
  <c r="H31621" i="1" s="1"/>
  <c r="I31621" i="1" s="1"/>
  <c r="L31622" i="1"/>
  <c r="H31622" i="1" s="1"/>
  <c r="I31622" i="1" s="1"/>
  <c r="L31623" i="1"/>
  <c r="L31624" i="1"/>
  <c r="H31624" i="1" s="1"/>
  <c r="I31624" i="1" s="1"/>
  <c r="L31625" i="1"/>
  <c r="H31625" i="1" s="1"/>
  <c r="I31625" i="1" s="1"/>
  <c r="L31626" i="1"/>
  <c r="L31627" i="1"/>
  <c r="H31627" i="1" s="1"/>
  <c r="I31627" i="1" s="1"/>
  <c r="L31628" i="1"/>
  <c r="L31629" i="1"/>
  <c r="H31629" i="1" s="1"/>
  <c r="I31629" i="1" s="1"/>
  <c r="L31630" i="1"/>
  <c r="H31630" i="1" s="1"/>
  <c r="I31630" i="1" s="1"/>
  <c r="L31631" i="1"/>
  <c r="L31632" i="1"/>
  <c r="L31633" i="1"/>
  <c r="L31634" i="1"/>
  <c r="L31635" i="1"/>
  <c r="L31636" i="1"/>
  <c r="L31637" i="1"/>
  <c r="H31637" i="1" s="1"/>
  <c r="I31637" i="1" s="1"/>
  <c r="L31638" i="1"/>
  <c r="H31638" i="1" s="1"/>
  <c r="I31638" i="1" s="1"/>
  <c r="L31639" i="1"/>
  <c r="L31640" i="1"/>
  <c r="L31641" i="1"/>
  <c r="H31641" i="1" s="1"/>
  <c r="I31641" i="1" s="1"/>
  <c r="L31642" i="1"/>
  <c r="L31643" i="1"/>
  <c r="L31644" i="1"/>
  <c r="H31644" i="1" s="1"/>
  <c r="I31644" i="1" s="1"/>
  <c r="L31645" i="1"/>
  <c r="H31645" i="1" s="1"/>
  <c r="I31645" i="1" s="1"/>
  <c r="L31646" i="1"/>
  <c r="H31646" i="1" s="1"/>
  <c r="I31646" i="1" s="1"/>
  <c r="L31647" i="1"/>
  <c r="L31648" i="1"/>
  <c r="L31649" i="1"/>
  <c r="H31649" i="1" s="1"/>
  <c r="I31649" i="1" s="1"/>
  <c r="L31650" i="1"/>
  <c r="L31651" i="1"/>
  <c r="L31652" i="1"/>
  <c r="H31652" i="1" s="1"/>
  <c r="I31652" i="1" s="1"/>
  <c r="L31653" i="1"/>
  <c r="H31653" i="1" s="1"/>
  <c r="I31653" i="1" s="1"/>
  <c r="L31654" i="1"/>
  <c r="H31654" i="1" s="1"/>
  <c r="I31654" i="1" s="1"/>
  <c r="L31655" i="1"/>
  <c r="L31656" i="1"/>
  <c r="L31657" i="1"/>
  <c r="H31657" i="1" s="1"/>
  <c r="I31657" i="1" s="1"/>
  <c r="L31658" i="1"/>
  <c r="L31659" i="1"/>
  <c r="H31659" i="1" s="1"/>
  <c r="I31659" i="1" s="1"/>
  <c r="L31660" i="1"/>
  <c r="H31660" i="1" s="1"/>
  <c r="I31660" i="1" s="1"/>
  <c r="L31661" i="1"/>
  <c r="H31661" i="1" s="1"/>
  <c r="I31661" i="1" s="1"/>
  <c r="L31662" i="1"/>
  <c r="H31662" i="1" s="1"/>
  <c r="I31662" i="1" s="1"/>
  <c r="L31663" i="1"/>
  <c r="H31663" i="1" s="1"/>
  <c r="I31663" i="1" s="1"/>
  <c r="L31664" i="1"/>
  <c r="L31665" i="1"/>
  <c r="H31665" i="1" s="1"/>
  <c r="I31665" i="1" s="1"/>
  <c r="L31666" i="1"/>
  <c r="L31667" i="1"/>
  <c r="L31668" i="1"/>
  <c r="H31668" i="1" s="1"/>
  <c r="I31668" i="1" s="1"/>
  <c r="L31669" i="1"/>
  <c r="H31669" i="1" s="1"/>
  <c r="I31669" i="1" s="1"/>
  <c r="L31670" i="1"/>
  <c r="H31670" i="1" s="1"/>
  <c r="I31670" i="1" s="1"/>
  <c r="L31671" i="1"/>
  <c r="L31672" i="1"/>
  <c r="H31672" i="1" s="1"/>
  <c r="I31672" i="1" s="1"/>
  <c r="L31673" i="1"/>
  <c r="H31673" i="1" s="1"/>
  <c r="I31673" i="1" s="1"/>
  <c r="L31674" i="1"/>
  <c r="L31675" i="1"/>
  <c r="L31676" i="1"/>
  <c r="H31676" i="1" s="1"/>
  <c r="I31676" i="1" s="1"/>
  <c r="L31677" i="1"/>
  <c r="H31677" i="1" s="1"/>
  <c r="I31677" i="1" s="1"/>
  <c r="L31678" i="1"/>
  <c r="H31678" i="1" s="1"/>
  <c r="I31678" i="1" s="1"/>
  <c r="L31679" i="1"/>
  <c r="L31680" i="1"/>
  <c r="L31681" i="1"/>
  <c r="H31681" i="1" s="1"/>
  <c r="I31681" i="1" s="1"/>
  <c r="L31682" i="1"/>
  <c r="L31683" i="1"/>
  <c r="L31684" i="1"/>
  <c r="H31684" i="1" s="1"/>
  <c r="I31684" i="1" s="1"/>
  <c r="L31685" i="1"/>
  <c r="H31685" i="1" s="1"/>
  <c r="I31685" i="1" s="1"/>
  <c r="L31686" i="1"/>
  <c r="H31686" i="1" s="1"/>
  <c r="I31686" i="1" s="1"/>
  <c r="L31687" i="1"/>
  <c r="L31688" i="1"/>
  <c r="L31689" i="1"/>
  <c r="H31689" i="1" s="1"/>
  <c r="I31689" i="1" s="1"/>
  <c r="L31690" i="1"/>
  <c r="L31691" i="1"/>
  <c r="H31691" i="1" s="1"/>
  <c r="I31691" i="1" s="1"/>
  <c r="L31692" i="1"/>
  <c r="H31692" i="1" s="1"/>
  <c r="I31692" i="1" s="1"/>
  <c r="L31693" i="1"/>
  <c r="H31693" i="1" s="1"/>
  <c r="I31693" i="1" s="1"/>
  <c r="L31694" i="1"/>
  <c r="H31694" i="1" s="1"/>
  <c r="I31694" i="1" s="1"/>
  <c r="L31695" i="1"/>
  <c r="L31696" i="1"/>
  <c r="L31697" i="1"/>
  <c r="H31697" i="1" s="1"/>
  <c r="I31697" i="1" s="1"/>
  <c r="L31698" i="1"/>
  <c r="L31699" i="1"/>
  <c r="L31700" i="1"/>
  <c r="L31701" i="1"/>
  <c r="H31701" i="1" s="1"/>
  <c r="I31701" i="1" s="1"/>
  <c r="L31702" i="1"/>
  <c r="H31702" i="1" s="1"/>
  <c r="I31702" i="1" s="1"/>
  <c r="L31703" i="1"/>
  <c r="L31704" i="1"/>
  <c r="H31704" i="1" s="1"/>
  <c r="I31704" i="1" s="1"/>
  <c r="L31705" i="1"/>
  <c r="H31705" i="1" s="1"/>
  <c r="I31705" i="1" s="1"/>
  <c r="L31706" i="1"/>
  <c r="L31707" i="1"/>
  <c r="H31707" i="1" s="1"/>
  <c r="I31707" i="1" s="1"/>
  <c r="L31708" i="1"/>
  <c r="H31708" i="1" s="1"/>
  <c r="I31708" i="1" s="1"/>
  <c r="L31709" i="1"/>
  <c r="H31709" i="1" s="1"/>
  <c r="I31709" i="1" s="1"/>
  <c r="L31710" i="1"/>
  <c r="H31710" i="1" s="1"/>
  <c r="I31710" i="1" s="1"/>
  <c r="L31711" i="1"/>
  <c r="L31712" i="1"/>
  <c r="H31712" i="1" s="1"/>
  <c r="I31712" i="1" s="1"/>
  <c r="L31713" i="1"/>
  <c r="H31713" i="1" s="1"/>
  <c r="I31713" i="1" s="1"/>
  <c r="L31714" i="1"/>
  <c r="L31715" i="1"/>
  <c r="L31716" i="1"/>
  <c r="L31717" i="1"/>
  <c r="H31717" i="1" s="1"/>
  <c r="I31717" i="1" s="1"/>
  <c r="L31718" i="1"/>
  <c r="H31718" i="1" s="1"/>
  <c r="I31718" i="1" s="1"/>
  <c r="L31719" i="1"/>
  <c r="H31719" i="1" s="1"/>
  <c r="I31719" i="1" s="1"/>
  <c r="L31720" i="1"/>
  <c r="L31721" i="1"/>
  <c r="H31721" i="1" s="1"/>
  <c r="I31721" i="1" s="1"/>
  <c r="L31722" i="1"/>
  <c r="L31723" i="1"/>
  <c r="H31723" i="1" s="1"/>
  <c r="I31723" i="1" s="1"/>
  <c r="L31724" i="1"/>
  <c r="H31724" i="1" s="1"/>
  <c r="I31724" i="1" s="1"/>
  <c r="L31725" i="1"/>
  <c r="H31725" i="1" s="1"/>
  <c r="I31725" i="1" s="1"/>
  <c r="L31726" i="1"/>
  <c r="H31726" i="1" s="1"/>
  <c r="I31726" i="1" s="1"/>
  <c r="L31727" i="1"/>
  <c r="L31728" i="1"/>
  <c r="L31729" i="1"/>
  <c r="H31729" i="1" s="1"/>
  <c r="I31729" i="1" s="1"/>
  <c r="L31730" i="1"/>
  <c r="L31731" i="1"/>
  <c r="L31732" i="1"/>
  <c r="H31732" i="1" s="1"/>
  <c r="I31732" i="1" s="1"/>
  <c r="L31733" i="1"/>
  <c r="H31733" i="1" s="1"/>
  <c r="I31733" i="1" s="1"/>
  <c r="L31734" i="1"/>
  <c r="H31734" i="1" s="1"/>
  <c r="I31734" i="1" s="1"/>
  <c r="L31735" i="1"/>
  <c r="L31736" i="1"/>
  <c r="L31737" i="1"/>
  <c r="H31737" i="1" s="1"/>
  <c r="I31737" i="1" s="1"/>
  <c r="L31738" i="1"/>
  <c r="L31739" i="1"/>
  <c r="H31739" i="1" s="1"/>
  <c r="I31739" i="1" s="1"/>
  <c r="L31740" i="1"/>
  <c r="H31740" i="1" s="1"/>
  <c r="I31740" i="1" s="1"/>
  <c r="L31741" i="1"/>
  <c r="H31741" i="1" s="1"/>
  <c r="I31741" i="1" s="1"/>
  <c r="L31742" i="1"/>
  <c r="H31742" i="1" s="1"/>
  <c r="I31742" i="1" s="1"/>
  <c r="L31743" i="1"/>
  <c r="L31744" i="1"/>
  <c r="L31745" i="1"/>
  <c r="H31745" i="1" s="1"/>
  <c r="I31745" i="1" s="1"/>
  <c r="L31746" i="1"/>
  <c r="L31747" i="1"/>
  <c r="L31748" i="1"/>
  <c r="H31748" i="1" s="1"/>
  <c r="I31748" i="1" s="1"/>
  <c r="L31749" i="1"/>
  <c r="H31749" i="1" s="1"/>
  <c r="I31749" i="1" s="1"/>
  <c r="L31750" i="1"/>
  <c r="H31750" i="1" s="1"/>
  <c r="I31750" i="1" s="1"/>
  <c r="L31751" i="1"/>
  <c r="L31752" i="1"/>
  <c r="H31752" i="1" s="1"/>
  <c r="I31752" i="1" s="1"/>
  <c r="L31753" i="1"/>
  <c r="H31753" i="1" s="1"/>
  <c r="I31753" i="1" s="1"/>
  <c r="L31754" i="1"/>
  <c r="L31755" i="1"/>
  <c r="L31756" i="1"/>
  <c r="L31757" i="1"/>
  <c r="H31757" i="1" s="1"/>
  <c r="I31757" i="1" s="1"/>
  <c r="L31758" i="1"/>
  <c r="H31758" i="1" s="1"/>
  <c r="I31758" i="1" s="1"/>
  <c r="L31759" i="1"/>
  <c r="L31760" i="1"/>
  <c r="L31761" i="1"/>
  <c r="H31761" i="1" s="1"/>
  <c r="I31761" i="1" s="1"/>
  <c r="L31762" i="1"/>
  <c r="L31763" i="1"/>
  <c r="L31764" i="1"/>
  <c r="L31765" i="1"/>
  <c r="H31765" i="1" s="1"/>
  <c r="I31765" i="1" s="1"/>
  <c r="L31766" i="1"/>
  <c r="H31766" i="1" s="1"/>
  <c r="I31766" i="1" s="1"/>
  <c r="L31767" i="1"/>
  <c r="L31768" i="1"/>
  <c r="L31769" i="1"/>
  <c r="H31769" i="1" s="1"/>
  <c r="I31769" i="1" s="1"/>
  <c r="L31770" i="1"/>
  <c r="L31771" i="1"/>
  <c r="L31772" i="1"/>
  <c r="H31772" i="1" s="1"/>
  <c r="I31772" i="1" s="1"/>
  <c r="L31773" i="1"/>
  <c r="H31773" i="1" s="1"/>
  <c r="I31773" i="1" s="1"/>
  <c r="L31774" i="1"/>
  <c r="H31774" i="1" s="1"/>
  <c r="I31774" i="1" s="1"/>
  <c r="L31775" i="1"/>
  <c r="L31776" i="1"/>
  <c r="H31776" i="1" s="1"/>
  <c r="I31776" i="1" s="1"/>
  <c r="L31777" i="1"/>
  <c r="H31777" i="1" s="1"/>
  <c r="I31777" i="1" s="1"/>
  <c r="L31778" i="1"/>
  <c r="L31779" i="1"/>
  <c r="L31780" i="1"/>
  <c r="L31781" i="1"/>
  <c r="H31781" i="1" s="1"/>
  <c r="I31781" i="1" s="1"/>
  <c r="L31782" i="1"/>
  <c r="H31782" i="1" s="1"/>
  <c r="I31782" i="1" s="1"/>
  <c r="L31783" i="1"/>
  <c r="L31784" i="1"/>
  <c r="L31785" i="1"/>
  <c r="H31785" i="1" s="1"/>
  <c r="I31785" i="1" s="1"/>
  <c r="L31786" i="1"/>
  <c r="L31787" i="1"/>
  <c r="L31788" i="1"/>
  <c r="H31788" i="1" s="1"/>
  <c r="I31788" i="1" s="1"/>
  <c r="L31789" i="1"/>
  <c r="H31789" i="1" s="1"/>
  <c r="I31789" i="1" s="1"/>
  <c r="L31790" i="1"/>
  <c r="H31790" i="1" s="1"/>
  <c r="I31790" i="1" s="1"/>
  <c r="L31791" i="1"/>
  <c r="L31792" i="1"/>
  <c r="L31793" i="1"/>
  <c r="H31793" i="1" s="1"/>
  <c r="I31793" i="1" s="1"/>
  <c r="L31794" i="1"/>
  <c r="L31795" i="1"/>
  <c r="L31796" i="1"/>
  <c r="H31796" i="1" s="1"/>
  <c r="I31796" i="1" s="1"/>
  <c r="L31797" i="1"/>
  <c r="H31797" i="1" s="1"/>
  <c r="I31797" i="1" s="1"/>
  <c r="L31798" i="1"/>
  <c r="H31798" i="1" s="1"/>
  <c r="I31798" i="1" s="1"/>
  <c r="L31799" i="1"/>
  <c r="L31800" i="1"/>
  <c r="L31801" i="1"/>
  <c r="H31801" i="1" s="1"/>
  <c r="I31801" i="1" s="1"/>
  <c r="L31802" i="1"/>
  <c r="L31803" i="1"/>
  <c r="L31804" i="1"/>
  <c r="L31805" i="1"/>
  <c r="H31805" i="1" s="1"/>
  <c r="I31805" i="1" s="1"/>
  <c r="L31806" i="1"/>
  <c r="H31806" i="1" s="1"/>
  <c r="I31806" i="1" s="1"/>
  <c r="L31807" i="1"/>
  <c r="L31808" i="1"/>
  <c r="H31808" i="1" s="1"/>
  <c r="I31808" i="1" s="1"/>
  <c r="L31809" i="1"/>
  <c r="H31809" i="1" s="1"/>
  <c r="I31809" i="1" s="1"/>
  <c r="L31810" i="1"/>
  <c r="L31811" i="1"/>
  <c r="H31811" i="1" s="1"/>
  <c r="I31811" i="1" s="1"/>
  <c r="L31812" i="1"/>
  <c r="H31812" i="1" s="1"/>
  <c r="I31812" i="1" s="1"/>
  <c r="L31813" i="1"/>
  <c r="H31813" i="1" s="1"/>
  <c r="I31813" i="1" s="1"/>
  <c r="L31814" i="1"/>
  <c r="H31814" i="1" s="1"/>
  <c r="I31814" i="1" s="1"/>
  <c r="L31815" i="1"/>
  <c r="L31816" i="1"/>
  <c r="L31817" i="1"/>
  <c r="H31817" i="1" s="1"/>
  <c r="I31817" i="1" s="1"/>
  <c r="L31818" i="1"/>
  <c r="L31819" i="1"/>
  <c r="L31820" i="1"/>
  <c r="L31821" i="1"/>
  <c r="H31821" i="1" s="1"/>
  <c r="I31821" i="1" s="1"/>
  <c r="L31822" i="1"/>
  <c r="H31822" i="1" s="1"/>
  <c r="I31822" i="1" s="1"/>
  <c r="L31823" i="1"/>
  <c r="L31824" i="1"/>
  <c r="H31824" i="1" s="1"/>
  <c r="I31824" i="1" s="1"/>
  <c r="L31825" i="1"/>
  <c r="H31825" i="1" s="1"/>
  <c r="I31825" i="1" s="1"/>
  <c r="L31826" i="1"/>
  <c r="L31827" i="1"/>
  <c r="L31828" i="1"/>
  <c r="H31828" i="1" s="1"/>
  <c r="I31828" i="1" s="1"/>
  <c r="L31829" i="1"/>
  <c r="H31829" i="1" s="1"/>
  <c r="I31829" i="1" s="1"/>
  <c r="L31830" i="1"/>
  <c r="H31830" i="1" s="1"/>
  <c r="I31830" i="1" s="1"/>
  <c r="L31831" i="1"/>
  <c r="L31832" i="1"/>
  <c r="H31832" i="1" s="1"/>
  <c r="I31832" i="1" s="1"/>
  <c r="L31833" i="1"/>
  <c r="H31833" i="1" s="1"/>
  <c r="I31833" i="1" s="1"/>
  <c r="L31834" i="1"/>
  <c r="L31835" i="1"/>
  <c r="H31835" i="1" s="1"/>
  <c r="I31835" i="1" s="1"/>
  <c r="L31836" i="1"/>
  <c r="H31836" i="1" s="1"/>
  <c r="I31836" i="1" s="1"/>
  <c r="L31837" i="1"/>
  <c r="H31837" i="1" s="1"/>
  <c r="I31837" i="1" s="1"/>
  <c r="L31838" i="1"/>
  <c r="H31838" i="1" s="1"/>
  <c r="I31838" i="1" s="1"/>
  <c r="L31839" i="1"/>
  <c r="L31840" i="1"/>
  <c r="L31841" i="1"/>
  <c r="H31841" i="1" s="1"/>
  <c r="I31841" i="1" s="1"/>
  <c r="L31842" i="1"/>
  <c r="L31843" i="1"/>
  <c r="L31844" i="1"/>
  <c r="L31845" i="1"/>
  <c r="H31845" i="1" s="1"/>
  <c r="I31845" i="1" s="1"/>
  <c r="L31846" i="1"/>
  <c r="H31846" i="1" s="1"/>
  <c r="I31846" i="1" s="1"/>
  <c r="L31847" i="1"/>
  <c r="L31848" i="1"/>
  <c r="H31848" i="1" s="1"/>
  <c r="I31848" i="1" s="1"/>
  <c r="L31849" i="1"/>
  <c r="H31849" i="1" s="1"/>
  <c r="I31849" i="1" s="1"/>
  <c r="L31850" i="1"/>
  <c r="L31851" i="1"/>
  <c r="H31851" i="1" s="1"/>
  <c r="I31851" i="1" s="1"/>
  <c r="L31852" i="1"/>
  <c r="H31852" i="1" s="1"/>
  <c r="I31852" i="1" s="1"/>
  <c r="L31853" i="1"/>
  <c r="H31853" i="1" s="1"/>
  <c r="I31853" i="1" s="1"/>
  <c r="L31854" i="1"/>
  <c r="H31854" i="1" s="1"/>
  <c r="I31854" i="1" s="1"/>
  <c r="L31855" i="1"/>
  <c r="L31856" i="1"/>
  <c r="H31856" i="1" s="1"/>
  <c r="I31856" i="1" s="1"/>
  <c r="L31857" i="1"/>
  <c r="H31857" i="1" s="1"/>
  <c r="I31857" i="1" s="1"/>
  <c r="L31858" i="1"/>
  <c r="L31859" i="1"/>
  <c r="L31860" i="1"/>
  <c r="H31860" i="1" s="1"/>
  <c r="I31860" i="1" s="1"/>
  <c r="L31861" i="1"/>
  <c r="H31861" i="1" s="1"/>
  <c r="I31861" i="1" s="1"/>
  <c r="L31862" i="1"/>
  <c r="H31862" i="1" s="1"/>
  <c r="I31862" i="1" s="1"/>
  <c r="L31863" i="1"/>
  <c r="L31864" i="1"/>
  <c r="L31865" i="1"/>
  <c r="H31865" i="1" s="1"/>
  <c r="I31865" i="1" s="1"/>
  <c r="L31866" i="1"/>
  <c r="L31867" i="1"/>
  <c r="H31867" i="1" s="1"/>
  <c r="I31867" i="1" s="1"/>
  <c r="L31868" i="1"/>
  <c r="L31869" i="1"/>
  <c r="H31869" i="1" s="1"/>
  <c r="I31869" i="1" s="1"/>
  <c r="L31870" i="1"/>
  <c r="H31870" i="1" s="1"/>
  <c r="I31870" i="1" s="1"/>
  <c r="L31871" i="1"/>
  <c r="L31872" i="1"/>
  <c r="H31872" i="1" s="1"/>
  <c r="I31872" i="1" s="1"/>
  <c r="L31873" i="1"/>
  <c r="H31873" i="1" s="1"/>
  <c r="I31873" i="1" s="1"/>
  <c r="L31874" i="1"/>
  <c r="L31875" i="1"/>
  <c r="L31876" i="1"/>
  <c r="H31876" i="1" s="1"/>
  <c r="I31876" i="1" s="1"/>
  <c r="L31877" i="1"/>
  <c r="H31877" i="1" s="1"/>
  <c r="I31877" i="1" s="1"/>
  <c r="L31878" i="1"/>
  <c r="H31878" i="1" s="1"/>
  <c r="I31878" i="1" s="1"/>
  <c r="L31879" i="1"/>
  <c r="L31880" i="1"/>
  <c r="H31880" i="1" s="1"/>
  <c r="I31880" i="1" s="1"/>
  <c r="L31881" i="1"/>
  <c r="H31881" i="1" s="1"/>
  <c r="I31881" i="1" s="1"/>
  <c r="L31882" i="1"/>
  <c r="L31883" i="1"/>
  <c r="L31884" i="1"/>
  <c r="L31885" i="1"/>
  <c r="H31885" i="1" s="1"/>
  <c r="I31885" i="1" s="1"/>
  <c r="L31886" i="1"/>
  <c r="H31886" i="1" s="1"/>
  <c r="I31886" i="1" s="1"/>
  <c r="L31887" i="1"/>
  <c r="L31888" i="1"/>
  <c r="L31889" i="1"/>
  <c r="H31889" i="1" s="1"/>
  <c r="I31889" i="1" s="1"/>
  <c r="L31890" i="1"/>
  <c r="L31891" i="1"/>
  <c r="L31892" i="1"/>
  <c r="H31892" i="1" s="1"/>
  <c r="I31892" i="1" s="1"/>
  <c r="L31893" i="1"/>
  <c r="H31893" i="1" s="1"/>
  <c r="I31893" i="1" s="1"/>
  <c r="L31894" i="1"/>
  <c r="H31894" i="1" s="1"/>
  <c r="I31894" i="1" s="1"/>
  <c r="L31895" i="1"/>
  <c r="H31895" i="1" s="1"/>
  <c r="I31895" i="1" s="1"/>
  <c r="L31896" i="1"/>
  <c r="L31897" i="1"/>
  <c r="H31897" i="1" s="1"/>
  <c r="I31897" i="1" s="1"/>
  <c r="L31898" i="1"/>
  <c r="L31899" i="1"/>
  <c r="L31900" i="1"/>
  <c r="L31901" i="1"/>
  <c r="H31901" i="1" s="1"/>
  <c r="I31901" i="1" s="1"/>
  <c r="L31902" i="1"/>
  <c r="H31902" i="1" s="1"/>
  <c r="I31902" i="1" s="1"/>
  <c r="L31903" i="1"/>
  <c r="L31904" i="1"/>
  <c r="H31904" i="1" s="1"/>
  <c r="I31904" i="1" s="1"/>
  <c r="L31905" i="1"/>
  <c r="H31905" i="1" s="1"/>
  <c r="I31905" i="1" s="1"/>
  <c r="L31906" i="1"/>
  <c r="L31907" i="1"/>
  <c r="L31908" i="1"/>
  <c r="L31909" i="1"/>
  <c r="H31909" i="1" s="1"/>
  <c r="I31909" i="1" s="1"/>
  <c r="L31910" i="1"/>
  <c r="H31910" i="1" s="1"/>
  <c r="I31910" i="1" s="1"/>
  <c r="L31911" i="1"/>
  <c r="L31912" i="1"/>
  <c r="L31913" i="1"/>
  <c r="H31913" i="1" s="1"/>
  <c r="I31913" i="1" s="1"/>
  <c r="L31914" i="1"/>
  <c r="L31915" i="1"/>
  <c r="L31916" i="1"/>
  <c r="H31916" i="1" s="1"/>
  <c r="I31916" i="1" s="1"/>
  <c r="L31917" i="1"/>
  <c r="H31917" i="1" s="1"/>
  <c r="I31917" i="1" s="1"/>
  <c r="L31918" i="1"/>
  <c r="H31918" i="1" s="1"/>
  <c r="I31918" i="1" s="1"/>
  <c r="L31919" i="1"/>
  <c r="L31920" i="1"/>
  <c r="L31921" i="1"/>
  <c r="H31921" i="1" s="1"/>
  <c r="I31921" i="1" s="1"/>
  <c r="L31922" i="1"/>
  <c r="L31923" i="1"/>
  <c r="L31924" i="1"/>
  <c r="H31924" i="1" s="1"/>
  <c r="I31924" i="1" s="1"/>
  <c r="L31925" i="1"/>
  <c r="H31925" i="1" s="1"/>
  <c r="I31925" i="1" s="1"/>
  <c r="L31926" i="1"/>
  <c r="H31926" i="1" s="1"/>
  <c r="I31926" i="1" s="1"/>
  <c r="L31927" i="1"/>
  <c r="L31928" i="1"/>
  <c r="L31929" i="1"/>
  <c r="H31929" i="1" s="1"/>
  <c r="I31929" i="1" s="1"/>
  <c r="L31930" i="1"/>
  <c r="L31931" i="1"/>
  <c r="L31932" i="1"/>
  <c r="H31932" i="1" s="1"/>
  <c r="I31932" i="1" s="1"/>
  <c r="L31933" i="1"/>
  <c r="H31933" i="1" s="1"/>
  <c r="I31933" i="1" s="1"/>
  <c r="L31934" i="1"/>
  <c r="H31934" i="1" s="1"/>
  <c r="I31934" i="1" s="1"/>
  <c r="L31935" i="1"/>
  <c r="L31936" i="1"/>
  <c r="L31937" i="1"/>
  <c r="H31937" i="1" s="1"/>
  <c r="I31937" i="1" s="1"/>
  <c r="L31938" i="1"/>
  <c r="L31939" i="1"/>
  <c r="L31940" i="1"/>
  <c r="H31940" i="1" s="1"/>
  <c r="I31940" i="1" s="1"/>
  <c r="L31941" i="1"/>
  <c r="H31941" i="1" s="1"/>
  <c r="I31941" i="1" s="1"/>
  <c r="L31942" i="1"/>
  <c r="H31942" i="1" s="1"/>
  <c r="I31942" i="1" s="1"/>
  <c r="L31943" i="1"/>
  <c r="L31944" i="1"/>
  <c r="L31945" i="1"/>
  <c r="H31945" i="1" s="1"/>
  <c r="I31945" i="1" s="1"/>
  <c r="L31946" i="1"/>
  <c r="L31947" i="1"/>
  <c r="L31948" i="1"/>
  <c r="L31949" i="1"/>
  <c r="H31949" i="1" s="1"/>
  <c r="I31949" i="1" s="1"/>
  <c r="L31950" i="1"/>
  <c r="H31950" i="1" s="1"/>
  <c r="I31950" i="1" s="1"/>
  <c r="L31951" i="1"/>
  <c r="L31952" i="1"/>
  <c r="L31953" i="1"/>
  <c r="H31953" i="1" s="1"/>
  <c r="I31953" i="1" s="1"/>
  <c r="L31954" i="1"/>
  <c r="L31955" i="1"/>
  <c r="L31956" i="1"/>
  <c r="L31957" i="1"/>
  <c r="H31957" i="1" s="1"/>
  <c r="I31957" i="1" s="1"/>
  <c r="L31958" i="1"/>
  <c r="H31958" i="1" s="1"/>
  <c r="I31958" i="1" s="1"/>
  <c r="L31959" i="1"/>
  <c r="L31960" i="1"/>
  <c r="H31960" i="1" s="1"/>
  <c r="I31960" i="1" s="1"/>
  <c r="L31961" i="1"/>
  <c r="H31961" i="1" s="1"/>
  <c r="I31961" i="1" s="1"/>
  <c r="L31962" i="1"/>
  <c r="L31963" i="1"/>
  <c r="L31964" i="1"/>
  <c r="L31965" i="1"/>
  <c r="H31965" i="1" s="1"/>
  <c r="I31965" i="1" s="1"/>
  <c r="L31966" i="1"/>
  <c r="H31966" i="1" s="1"/>
  <c r="I31966" i="1" s="1"/>
  <c r="L31967" i="1"/>
  <c r="L31968" i="1"/>
  <c r="L31969" i="1"/>
  <c r="H31969" i="1" s="1"/>
  <c r="I31969" i="1" s="1"/>
  <c r="L31970" i="1"/>
  <c r="L31971" i="1"/>
  <c r="L31972" i="1"/>
  <c r="H31972" i="1" s="1"/>
  <c r="I31972" i="1" s="1"/>
  <c r="L31973" i="1"/>
  <c r="H31973" i="1" s="1"/>
  <c r="I31973" i="1" s="1"/>
  <c r="L31974" i="1"/>
  <c r="H31974" i="1" s="1"/>
  <c r="I31974" i="1" s="1"/>
  <c r="L31975" i="1"/>
  <c r="L31976" i="1"/>
  <c r="L31977" i="1"/>
  <c r="H31977" i="1" s="1"/>
  <c r="I31977" i="1" s="1"/>
  <c r="L31978" i="1"/>
  <c r="L31979" i="1"/>
  <c r="L31980" i="1"/>
  <c r="H31980" i="1" s="1"/>
  <c r="I31980" i="1" s="1"/>
  <c r="L31981" i="1"/>
  <c r="H31981" i="1" s="1"/>
  <c r="I31981" i="1" s="1"/>
  <c r="L31982" i="1"/>
  <c r="H31982" i="1" s="1"/>
  <c r="I31982" i="1" s="1"/>
  <c r="L31983" i="1"/>
  <c r="L31984" i="1"/>
  <c r="H31984" i="1" s="1"/>
  <c r="I31984" i="1" s="1"/>
  <c r="L31985" i="1"/>
  <c r="H31985" i="1" s="1"/>
  <c r="I31985" i="1" s="1"/>
  <c r="L31986" i="1"/>
  <c r="L31987" i="1"/>
  <c r="L31988" i="1"/>
  <c r="H31988" i="1" s="1"/>
  <c r="I31988" i="1" s="1"/>
  <c r="L31989" i="1"/>
  <c r="H31989" i="1" s="1"/>
  <c r="I31989" i="1" s="1"/>
  <c r="L31990" i="1"/>
  <c r="H31990" i="1" s="1"/>
  <c r="I31990" i="1" s="1"/>
  <c r="L31991" i="1"/>
  <c r="L31992" i="1"/>
  <c r="H31992" i="1" s="1"/>
  <c r="I31992" i="1" s="1"/>
  <c r="L31993" i="1"/>
  <c r="H31993" i="1" s="1"/>
  <c r="I31993" i="1" s="1"/>
  <c r="L31994" i="1"/>
  <c r="L31995" i="1"/>
  <c r="L31996" i="1"/>
  <c r="L31997" i="1"/>
  <c r="H31997" i="1" s="1"/>
  <c r="I31997" i="1" s="1"/>
  <c r="L31998" i="1"/>
  <c r="H31998" i="1" s="1"/>
  <c r="I31998" i="1" s="1"/>
  <c r="L31999" i="1"/>
  <c r="H31999" i="1" s="1"/>
  <c r="I31999" i="1" s="1"/>
  <c r="L32000" i="1"/>
  <c r="L32001" i="1"/>
  <c r="H32001" i="1" s="1"/>
  <c r="I32001" i="1" s="1"/>
  <c r="L32002" i="1"/>
  <c r="L32003" i="1"/>
  <c r="H32003" i="1" s="1"/>
  <c r="I32003" i="1" s="1"/>
  <c r="L32004" i="1"/>
  <c r="H32004" i="1" s="1"/>
  <c r="I32004" i="1" s="1"/>
  <c r="L32005" i="1"/>
  <c r="H32005" i="1" s="1"/>
  <c r="I32005" i="1" s="1"/>
  <c r="L32006" i="1"/>
  <c r="H32006" i="1" s="1"/>
  <c r="I32006" i="1" s="1"/>
  <c r="L32007" i="1"/>
  <c r="L32008" i="1"/>
  <c r="H32008" i="1" s="1"/>
  <c r="I32008" i="1" s="1"/>
  <c r="L32009" i="1"/>
  <c r="H32009" i="1" s="1"/>
  <c r="I32009" i="1" s="1"/>
  <c r="L32010" i="1"/>
  <c r="L32011" i="1"/>
  <c r="L32012" i="1"/>
  <c r="H32012" i="1" s="1"/>
  <c r="I32012" i="1" s="1"/>
  <c r="L32013" i="1"/>
  <c r="H32013" i="1" s="1"/>
  <c r="I32013" i="1" s="1"/>
  <c r="L32014" i="1"/>
  <c r="H32014" i="1" s="1"/>
  <c r="I32014" i="1" s="1"/>
  <c r="L32015" i="1"/>
  <c r="L32016" i="1"/>
  <c r="H32016" i="1" s="1"/>
  <c r="I32016" i="1" s="1"/>
  <c r="L32017" i="1"/>
  <c r="H32017" i="1" s="1"/>
  <c r="I32017" i="1" s="1"/>
  <c r="L32018" i="1"/>
  <c r="L32019" i="1"/>
  <c r="H32019" i="1" s="1"/>
  <c r="I32019" i="1" s="1"/>
  <c r="L32020" i="1"/>
  <c r="H32020" i="1" s="1"/>
  <c r="I32020" i="1" s="1"/>
  <c r="L32021" i="1"/>
  <c r="H32021" i="1" s="1"/>
  <c r="I32021" i="1" s="1"/>
  <c r="L32022" i="1"/>
  <c r="H32022" i="1" s="1"/>
  <c r="I32022" i="1" s="1"/>
  <c r="L32023" i="1"/>
  <c r="L32024" i="1"/>
  <c r="H32024" i="1" s="1"/>
  <c r="I32024" i="1" s="1"/>
  <c r="L32025" i="1"/>
  <c r="H32025" i="1" s="1"/>
  <c r="I32025" i="1" s="1"/>
  <c r="L32026" i="1"/>
  <c r="L32027" i="1"/>
  <c r="L32028" i="1"/>
  <c r="L32029" i="1"/>
  <c r="H32029" i="1" s="1"/>
  <c r="I32029" i="1" s="1"/>
  <c r="L32030" i="1"/>
  <c r="H32030" i="1" s="1"/>
  <c r="I32030" i="1" s="1"/>
  <c r="L32031" i="1"/>
  <c r="L32032" i="1"/>
  <c r="L32033" i="1"/>
  <c r="H32033" i="1" s="1"/>
  <c r="I32033" i="1" s="1"/>
  <c r="L32034" i="1"/>
  <c r="L32035" i="1"/>
  <c r="L32036" i="1"/>
  <c r="H32036" i="1" s="1"/>
  <c r="I32036" i="1" s="1"/>
  <c r="L32037" i="1"/>
  <c r="H32037" i="1" s="1"/>
  <c r="I32037" i="1" s="1"/>
  <c r="L32038" i="1"/>
  <c r="H32038" i="1" s="1"/>
  <c r="I32038" i="1" s="1"/>
  <c r="L32039" i="1"/>
  <c r="L32040" i="1"/>
  <c r="L32041" i="1"/>
  <c r="H32041" i="1" s="1"/>
  <c r="I32041" i="1" s="1"/>
  <c r="L32042" i="1"/>
  <c r="L32043" i="1"/>
  <c r="L32044" i="1"/>
  <c r="H32044" i="1" s="1"/>
  <c r="I32044" i="1" s="1"/>
  <c r="L32045" i="1"/>
  <c r="H32045" i="1" s="1"/>
  <c r="I32045" i="1" s="1"/>
  <c r="L32046" i="1"/>
  <c r="H32046" i="1" s="1"/>
  <c r="I32046" i="1" s="1"/>
  <c r="L32047" i="1"/>
  <c r="L32048" i="1"/>
  <c r="H32048" i="1" s="1"/>
  <c r="I32048" i="1" s="1"/>
  <c r="L32049" i="1"/>
  <c r="H32049" i="1" s="1"/>
  <c r="I32049" i="1" s="1"/>
  <c r="L32050" i="1"/>
  <c r="L32051" i="1"/>
  <c r="L32052" i="1"/>
  <c r="H32052" i="1" s="1"/>
  <c r="I32052" i="1" s="1"/>
  <c r="L32053" i="1"/>
  <c r="H32053" i="1" s="1"/>
  <c r="I32053" i="1" s="1"/>
  <c r="L32054" i="1"/>
  <c r="H32054" i="1" s="1"/>
  <c r="I32054" i="1" s="1"/>
  <c r="L32055" i="1"/>
  <c r="L32056" i="1"/>
  <c r="H32056" i="1" s="1"/>
  <c r="I32056" i="1" s="1"/>
  <c r="L32057" i="1"/>
  <c r="H32057" i="1" s="1"/>
  <c r="I32057" i="1" s="1"/>
  <c r="L32058" i="1"/>
  <c r="L32059" i="1"/>
  <c r="L32060" i="1"/>
  <c r="H32060" i="1" s="1"/>
  <c r="I32060" i="1" s="1"/>
  <c r="L32061" i="1"/>
  <c r="H32061" i="1" s="1"/>
  <c r="I32061" i="1" s="1"/>
  <c r="L32062" i="1"/>
  <c r="H32062" i="1" s="1"/>
  <c r="I32062" i="1" s="1"/>
  <c r="L32063" i="1"/>
  <c r="L32064" i="1"/>
  <c r="H32064" i="1" s="1"/>
  <c r="I32064" i="1" s="1"/>
  <c r="L32065" i="1"/>
  <c r="H32065" i="1" s="1"/>
  <c r="I32065" i="1" s="1"/>
  <c r="L32066" i="1"/>
  <c r="L32067" i="1"/>
  <c r="H32067" i="1" s="1"/>
  <c r="I32067" i="1" s="1"/>
  <c r="L32068" i="1"/>
  <c r="H32068" i="1" s="1"/>
  <c r="I32068" i="1" s="1"/>
  <c r="L32069" i="1"/>
  <c r="H32069" i="1" s="1"/>
  <c r="I32069" i="1" s="1"/>
  <c r="L32070" i="1"/>
  <c r="H32070" i="1" s="1"/>
  <c r="I32070" i="1" s="1"/>
  <c r="L32071" i="1"/>
  <c r="L32072" i="1"/>
  <c r="L32073" i="1"/>
  <c r="H32073" i="1" s="1"/>
  <c r="I32073" i="1" s="1"/>
  <c r="L32074" i="1"/>
  <c r="L32075" i="1"/>
  <c r="L32076" i="1"/>
  <c r="H32076" i="1" s="1"/>
  <c r="I32076" i="1" s="1"/>
  <c r="L32077" i="1"/>
  <c r="H32077" i="1" s="1"/>
  <c r="I32077" i="1" s="1"/>
  <c r="L32078" i="1"/>
  <c r="H32078" i="1" s="1"/>
  <c r="I32078" i="1" s="1"/>
  <c r="L32079" i="1"/>
  <c r="L32080" i="1"/>
  <c r="L32081" i="1"/>
  <c r="H32081" i="1" s="1"/>
  <c r="I32081" i="1" s="1"/>
  <c r="L32082" i="1"/>
  <c r="L32083" i="1"/>
  <c r="L32084" i="1"/>
  <c r="L32085" i="1"/>
  <c r="H32085" i="1" s="1"/>
  <c r="I32085" i="1" s="1"/>
  <c r="L32086" i="1"/>
  <c r="H32086" i="1" s="1"/>
  <c r="I32086" i="1" s="1"/>
  <c r="L32087" i="1"/>
  <c r="L32088" i="1"/>
  <c r="L32089" i="1"/>
  <c r="H32089" i="1" s="1"/>
  <c r="I32089" i="1" s="1"/>
  <c r="L32090" i="1"/>
  <c r="L32091" i="1"/>
  <c r="L32092" i="1"/>
  <c r="L32093" i="1"/>
  <c r="H32093" i="1" s="1"/>
  <c r="I32093" i="1" s="1"/>
  <c r="L32094" i="1"/>
  <c r="H32094" i="1" s="1"/>
  <c r="I32094" i="1" s="1"/>
  <c r="L32095" i="1"/>
  <c r="L32096" i="1"/>
  <c r="L32097" i="1"/>
  <c r="H32097" i="1" s="1"/>
  <c r="I32097" i="1" s="1"/>
  <c r="L32098" i="1"/>
  <c r="L32099" i="1"/>
  <c r="H32099" i="1" s="1"/>
  <c r="I32099" i="1" s="1"/>
  <c r="L32100" i="1"/>
  <c r="L32101" i="1"/>
  <c r="H32101" i="1" s="1"/>
  <c r="I32101" i="1" s="1"/>
  <c r="L32102" i="1"/>
  <c r="H32102" i="1" s="1"/>
  <c r="I32102" i="1" s="1"/>
  <c r="L32103" i="1"/>
  <c r="L32104" i="1"/>
  <c r="L32105" i="1"/>
  <c r="H32105" i="1" s="1"/>
  <c r="I32105" i="1" s="1"/>
  <c r="L32106" i="1"/>
  <c r="L32107" i="1"/>
  <c r="L32108" i="1"/>
  <c r="H32108" i="1" s="1"/>
  <c r="I32108" i="1" s="1"/>
  <c r="L32109" i="1"/>
  <c r="H32109" i="1" s="1"/>
  <c r="I32109" i="1" s="1"/>
  <c r="L32110" i="1"/>
  <c r="H32110" i="1" s="1"/>
  <c r="I32110" i="1" s="1"/>
  <c r="L32111" i="1"/>
  <c r="L32112" i="1"/>
  <c r="L32113" i="1"/>
  <c r="H32113" i="1" s="1"/>
  <c r="I32113" i="1" s="1"/>
  <c r="L32114" i="1"/>
  <c r="L32115" i="1"/>
  <c r="L32116" i="1"/>
  <c r="H32116" i="1" s="1"/>
  <c r="I32116" i="1" s="1"/>
  <c r="L32117" i="1"/>
  <c r="H32117" i="1" s="1"/>
  <c r="I32117" i="1" s="1"/>
  <c r="L32118" i="1"/>
  <c r="H32118" i="1" s="1"/>
  <c r="I32118" i="1" s="1"/>
  <c r="L32119" i="1"/>
  <c r="L32120" i="1"/>
  <c r="L32121" i="1"/>
  <c r="H32121" i="1" s="1"/>
  <c r="I32121" i="1" s="1"/>
  <c r="L32122" i="1"/>
  <c r="L32123" i="1"/>
  <c r="L32124" i="1"/>
  <c r="H32124" i="1" s="1"/>
  <c r="I32124" i="1" s="1"/>
  <c r="L32125" i="1"/>
  <c r="H32125" i="1" s="1"/>
  <c r="I32125" i="1" s="1"/>
  <c r="L32126" i="1"/>
  <c r="H32126" i="1" s="1"/>
  <c r="I32126" i="1" s="1"/>
  <c r="L32127" i="1"/>
  <c r="L32128" i="1"/>
  <c r="H32128" i="1" s="1"/>
  <c r="I32128" i="1" s="1"/>
  <c r="L32129" i="1"/>
  <c r="H32129" i="1" s="1"/>
  <c r="I32129" i="1" s="1"/>
  <c r="L32130" i="1"/>
  <c r="L32131" i="1"/>
  <c r="L32132" i="1"/>
  <c r="H32132" i="1" s="1"/>
  <c r="I32132" i="1" s="1"/>
  <c r="L32133" i="1"/>
  <c r="H32133" i="1" s="1"/>
  <c r="I32133" i="1" s="1"/>
  <c r="L32134" i="1"/>
  <c r="H32134" i="1" s="1"/>
  <c r="I32134" i="1" s="1"/>
  <c r="L32135" i="1"/>
  <c r="L32136" i="1"/>
  <c r="L32137" i="1"/>
  <c r="H32137" i="1" s="1"/>
  <c r="I32137" i="1" s="1"/>
  <c r="L32138" i="1"/>
  <c r="L32139" i="1"/>
  <c r="L32140" i="1"/>
  <c r="L32141" i="1"/>
  <c r="H32141" i="1" s="1"/>
  <c r="I32141" i="1" s="1"/>
  <c r="L32142" i="1"/>
  <c r="H32142" i="1" s="1"/>
  <c r="I32142" i="1" s="1"/>
  <c r="L32143" i="1"/>
  <c r="L32144" i="1"/>
  <c r="H32144" i="1" s="1"/>
  <c r="I32144" i="1" s="1"/>
  <c r="L32145" i="1"/>
  <c r="H32145" i="1" s="1"/>
  <c r="I32145" i="1" s="1"/>
  <c r="L32146" i="1"/>
  <c r="L32147" i="1"/>
  <c r="L32148" i="1"/>
  <c r="L32149" i="1"/>
  <c r="H32149" i="1" s="1"/>
  <c r="I32149" i="1" s="1"/>
  <c r="L32150" i="1"/>
  <c r="H32150" i="1" s="1"/>
  <c r="I32150" i="1" s="1"/>
  <c r="L32151" i="1"/>
  <c r="L32152" i="1"/>
  <c r="L32153" i="1"/>
  <c r="H32153" i="1" s="1"/>
  <c r="I32153" i="1" s="1"/>
  <c r="L32154" i="1"/>
  <c r="L32155" i="1"/>
  <c r="L32156" i="1"/>
  <c r="H32156" i="1" s="1"/>
  <c r="I32156" i="1" s="1"/>
  <c r="L32157" i="1"/>
  <c r="H32157" i="1" s="1"/>
  <c r="I32157" i="1" s="1"/>
  <c r="L32158" i="1"/>
  <c r="H32158" i="1" s="1"/>
  <c r="I32158" i="1" s="1"/>
  <c r="L32159" i="1"/>
  <c r="L32160" i="1"/>
  <c r="L32161" i="1"/>
  <c r="H32161" i="1" s="1"/>
  <c r="I32161" i="1" s="1"/>
  <c r="L32162" i="1"/>
  <c r="L32163" i="1"/>
  <c r="L32164" i="1"/>
  <c r="H32164" i="1" s="1"/>
  <c r="I32164" i="1" s="1"/>
  <c r="L32165" i="1"/>
  <c r="H32165" i="1" s="1"/>
  <c r="I32165" i="1" s="1"/>
  <c r="L32166" i="1"/>
  <c r="H32166" i="1" s="1"/>
  <c r="I32166" i="1" s="1"/>
  <c r="L32167" i="1"/>
  <c r="L32168" i="1"/>
  <c r="H32168" i="1" s="1"/>
  <c r="I32168" i="1" s="1"/>
  <c r="L32169" i="1"/>
  <c r="H32169" i="1" s="1"/>
  <c r="I32169" i="1" s="1"/>
  <c r="L32170" i="1"/>
  <c r="L32171" i="1"/>
  <c r="L32172" i="1"/>
  <c r="H32172" i="1" s="1"/>
  <c r="I32172" i="1" s="1"/>
  <c r="L32173" i="1"/>
  <c r="H32173" i="1" s="1"/>
  <c r="I32173" i="1" s="1"/>
  <c r="L32174" i="1"/>
  <c r="H32174" i="1" s="1"/>
  <c r="I32174" i="1" s="1"/>
  <c r="L32175" i="1"/>
  <c r="L32176" i="1"/>
  <c r="H32176" i="1" s="1"/>
  <c r="I32176" i="1" s="1"/>
  <c r="L32177" i="1"/>
  <c r="H32177" i="1" s="1"/>
  <c r="I32177" i="1" s="1"/>
  <c r="L32178" i="1"/>
  <c r="L32179" i="1"/>
  <c r="H32179" i="1" s="1"/>
  <c r="I32179" i="1" s="1"/>
  <c r="L32180" i="1"/>
  <c r="H32180" i="1" s="1"/>
  <c r="I32180" i="1" s="1"/>
  <c r="L32181" i="1"/>
  <c r="H32181" i="1" s="1"/>
  <c r="I32181" i="1" s="1"/>
  <c r="L32182" i="1"/>
  <c r="H32182" i="1" s="1"/>
  <c r="I32182" i="1" s="1"/>
  <c r="L32183" i="1"/>
  <c r="L32184" i="1"/>
  <c r="H32184" i="1" s="1"/>
  <c r="I32184" i="1" s="1"/>
  <c r="L32185" i="1"/>
  <c r="H32185" i="1" s="1"/>
  <c r="I32185" i="1" s="1"/>
  <c r="L32186" i="1"/>
  <c r="L32187" i="1"/>
  <c r="L32188" i="1"/>
  <c r="L32189" i="1"/>
  <c r="H32189" i="1" s="1"/>
  <c r="I32189" i="1" s="1"/>
  <c r="L32190" i="1"/>
  <c r="H32190" i="1" s="1"/>
  <c r="I32190" i="1" s="1"/>
  <c r="L32191" i="1"/>
  <c r="H32191" i="1" s="1"/>
  <c r="I32191" i="1" s="1"/>
  <c r="L32192" i="1"/>
  <c r="L32193" i="1"/>
  <c r="H32193" i="1" s="1"/>
  <c r="I32193" i="1" s="1"/>
  <c r="L32194" i="1"/>
  <c r="L32195" i="1"/>
  <c r="L32196" i="1"/>
  <c r="H32196" i="1" s="1"/>
  <c r="I32196" i="1" s="1"/>
  <c r="L32197" i="1"/>
  <c r="H32197" i="1" s="1"/>
  <c r="I32197" i="1" s="1"/>
  <c r="L32198" i="1"/>
  <c r="H32198" i="1" s="1"/>
  <c r="I32198" i="1" s="1"/>
  <c r="L32199" i="1"/>
  <c r="L32200" i="1"/>
  <c r="L32201" i="1"/>
  <c r="H32201" i="1" s="1"/>
  <c r="I32201" i="1" s="1"/>
  <c r="L32202" i="1"/>
  <c r="L32203" i="1"/>
  <c r="H32203" i="1" s="1"/>
  <c r="I32203" i="1" s="1"/>
  <c r="L32204" i="1"/>
  <c r="H32204" i="1" s="1"/>
  <c r="I32204" i="1" s="1"/>
  <c r="L32205" i="1"/>
  <c r="H32205" i="1" s="1"/>
  <c r="I32205" i="1" s="1"/>
  <c r="L32206" i="1"/>
  <c r="H32206" i="1" s="1"/>
  <c r="I32206" i="1" s="1"/>
  <c r="L32207" i="1"/>
  <c r="L32208" i="1"/>
  <c r="L32209" i="1"/>
  <c r="H32209" i="1" s="1"/>
  <c r="I32209" i="1" s="1"/>
  <c r="L32210" i="1"/>
  <c r="L32211" i="1"/>
  <c r="H32211" i="1" s="1"/>
  <c r="I32211" i="1" s="1"/>
  <c r="L32212" i="1"/>
  <c r="L32213" i="1"/>
  <c r="H32213" i="1" s="1"/>
  <c r="I32213" i="1" s="1"/>
  <c r="L32214" i="1"/>
  <c r="H32214" i="1" s="1"/>
  <c r="I32214" i="1" s="1"/>
  <c r="L32215" i="1"/>
  <c r="L32216" i="1"/>
  <c r="L32217" i="1"/>
  <c r="H32217" i="1" s="1"/>
  <c r="I32217" i="1" s="1"/>
  <c r="L32218" i="1"/>
  <c r="L32219" i="1"/>
  <c r="H32219" i="1" s="1"/>
  <c r="I32219" i="1" s="1"/>
  <c r="L32220" i="1"/>
  <c r="H32220" i="1" s="1"/>
  <c r="I32220" i="1" s="1"/>
  <c r="L32221" i="1"/>
  <c r="H32221" i="1" s="1"/>
  <c r="I32221" i="1" s="1"/>
  <c r="L32222" i="1"/>
  <c r="H32222" i="1" s="1"/>
  <c r="I32222" i="1" s="1"/>
  <c r="L32223" i="1"/>
  <c r="L32224" i="1"/>
  <c r="H32224" i="1" s="1"/>
  <c r="I32224" i="1" s="1"/>
  <c r="L32225" i="1"/>
  <c r="H32225" i="1" s="1"/>
  <c r="I32225" i="1" s="1"/>
  <c r="L32226" i="1"/>
  <c r="L32227" i="1"/>
  <c r="L32228" i="1"/>
  <c r="L32229" i="1"/>
  <c r="H32229" i="1" s="1"/>
  <c r="I32229" i="1" s="1"/>
  <c r="L32230" i="1"/>
  <c r="H32230" i="1" s="1"/>
  <c r="I32230" i="1" s="1"/>
  <c r="L32231" i="1"/>
  <c r="H32231" i="1" s="1"/>
  <c r="I32231" i="1" s="1"/>
  <c r="L32232" i="1"/>
  <c r="L32233" i="1"/>
  <c r="H32233" i="1" s="1"/>
  <c r="I32233" i="1" s="1"/>
  <c r="L32234" i="1"/>
  <c r="L32235" i="1"/>
  <c r="L32236" i="1"/>
  <c r="H32236" i="1" s="1"/>
  <c r="I32236" i="1" s="1"/>
  <c r="L32237" i="1"/>
  <c r="H32237" i="1" s="1"/>
  <c r="I32237" i="1" s="1"/>
  <c r="L32238" i="1"/>
  <c r="H32238" i="1" s="1"/>
  <c r="I32238" i="1" s="1"/>
  <c r="L32239" i="1"/>
  <c r="L32240" i="1"/>
  <c r="L32241" i="1"/>
  <c r="H32241" i="1" s="1"/>
  <c r="I32241" i="1" s="1"/>
  <c r="L32242" i="1"/>
  <c r="L32243" i="1"/>
  <c r="L32244" i="1"/>
  <c r="H32244" i="1" s="1"/>
  <c r="I32244" i="1" s="1"/>
  <c r="L32245" i="1"/>
  <c r="H32245" i="1" s="1"/>
  <c r="I32245" i="1" s="1"/>
  <c r="L32246" i="1"/>
  <c r="H32246" i="1" s="1"/>
  <c r="I32246" i="1" s="1"/>
  <c r="L32247" i="1"/>
  <c r="L32248" i="1"/>
  <c r="H32248" i="1" s="1"/>
  <c r="I32248" i="1" s="1"/>
  <c r="L32249" i="1"/>
  <c r="H32249" i="1" s="1"/>
  <c r="I32249" i="1" s="1"/>
  <c r="L32250" i="1"/>
  <c r="L32251" i="1"/>
  <c r="L32252" i="1"/>
  <c r="H32252" i="1" s="1"/>
  <c r="I32252" i="1" s="1"/>
  <c r="L32253" i="1"/>
  <c r="H32253" i="1" s="1"/>
  <c r="I32253" i="1" s="1"/>
  <c r="L32254" i="1"/>
  <c r="H32254" i="1" s="1"/>
  <c r="I32254" i="1" s="1"/>
  <c r="L32255" i="1"/>
  <c r="L32256" i="1"/>
  <c r="L32257" i="1"/>
  <c r="H32257" i="1" s="1"/>
  <c r="I32257" i="1" s="1"/>
  <c r="L32258" i="1"/>
  <c r="L32259" i="1"/>
  <c r="L32260" i="1"/>
  <c r="H32260" i="1" s="1"/>
  <c r="I32260" i="1" s="1"/>
  <c r="L32261" i="1"/>
  <c r="H32261" i="1" s="1"/>
  <c r="I32261" i="1" s="1"/>
  <c r="L32262" i="1"/>
  <c r="H32262" i="1" s="1"/>
  <c r="I32262" i="1" s="1"/>
  <c r="L32263" i="1"/>
  <c r="L32264" i="1"/>
  <c r="H32264" i="1" s="1"/>
  <c r="I32264" i="1" s="1"/>
  <c r="L32265" i="1"/>
  <c r="H32265" i="1" s="1"/>
  <c r="I32265" i="1" s="1"/>
  <c r="L32266" i="1"/>
  <c r="L32267" i="1"/>
  <c r="L32268" i="1"/>
  <c r="L32269" i="1"/>
  <c r="H32269" i="1" s="1"/>
  <c r="I32269" i="1" s="1"/>
  <c r="L32270" i="1"/>
  <c r="H32270" i="1" s="1"/>
  <c r="I32270" i="1" s="1"/>
  <c r="L32271" i="1"/>
  <c r="L32272" i="1"/>
  <c r="L32273" i="1"/>
  <c r="H32273" i="1" s="1"/>
  <c r="I32273" i="1" s="1"/>
  <c r="L32274" i="1"/>
  <c r="L32275" i="1"/>
  <c r="L32276" i="1"/>
  <c r="L32277" i="1"/>
  <c r="H32277" i="1" s="1"/>
  <c r="I32277" i="1" s="1"/>
  <c r="L32278" i="1"/>
  <c r="H32278" i="1" s="1"/>
  <c r="I32278" i="1" s="1"/>
  <c r="L32279" i="1"/>
  <c r="L32280" i="1"/>
  <c r="H32280" i="1" s="1"/>
  <c r="I32280" i="1" s="1"/>
  <c r="L32281" i="1"/>
  <c r="H32281" i="1" s="1"/>
  <c r="I32281" i="1" s="1"/>
  <c r="L32282" i="1"/>
  <c r="L32283" i="1"/>
  <c r="L32284" i="1"/>
  <c r="L32285" i="1"/>
  <c r="H32285" i="1" s="1"/>
  <c r="I32285" i="1" s="1"/>
  <c r="L32286" i="1"/>
  <c r="H32286" i="1" s="1"/>
  <c r="I32286" i="1" s="1"/>
  <c r="L32287" i="1"/>
  <c r="L32288" i="1"/>
  <c r="L32289" i="1"/>
  <c r="H32289" i="1" s="1"/>
  <c r="I32289" i="1" s="1"/>
  <c r="L32290" i="1"/>
  <c r="L32291" i="1"/>
  <c r="L32292" i="1"/>
  <c r="L32293" i="1"/>
  <c r="H32293" i="1" s="1"/>
  <c r="I32293" i="1" s="1"/>
  <c r="L32294" i="1"/>
  <c r="H32294" i="1" s="1"/>
  <c r="I32294" i="1" s="1"/>
  <c r="L32295" i="1"/>
  <c r="L32296" i="1"/>
  <c r="H32296" i="1" s="1"/>
  <c r="I32296" i="1" s="1"/>
  <c r="L32297" i="1"/>
  <c r="H32297" i="1" s="1"/>
  <c r="I32297" i="1" s="1"/>
  <c r="L32298" i="1"/>
  <c r="L32299" i="1"/>
  <c r="L32300" i="1"/>
  <c r="H32300" i="1" s="1"/>
  <c r="I32300" i="1" s="1"/>
  <c r="L32301" i="1"/>
  <c r="H32301" i="1" s="1"/>
  <c r="I32301" i="1" s="1"/>
  <c r="L32302" i="1"/>
  <c r="H32302" i="1" s="1"/>
  <c r="I32302" i="1" s="1"/>
  <c r="L32303" i="1"/>
  <c r="L32304" i="1"/>
  <c r="H32304" i="1" s="1"/>
  <c r="I32304" i="1" s="1"/>
  <c r="L32305" i="1"/>
  <c r="H32305" i="1" s="1"/>
  <c r="I32305" i="1" s="1"/>
  <c r="L32306" i="1"/>
  <c r="L32307" i="1"/>
  <c r="L32308" i="1"/>
  <c r="H32308" i="1" s="1"/>
  <c r="I32308" i="1" s="1"/>
  <c r="L32309" i="1"/>
  <c r="H32309" i="1" s="1"/>
  <c r="I32309" i="1" s="1"/>
  <c r="L32310" i="1"/>
  <c r="H32310" i="1" s="1"/>
  <c r="I32310" i="1" s="1"/>
  <c r="L32311" i="1"/>
  <c r="L32312" i="1"/>
  <c r="L32313" i="1"/>
  <c r="H32313" i="1" s="1"/>
  <c r="I32313" i="1" s="1"/>
  <c r="L32314" i="1"/>
  <c r="L32315" i="1"/>
  <c r="L32316" i="1"/>
  <c r="L32317" i="1"/>
  <c r="H32317" i="1" s="1"/>
  <c r="I32317" i="1" s="1"/>
  <c r="L32318" i="1"/>
  <c r="H32318" i="1" s="1"/>
  <c r="I32318" i="1" s="1"/>
  <c r="L32319" i="1"/>
  <c r="L32320" i="1"/>
  <c r="H32320" i="1" s="1"/>
  <c r="I32320" i="1" s="1"/>
  <c r="L32321" i="1"/>
  <c r="H32321" i="1" s="1"/>
  <c r="I32321" i="1" s="1"/>
  <c r="L32322" i="1"/>
  <c r="L32323" i="1"/>
  <c r="L32324" i="1"/>
  <c r="H32324" i="1" s="1"/>
  <c r="I32324" i="1" s="1"/>
  <c r="L32325" i="1"/>
  <c r="H32325" i="1" s="1"/>
  <c r="I32325" i="1" s="1"/>
  <c r="L32326" i="1"/>
  <c r="H32326" i="1" s="1"/>
  <c r="I32326" i="1" s="1"/>
  <c r="L32327" i="1"/>
  <c r="L32328" i="1"/>
  <c r="L32329" i="1"/>
  <c r="H32329" i="1" s="1"/>
  <c r="I32329" i="1" s="1"/>
  <c r="L32330" i="1"/>
  <c r="L32331" i="1"/>
  <c r="H32331" i="1" s="1"/>
  <c r="I32331" i="1" s="1"/>
  <c r="L32332" i="1"/>
  <c r="L32333" i="1"/>
  <c r="H32333" i="1" s="1"/>
  <c r="I32333" i="1" s="1"/>
  <c r="L32334" i="1"/>
  <c r="H32334" i="1" s="1"/>
  <c r="I32334" i="1" s="1"/>
  <c r="L32335" i="1"/>
  <c r="L32336" i="1"/>
  <c r="H32336" i="1" s="1"/>
  <c r="I32336" i="1" s="1"/>
  <c r="L32337" i="1"/>
  <c r="H32337" i="1" s="1"/>
  <c r="I32337" i="1" s="1"/>
  <c r="L32338" i="1"/>
  <c r="L32339" i="1"/>
  <c r="L32340" i="1"/>
  <c r="H32340" i="1" s="1"/>
  <c r="I32340" i="1" s="1"/>
  <c r="L32341" i="1"/>
  <c r="H32341" i="1" s="1"/>
  <c r="I32341" i="1" s="1"/>
  <c r="L32342" i="1"/>
  <c r="H32342" i="1" s="1"/>
  <c r="I32342" i="1" s="1"/>
  <c r="L32343" i="1"/>
  <c r="H32343" i="1" s="1"/>
  <c r="I32343" i="1" s="1"/>
  <c r="L32344" i="1"/>
  <c r="L32345" i="1"/>
  <c r="H32345" i="1" s="1"/>
  <c r="I32345" i="1" s="1"/>
  <c r="L32346" i="1"/>
  <c r="L32347" i="1"/>
  <c r="H32347" i="1" s="1"/>
  <c r="I32347" i="1" s="1"/>
  <c r="L32348" i="1"/>
  <c r="H32348" i="1" s="1"/>
  <c r="I32348" i="1" s="1"/>
  <c r="L32349" i="1"/>
  <c r="H32349" i="1" s="1"/>
  <c r="I32349" i="1" s="1"/>
  <c r="L32350" i="1"/>
  <c r="H32350" i="1" s="1"/>
  <c r="I32350" i="1" s="1"/>
  <c r="L32351" i="1"/>
  <c r="L32352" i="1"/>
  <c r="L32353" i="1"/>
  <c r="H32353" i="1" s="1"/>
  <c r="I32353" i="1" s="1"/>
  <c r="L32354" i="1"/>
  <c r="L32355" i="1"/>
  <c r="L32356" i="1"/>
  <c r="H32356" i="1" s="1"/>
  <c r="I32356" i="1" s="1"/>
  <c r="L32357" i="1"/>
  <c r="H32357" i="1" s="1"/>
  <c r="I32357" i="1" s="1"/>
  <c r="L32358" i="1"/>
  <c r="H32358" i="1" s="1"/>
  <c r="I32358" i="1" s="1"/>
  <c r="L32359" i="1"/>
  <c r="L32360" i="1"/>
  <c r="L32361" i="1"/>
  <c r="H32361" i="1" s="1"/>
  <c r="I32361" i="1" s="1"/>
  <c r="L32362" i="1"/>
  <c r="L32363" i="1"/>
  <c r="H32363" i="1" s="1"/>
  <c r="I32363" i="1" s="1"/>
  <c r="L32364" i="1"/>
  <c r="H32364" i="1" s="1"/>
  <c r="I32364" i="1" s="1"/>
  <c r="L32365" i="1"/>
  <c r="H32365" i="1" s="1"/>
  <c r="I32365" i="1" s="1"/>
  <c r="L32366" i="1"/>
  <c r="H32366" i="1" s="1"/>
  <c r="I32366" i="1" s="1"/>
  <c r="L32367" i="1"/>
  <c r="L32368" i="1"/>
  <c r="L32369" i="1"/>
  <c r="H32369" i="1" s="1"/>
  <c r="I32369" i="1" s="1"/>
  <c r="L32370" i="1"/>
  <c r="L32371" i="1"/>
  <c r="L32372" i="1"/>
  <c r="H32372" i="1" s="1"/>
  <c r="I32372" i="1" s="1"/>
  <c r="L32373" i="1"/>
  <c r="H32373" i="1" s="1"/>
  <c r="I32373" i="1" s="1"/>
  <c r="L32374" i="1"/>
  <c r="H32374" i="1" s="1"/>
  <c r="I32374" i="1" s="1"/>
  <c r="L32375" i="1"/>
  <c r="L32376" i="1"/>
  <c r="H32376" i="1" s="1"/>
  <c r="I32376" i="1" s="1"/>
  <c r="L32377" i="1"/>
  <c r="H32377" i="1" s="1"/>
  <c r="I32377" i="1" s="1"/>
  <c r="L32378" i="1"/>
  <c r="L32379" i="1"/>
  <c r="H32379" i="1" s="1"/>
  <c r="I32379" i="1" s="1"/>
  <c r="L32380" i="1"/>
  <c r="L32381" i="1"/>
  <c r="H32381" i="1" s="1"/>
  <c r="I32381" i="1" s="1"/>
  <c r="L32382" i="1"/>
  <c r="H32382" i="1" s="1"/>
  <c r="I32382" i="1" s="1"/>
  <c r="L32383" i="1"/>
  <c r="L32384" i="1"/>
  <c r="H32384" i="1" s="1"/>
  <c r="I32384" i="1" s="1"/>
  <c r="L32385" i="1"/>
  <c r="H32385" i="1" s="1"/>
  <c r="I32385" i="1" s="1"/>
  <c r="L32386" i="1"/>
  <c r="L32387" i="1"/>
  <c r="L32388" i="1"/>
  <c r="H32388" i="1" s="1"/>
  <c r="I32388" i="1" s="1"/>
  <c r="L32389" i="1"/>
  <c r="H32389" i="1" s="1"/>
  <c r="I32389" i="1" s="1"/>
  <c r="L32390" i="1"/>
  <c r="H32390" i="1" s="1"/>
  <c r="I32390" i="1" s="1"/>
  <c r="L32391" i="1"/>
  <c r="L32392" i="1"/>
  <c r="L32393" i="1"/>
  <c r="H32393" i="1" s="1"/>
  <c r="I32393" i="1" s="1"/>
  <c r="L32394" i="1"/>
  <c r="L32395" i="1"/>
  <c r="L32396" i="1"/>
  <c r="L32397" i="1"/>
  <c r="H32397" i="1" s="1"/>
  <c r="I32397" i="1" s="1"/>
  <c r="L32398" i="1"/>
  <c r="H32398" i="1" s="1"/>
  <c r="I32398" i="1" s="1"/>
  <c r="L32399" i="1"/>
  <c r="H32399" i="1" s="1"/>
  <c r="I32399" i="1" s="1"/>
  <c r="L32400" i="1"/>
  <c r="H32400" i="1" s="1"/>
  <c r="I32400" i="1" s="1"/>
  <c r="L32401" i="1"/>
  <c r="H32401" i="1" s="1"/>
  <c r="I32401" i="1" s="1"/>
  <c r="L32402" i="1"/>
  <c r="L32403" i="1"/>
  <c r="L32404" i="1"/>
  <c r="H32404" i="1" s="1"/>
  <c r="I32404" i="1" s="1"/>
  <c r="L32405" i="1"/>
  <c r="H32405" i="1" s="1"/>
  <c r="I32405" i="1" s="1"/>
  <c r="L32406" i="1"/>
  <c r="H32406" i="1" s="1"/>
  <c r="I32406" i="1" s="1"/>
  <c r="L32407" i="1"/>
  <c r="L32408" i="1"/>
  <c r="L32409" i="1"/>
  <c r="H32409" i="1" s="1"/>
  <c r="I32409" i="1" s="1"/>
  <c r="L32410" i="1"/>
  <c r="L32411" i="1"/>
  <c r="L32412" i="1"/>
  <c r="L32413" i="1"/>
  <c r="H32413" i="1" s="1"/>
  <c r="I32413" i="1" s="1"/>
  <c r="L32414" i="1"/>
  <c r="H32414" i="1" s="1"/>
  <c r="I32414" i="1" s="1"/>
  <c r="L32415" i="1"/>
  <c r="H32415" i="1" s="1"/>
  <c r="I32415" i="1" s="1"/>
  <c r="L32416" i="1"/>
  <c r="H32416" i="1" s="1"/>
  <c r="I32416" i="1" s="1"/>
  <c r="L32417" i="1"/>
  <c r="H32417" i="1" s="1"/>
  <c r="I32417" i="1" s="1"/>
  <c r="L32418" i="1"/>
  <c r="L32419" i="1"/>
  <c r="L32420" i="1"/>
  <c r="L32421" i="1"/>
  <c r="H32421" i="1" s="1"/>
  <c r="I32421" i="1" s="1"/>
  <c r="L32422" i="1"/>
  <c r="H32422" i="1" s="1"/>
  <c r="I32422" i="1" s="1"/>
  <c r="L32423" i="1"/>
  <c r="L32424" i="1"/>
  <c r="L32425" i="1"/>
  <c r="H32425" i="1" s="1"/>
  <c r="I32425" i="1" s="1"/>
  <c r="L32426" i="1"/>
  <c r="L32427" i="1"/>
  <c r="L32428" i="1"/>
  <c r="H32428" i="1" s="1"/>
  <c r="I32428" i="1" s="1"/>
  <c r="L32429" i="1"/>
  <c r="H32429" i="1" s="1"/>
  <c r="I32429" i="1" s="1"/>
  <c r="L32430" i="1"/>
  <c r="H32430" i="1" s="1"/>
  <c r="I32430" i="1" s="1"/>
  <c r="L32431" i="1"/>
  <c r="L32432" i="1"/>
  <c r="L32433" i="1"/>
  <c r="H32433" i="1" s="1"/>
  <c r="I32433" i="1" s="1"/>
  <c r="L32434" i="1"/>
  <c r="L32435" i="1"/>
  <c r="L32436" i="1"/>
  <c r="H32436" i="1" s="1"/>
  <c r="I32436" i="1" s="1"/>
  <c r="L32437" i="1"/>
  <c r="H32437" i="1" s="1"/>
  <c r="I32437" i="1" s="1"/>
  <c r="L32438" i="1"/>
  <c r="H32438" i="1" s="1"/>
  <c r="I32438" i="1" s="1"/>
  <c r="L32439" i="1"/>
  <c r="L32440" i="1"/>
  <c r="H32440" i="1" s="1"/>
  <c r="I32440" i="1" s="1"/>
  <c r="L32441" i="1"/>
  <c r="H32441" i="1" s="1"/>
  <c r="I32441" i="1" s="1"/>
  <c r="L32442" i="1"/>
  <c r="L32443" i="1"/>
  <c r="L32444" i="1"/>
  <c r="L32445" i="1"/>
  <c r="H32445" i="1" s="1"/>
  <c r="I32445" i="1" s="1"/>
  <c r="L32446" i="1"/>
  <c r="H32446" i="1" s="1"/>
  <c r="I32446" i="1" s="1"/>
  <c r="L32447" i="1"/>
  <c r="L32448" i="1"/>
  <c r="L32449" i="1"/>
  <c r="H32449" i="1" s="1"/>
  <c r="I32449" i="1" s="1"/>
  <c r="L32450" i="1"/>
  <c r="L32451" i="1"/>
  <c r="H32451" i="1" s="1"/>
  <c r="I32451" i="1" s="1"/>
  <c r="L32452" i="1"/>
  <c r="H32452" i="1" s="1"/>
  <c r="I32452" i="1" s="1"/>
  <c r="L32453" i="1"/>
  <c r="H32453" i="1" s="1"/>
  <c r="I32453" i="1" s="1"/>
  <c r="L32454" i="1"/>
  <c r="H32454" i="1" s="1"/>
  <c r="I32454" i="1" s="1"/>
  <c r="L32455" i="1"/>
  <c r="H32455" i="1" s="1"/>
  <c r="I32455" i="1" s="1"/>
  <c r="L32456" i="1"/>
  <c r="L32457" i="1"/>
  <c r="H32457" i="1" s="1"/>
  <c r="I32457" i="1" s="1"/>
  <c r="L32458" i="1"/>
  <c r="L32459" i="1"/>
  <c r="L32460" i="1"/>
  <c r="L32461" i="1"/>
  <c r="H32461" i="1" s="1"/>
  <c r="I32461" i="1" s="1"/>
  <c r="L32462" i="1"/>
  <c r="H32462" i="1" s="1"/>
  <c r="I32462" i="1" s="1"/>
  <c r="L32463" i="1"/>
  <c r="L32464" i="1"/>
  <c r="H32464" i="1" s="1"/>
  <c r="I32464" i="1" s="1"/>
  <c r="L32465" i="1"/>
  <c r="H32465" i="1" s="1"/>
  <c r="I32465" i="1" s="1"/>
  <c r="L32466" i="1"/>
  <c r="L32467" i="1"/>
  <c r="L32468" i="1"/>
  <c r="L32469" i="1"/>
  <c r="H32469" i="1" s="1"/>
  <c r="I32469" i="1" s="1"/>
  <c r="L32470" i="1"/>
  <c r="H32470" i="1" s="1"/>
  <c r="I32470" i="1" s="1"/>
  <c r="L32471" i="1"/>
  <c r="L32472" i="1"/>
  <c r="L32473" i="1"/>
  <c r="H32473" i="1" s="1"/>
  <c r="I32473" i="1" s="1"/>
  <c r="L32474" i="1"/>
  <c r="L32475" i="1"/>
  <c r="L32476" i="1"/>
  <c r="L32477" i="1"/>
  <c r="H32477" i="1" s="1"/>
  <c r="I32477" i="1" s="1"/>
  <c r="L32478" i="1"/>
  <c r="H32478" i="1" s="1"/>
  <c r="I32478" i="1" s="1"/>
  <c r="L32479" i="1"/>
  <c r="L32480" i="1"/>
  <c r="H32480" i="1" s="1"/>
  <c r="I32480" i="1" s="1"/>
  <c r="L32481" i="1"/>
  <c r="H32481" i="1" s="1"/>
  <c r="I32481" i="1" s="1"/>
  <c r="L32482" i="1"/>
  <c r="L32483" i="1"/>
  <c r="L32484" i="1"/>
  <c r="H32484" i="1" s="1"/>
  <c r="I32484" i="1" s="1"/>
  <c r="L32485" i="1"/>
  <c r="H32485" i="1" s="1"/>
  <c r="I32485" i="1" s="1"/>
  <c r="L32486" i="1"/>
  <c r="H32486" i="1" s="1"/>
  <c r="I32486" i="1" s="1"/>
  <c r="L32487" i="1"/>
  <c r="L32488" i="1"/>
  <c r="H32488" i="1" s="1"/>
  <c r="I32488" i="1" s="1"/>
  <c r="L32489" i="1"/>
  <c r="H32489" i="1" s="1"/>
  <c r="I32489" i="1" s="1"/>
  <c r="L32490" i="1"/>
  <c r="L32491" i="1"/>
  <c r="L32492" i="1"/>
  <c r="H32492" i="1" s="1"/>
  <c r="I32492" i="1" s="1"/>
  <c r="L32493" i="1"/>
  <c r="H32493" i="1" s="1"/>
  <c r="I32493" i="1" s="1"/>
  <c r="L32494" i="1"/>
  <c r="H32494" i="1" s="1"/>
  <c r="I32494" i="1" s="1"/>
  <c r="L32495" i="1"/>
  <c r="H32495" i="1" s="1"/>
  <c r="I32495" i="1" s="1"/>
  <c r="L32496" i="1"/>
  <c r="L32497" i="1"/>
  <c r="H32497" i="1" s="1"/>
  <c r="I32497" i="1" s="1"/>
  <c r="L32498" i="1"/>
  <c r="L32499" i="1"/>
  <c r="H32499" i="1" s="1"/>
  <c r="I32499" i="1" s="1"/>
  <c r="L32500" i="1"/>
  <c r="H32500" i="1" s="1"/>
  <c r="I32500" i="1" s="1"/>
  <c r="L32501" i="1"/>
  <c r="H32501" i="1" s="1"/>
  <c r="I32501" i="1" s="1"/>
  <c r="L32502" i="1"/>
  <c r="H32502" i="1" s="1"/>
  <c r="I32502" i="1" s="1"/>
  <c r="L32503" i="1"/>
  <c r="L32504" i="1"/>
  <c r="L32505" i="1"/>
  <c r="H32505" i="1" s="1"/>
  <c r="I32505" i="1" s="1"/>
  <c r="L32506" i="1"/>
  <c r="L32507" i="1"/>
  <c r="L32508" i="1"/>
  <c r="H32508" i="1" s="1"/>
  <c r="I32508" i="1" s="1"/>
  <c r="L32509" i="1"/>
  <c r="H32509" i="1" s="1"/>
  <c r="I32509" i="1" s="1"/>
  <c r="L32510" i="1"/>
  <c r="H32510" i="1" s="1"/>
  <c r="I32510" i="1" s="1"/>
  <c r="L32511" i="1"/>
  <c r="L32512" i="1"/>
  <c r="L32513" i="1"/>
  <c r="H32513" i="1" s="1"/>
  <c r="I32513" i="1" s="1"/>
  <c r="L32514" i="1"/>
  <c r="L32515" i="1"/>
  <c r="H32515" i="1" s="1"/>
  <c r="I32515" i="1" s="1"/>
  <c r="L32516" i="1"/>
  <c r="H32516" i="1" s="1"/>
  <c r="I32516" i="1" s="1"/>
  <c r="L32517" i="1"/>
  <c r="H32517" i="1" s="1"/>
  <c r="I32517" i="1" s="1"/>
  <c r="L32518" i="1"/>
  <c r="H32518" i="1" s="1"/>
  <c r="I32518" i="1" s="1"/>
  <c r="L32519" i="1"/>
  <c r="L32520" i="1"/>
  <c r="L32521" i="1"/>
  <c r="H32521" i="1" s="1"/>
  <c r="I32521" i="1" s="1"/>
  <c r="L32522" i="1"/>
  <c r="L32523" i="1"/>
  <c r="L32524" i="1"/>
  <c r="H32524" i="1" s="1"/>
  <c r="I32524" i="1" s="1"/>
  <c r="L32525" i="1"/>
  <c r="H32525" i="1" s="1"/>
  <c r="I32525" i="1" s="1"/>
  <c r="L32526" i="1"/>
  <c r="H32526" i="1" s="1"/>
  <c r="I32526" i="1" s="1"/>
  <c r="L32527" i="1"/>
  <c r="L32528" i="1"/>
  <c r="H32528" i="1" s="1"/>
  <c r="I32528" i="1" s="1"/>
  <c r="L32529" i="1"/>
  <c r="H32529" i="1" s="1"/>
  <c r="I32529" i="1" s="1"/>
  <c r="L32530" i="1"/>
  <c r="L32531" i="1"/>
  <c r="H32531" i="1" s="1"/>
  <c r="I32531" i="1" s="1"/>
  <c r="L32532" i="1"/>
  <c r="H32532" i="1" s="1"/>
  <c r="I32532" i="1" s="1"/>
  <c r="L32533" i="1"/>
  <c r="H32533" i="1" s="1"/>
  <c r="I32533" i="1" s="1"/>
  <c r="L32534" i="1"/>
  <c r="H32534" i="1" s="1"/>
  <c r="I32534" i="1" s="1"/>
  <c r="L32535" i="1"/>
  <c r="L32536" i="1"/>
  <c r="H32536" i="1" s="1"/>
  <c r="I32536" i="1" s="1"/>
  <c r="L32537" i="1"/>
  <c r="H32537" i="1" s="1"/>
  <c r="I32537" i="1" s="1"/>
  <c r="L32538" i="1"/>
  <c r="L32539" i="1"/>
  <c r="L32540" i="1"/>
  <c r="L32541" i="1"/>
  <c r="H32541" i="1" s="1"/>
  <c r="I32541" i="1" s="1"/>
  <c r="L32542" i="1"/>
  <c r="H32542" i="1" s="1"/>
  <c r="I32542" i="1" s="1"/>
  <c r="L32543" i="1"/>
  <c r="L32544" i="1"/>
  <c r="L32545" i="1"/>
  <c r="H32545" i="1" s="1"/>
  <c r="I32545" i="1" s="1"/>
  <c r="L32546" i="1"/>
  <c r="L32547" i="1"/>
  <c r="L32548" i="1"/>
  <c r="H32548" i="1" s="1"/>
  <c r="I32548" i="1" s="1"/>
  <c r="L32549" i="1"/>
  <c r="H32549" i="1" s="1"/>
  <c r="I32549" i="1" s="1"/>
  <c r="L32550" i="1"/>
  <c r="H32550" i="1" s="1"/>
  <c r="I32550" i="1" s="1"/>
  <c r="L32551" i="1"/>
  <c r="L32552" i="1"/>
  <c r="L32553" i="1"/>
  <c r="H32553" i="1" s="1"/>
  <c r="I32553" i="1" s="1"/>
  <c r="L32554" i="1"/>
  <c r="L32555" i="1"/>
  <c r="L32556" i="1"/>
  <c r="H32556" i="1" s="1"/>
  <c r="I32556" i="1" s="1"/>
  <c r="L32557" i="1"/>
  <c r="H32557" i="1" s="1"/>
  <c r="I32557" i="1" s="1"/>
  <c r="L32558" i="1"/>
  <c r="H32558" i="1" s="1"/>
  <c r="I32558" i="1" s="1"/>
  <c r="L32559" i="1"/>
  <c r="L32560" i="1"/>
  <c r="L32561" i="1"/>
  <c r="H32561" i="1" s="1"/>
  <c r="I32561" i="1" s="1"/>
  <c r="L32562" i="1"/>
  <c r="L32563" i="1"/>
  <c r="L32564" i="1"/>
  <c r="H32564" i="1" s="1"/>
  <c r="I32564" i="1" s="1"/>
  <c r="L32565" i="1"/>
  <c r="H32565" i="1" s="1"/>
  <c r="I32565" i="1" s="1"/>
  <c r="L32566" i="1"/>
  <c r="H32566" i="1" s="1"/>
  <c r="I32566" i="1" s="1"/>
  <c r="L32567" i="1"/>
  <c r="L32568" i="1"/>
  <c r="H32568" i="1" s="1"/>
  <c r="I32568" i="1" s="1"/>
  <c r="L32569" i="1"/>
  <c r="H32569" i="1" s="1"/>
  <c r="I32569" i="1" s="1"/>
  <c r="L32570" i="1"/>
  <c r="L32571" i="1"/>
  <c r="L32572" i="1"/>
  <c r="H32572" i="1" s="1"/>
  <c r="I32572" i="1" s="1"/>
  <c r="L32573" i="1"/>
  <c r="H32573" i="1" s="1"/>
  <c r="I32573" i="1" s="1"/>
  <c r="L32574" i="1"/>
  <c r="H32574" i="1" s="1"/>
  <c r="I32574" i="1" s="1"/>
  <c r="L32575" i="1"/>
  <c r="L32576" i="1"/>
  <c r="L32577" i="1"/>
  <c r="H32577" i="1" s="1"/>
  <c r="I32577" i="1" s="1"/>
  <c r="L32578" i="1"/>
  <c r="L32579" i="1"/>
  <c r="L32580" i="1"/>
  <c r="H32580" i="1" s="1"/>
  <c r="I32580" i="1" s="1"/>
  <c r="L32581" i="1"/>
  <c r="H32581" i="1" s="1"/>
  <c r="I32581" i="1" s="1"/>
  <c r="L32582" i="1"/>
  <c r="H32582" i="1" s="1"/>
  <c r="I32582" i="1" s="1"/>
  <c r="L32583" i="1"/>
  <c r="L32584" i="1"/>
  <c r="L32585" i="1"/>
  <c r="H32585" i="1" s="1"/>
  <c r="I32585" i="1" s="1"/>
  <c r="L32586" i="1"/>
  <c r="L32587" i="1"/>
  <c r="H32587" i="1" s="1"/>
  <c r="I32587" i="1" s="1"/>
  <c r="L32588" i="1"/>
  <c r="H32588" i="1" s="1"/>
  <c r="I32588" i="1" s="1"/>
  <c r="L32589" i="1"/>
  <c r="H32589" i="1" s="1"/>
  <c r="I32589" i="1" s="1"/>
  <c r="L32590" i="1"/>
  <c r="H32590" i="1" s="1"/>
  <c r="I32590" i="1" s="1"/>
  <c r="L32591" i="1"/>
  <c r="L32592" i="1"/>
  <c r="L32593" i="1"/>
  <c r="H32593" i="1" s="1"/>
  <c r="I32593" i="1" s="1"/>
  <c r="L32594" i="1"/>
  <c r="L32595" i="1"/>
  <c r="L32596" i="1"/>
  <c r="L32597" i="1"/>
  <c r="H32597" i="1" s="1"/>
  <c r="I32597" i="1" s="1"/>
  <c r="L32598" i="1"/>
  <c r="H32598" i="1" s="1"/>
  <c r="I32598" i="1" s="1"/>
  <c r="L32599" i="1"/>
  <c r="L32600" i="1"/>
  <c r="H32600" i="1" s="1"/>
  <c r="I32600" i="1" s="1"/>
  <c r="L32601" i="1"/>
  <c r="H32601" i="1" s="1"/>
  <c r="I32601" i="1" s="1"/>
  <c r="L32602" i="1"/>
  <c r="L32603" i="1"/>
  <c r="L32604" i="1"/>
  <c r="L32605" i="1"/>
  <c r="H32605" i="1" s="1"/>
  <c r="I32605" i="1" s="1"/>
  <c r="L32606" i="1"/>
  <c r="H32606" i="1" s="1"/>
  <c r="I32606" i="1" s="1"/>
  <c r="L32607" i="1"/>
  <c r="L32608" i="1"/>
  <c r="L32609" i="1"/>
  <c r="H32609" i="1" s="1"/>
  <c r="I32609" i="1" s="1"/>
  <c r="L32610" i="1"/>
  <c r="L32611" i="1"/>
  <c r="H32611" i="1" s="1"/>
  <c r="I32611" i="1" s="1"/>
  <c r="L32612" i="1"/>
  <c r="L32613" i="1"/>
  <c r="H32613" i="1" s="1"/>
  <c r="I32613" i="1" s="1"/>
  <c r="L32614" i="1"/>
  <c r="H32614" i="1" s="1"/>
  <c r="I32614" i="1" s="1"/>
  <c r="L32615" i="1"/>
  <c r="L32616" i="1"/>
  <c r="H32616" i="1" s="1"/>
  <c r="I32616" i="1" s="1"/>
  <c r="L32617" i="1"/>
  <c r="H32617" i="1" s="1"/>
  <c r="I32617" i="1" s="1"/>
  <c r="L32618" i="1"/>
  <c r="L32619" i="1"/>
  <c r="L32620" i="1"/>
  <c r="H32620" i="1" s="1"/>
  <c r="I32620" i="1" s="1"/>
  <c r="L32621" i="1"/>
  <c r="H32621" i="1" s="1"/>
  <c r="I32621" i="1" s="1"/>
  <c r="L32622" i="1"/>
  <c r="H32622" i="1" s="1"/>
  <c r="I32622" i="1" s="1"/>
  <c r="L32623" i="1"/>
  <c r="L32624" i="1"/>
  <c r="L32625" i="1"/>
  <c r="H32625" i="1" s="1"/>
  <c r="I32625" i="1" s="1"/>
  <c r="L32626" i="1"/>
  <c r="L32627" i="1"/>
  <c r="L32628" i="1"/>
  <c r="H32628" i="1" s="1"/>
  <c r="I32628" i="1" s="1"/>
  <c r="L32629" i="1"/>
  <c r="H32629" i="1" s="1"/>
  <c r="I32629" i="1" s="1"/>
  <c r="L32630" i="1"/>
  <c r="H32630" i="1" s="1"/>
  <c r="I32630" i="1" s="1"/>
  <c r="L32631" i="1"/>
  <c r="L32632" i="1"/>
  <c r="L32633" i="1"/>
  <c r="H32633" i="1" s="1"/>
  <c r="I32633" i="1" s="1"/>
  <c r="L32634" i="1"/>
  <c r="L32635" i="1"/>
  <c r="L32636" i="1"/>
  <c r="H32636" i="1" s="1"/>
  <c r="I32636" i="1" s="1"/>
  <c r="L32637" i="1"/>
  <c r="H32637" i="1" s="1"/>
  <c r="I32637" i="1" s="1"/>
  <c r="L32638" i="1"/>
  <c r="H32638" i="1" s="1"/>
  <c r="I32638" i="1" s="1"/>
  <c r="L32639" i="1"/>
  <c r="L32640" i="1"/>
  <c r="L32641" i="1"/>
  <c r="H32641" i="1" s="1"/>
  <c r="I32641" i="1" s="1"/>
  <c r="L32642" i="1"/>
  <c r="L32643" i="1"/>
  <c r="H32643" i="1" s="1"/>
  <c r="I32643" i="1" s="1"/>
  <c r="L32644" i="1"/>
  <c r="H32644" i="1" s="1"/>
  <c r="I32644" i="1" s="1"/>
  <c r="L32645" i="1"/>
  <c r="H32645" i="1" s="1"/>
  <c r="I32645" i="1" s="1"/>
  <c r="L32646" i="1"/>
  <c r="H32646" i="1" s="1"/>
  <c r="I32646" i="1" s="1"/>
  <c r="L32647" i="1"/>
  <c r="L32648" i="1"/>
  <c r="L32649" i="1"/>
  <c r="H32649" i="1" s="1"/>
  <c r="I32649" i="1" s="1"/>
  <c r="L32650" i="1"/>
  <c r="L32651" i="1"/>
  <c r="L32652" i="1"/>
  <c r="L32653" i="1"/>
  <c r="H32653" i="1" s="1"/>
  <c r="I32653" i="1" s="1"/>
  <c r="L32654" i="1"/>
  <c r="H32654" i="1" s="1"/>
  <c r="I32654" i="1" s="1"/>
  <c r="L32655" i="1"/>
  <c r="L32656" i="1"/>
  <c r="H32656" i="1" s="1"/>
  <c r="I32656" i="1" s="1"/>
  <c r="L32657" i="1"/>
  <c r="H32657" i="1" s="1"/>
  <c r="I32657" i="1" s="1"/>
  <c r="L32658" i="1"/>
  <c r="L32659" i="1"/>
  <c r="H32659" i="1" s="1"/>
  <c r="I32659" i="1" s="1"/>
  <c r="L32660" i="1"/>
  <c r="L32661" i="1"/>
  <c r="H32661" i="1" s="1"/>
  <c r="I32661" i="1" s="1"/>
  <c r="L32662" i="1"/>
  <c r="H32662" i="1" s="1"/>
  <c r="I32662" i="1" s="1"/>
  <c r="L32663" i="1"/>
  <c r="H32663" i="1" s="1"/>
  <c r="I32663" i="1" s="1"/>
  <c r="L32664" i="1"/>
  <c r="H32664" i="1" s="1"/>
  <c r="I32664" i="1" s="1"/>
  <c r="L32665" i="1"/>
  <c r="H32665" i="1" s="1"/>
  <c r="I32665" i="1" s="1"/>
  <c r="L32666" i="1"/>
  <c r="L32667" i="1"/>
  <c r="L32668" i="1"/>
  <c r="H32668" i="1" s="1"/>
  <c r="I32668" i="1" s="1"/>
  <c r="L32669" i="1"/>
  <c r="H32669" i="1" s="1"/>
  <c r="I32669" i="1" s="1"/>
  <c r="L32670" i="1"/>
  <c r="H32670" i="1" s="1"/>
  <c r="I32670" i="1" s="1"/>
  <c r="L32671" i="1"/>
  <c r="L32672" i="1"/>
  <c r="L32673" i="1"/>
  <c r="H32673" i="1" s="1"/>
  <c r="I32673" i="1" s="1"/>
  <c r="L32674" i="1"/>
  <c r="L32675" i="1"/>
  <c r="H32675" i="1" s="1"/>
  <c r="I32675" i="1" s="1"/>
  <c r="L32676" i="1"/>
  <c r="H32676" i="1" s="1"/>
  <c r="I32676" i="1" s="1"/>
  <c r="L32677" i="1"/>
  <c r="H32677" i="1" s="1"/>
  <c r="I32677" i="1" s="1"/>
  <c r="L32678" i="1"/>
  <c r="H32678" i="1" s="1"/>
  <c r="I32678" i="1" s="1"/>
  <c r="L32679" i="1"/>
  <c r="H32679" i="1" s="1"/>
  <c r="I32679" i="1" s="1"/>
  <c r="L32680" i="1"/>
  <c r="L32681" i="1"/>
  <c r="H32681" i="1" s="1"/>
  <c r="I32681" i="1" s="1"/>
  <c r="L32682" i="1"/>
  <c r="L32683" i="1"/>
  <c r="L32684" i="1"/>
  <c r="H32684" i="1" s="1"/>
  <c r="I32684" i="1" s="1"/>
  <c r="L32685" i="1"/>
  <c r="H32685" i="1" s="1"/>
  <c r="I32685" i="1" s="1"/>
  <c r="L32686" i="1"/>
  <c r="H32686" i="1" s="1"/>
  <c r="I32686" i="1" s="1"/>
  <c r="L32687" i="1"/>
  <c r="L32688" i="1"/>
  <c r="L32689" i="1"/>
  <c r="H32689" i="1" s="1"/>
  <c r="I32689" i="1" s="1"/>
  <c r="L32690" i="1"/>
  <c r="L32691" i="1"/>
  <c r="H32691" i="1" s="1"/>
  <c r="I32691" i="1" s="1"/>
  <c r="L32692" i="1"/>
  <c r="H32692" i="1" s="1"/>
  <c r="I32692" i="1" s="1"/>
  <c r="L32693" i="1"/>
  <c r="H32693" i="1" s="1"/>
  <c r="I32693" i="1" s="1"/>
  <c r="L32694" i="1"/>
  <c r="H32694" i="1" s="1"/>
  <c r="I32694" i="1" s="1"/>
  <c r="L32695" i="1"/>
  <c r="L32696" i="1"/>
  <c r="L32697" i="1"/>
  <c r="H32697" i="1" s="1"/>
  <c r="I32697" i="1" s="1"/>
  <c r="L32698" i="1"/>
  <c r="L32699" i="1"/>
  <c r="L32700" i="1"/>
  <c r="L32701" i="1"/>
  <c r="H32701" i="1" s="1"/>
  <c r="I32701" i="1" s="1"/>
  <c r="L32702" i="1"/>
  <c r="H32702" i="1" s="1"/>
  <c r="I32702" i="1" s="1"/>
  <c r="L32703" i="1"/>
  <c r="L32704" i="1"/>
  <c r="L32705" i="1"/>
  <c r="H32705" i="1" s="1"/>
  <c r="I32705" i="1" s="1"/>
  <c r="L32706" i="1"/>
  <c r="L32707" i="1"/>
  <c r="L32708" i="1"/>
  <c r="H32708" i="1" s="1"/>
  <c r="I32708" i="1" s="1"/>
  <c r="L32709" i="1"/>
  <c r="H32709" i="1" s="1"/>
  <c r="I32709" i="1" s="1"/>
  <c r="L32710" i="1"/>
  <c r="H32710" i="1" s="1"/>
  <c r="I32710" i="1" s="1"/>
  <c r="L32711" i="1"/>
  <c r="L32712" i="1"/>
  <c r="H32712" i="1" s="1"/>
  <c r="I32712" i="1" s="1"/>
  <c r="L32713" i="1"/>
  <c r="H32713" i="1" s="1"/>
  <c r="I32713" i="1" s="1"/>
  <c r="L32714" i="1"/>
  <c r="L32715" i="1"/>
  <c r="L32716" i="1"/>
  <c r="H32716" i="1" s="1"/>
  <c r="I32716" i="1" s="1"/>
  <c r="L32717" i="1"/>
  <c r="H32717" i="1" s="1"/>
  <c r="I32717" i="1" s="1"/>
  <c r="L32718" i="1"/>
  <c r="H32718" i="1" s="1"/>
  <c r="I32718" i="1" s="1"/>
  <c r="L32719" i="1"/>
  <c r="L32720" i="1"/>
  <c r="H32720" i="1" s="1"/>
  <c r="I32720" i="1" s="1"/>
  <c r="L32721" i="1"/>
  <c r="H32721" i="1" s="1"/>
  <c r="I32721" i="1" s="1"/>
  <c r="L32722" i="1"/>
  <c r="L32723" i="1"/>
  <c r="H32723" i="1" s="1"/>
  <c r="I32723" i="1" s="1"/>
  <c r="L32724" i="1"/>
  <c r="L32725" i="1"/>
  <c r="H32725" i="1" s="1"/>
  <c r="I32725" i="1" s="1"/>
  <c r="L32726" i="1"/>
  <c r="H32726" i="1" s="1"/>
  <c r="I32726" i="1" s="1"/>
  <c r="L32727" i="1"/>
  <c r="L32728" i="1"/>
  <c r="L32729" i="1"/>
  <c r="H32729" i="1" s="1"/>
  <c r="I32729" i="1" s="1"/>
  <c r="L32730" i="1"/>
  <c r="L32731" i="1"/>
  <c r="L32732" i="1"/>
  <c r="H32732" i="1" s="1"/>
  <c r="I32732" i="1" s="1"/>
  <c r="L32733" i="1"/>
  <c r="H32733" i="1" s="1"/>
  <c r="I32733" i="1" s="1"/>
  <c r="L32734" i="1"/>
  <c r="H32734" i="1" s="1"/>
  <c r="I32734" i="1" s="1"/>
  <c r="L32735" i="1"/>
  <c r="L32736" i="1"/>
  <c r="L32737" i="1"/>
  <c r="H32737" i="1" s="1"/>
  <c r="I32737" i="1" s="1"/>
  <c r="L32738" i="1"/>
  <c r="L32739" i="1"/>
  <c r="L32740" i="1"/>
  <c r="L32741" i="1"/>
  <c r="H32741" i="1" s="1"/>
  <c r="I32741" i="1" s="1"/>
  <c r="L32742" i="1"/>
  <c r="H32742" i="1" s="1"/>
  <c r="I32742" i="1" s="1"/>
  <c r="L32743" i="1"/>
  <c r="L32744" i="1"/>
  <c r="H32744" i="1" s="1"/>
  <c r="I32744" i="1" s="1"/>
  <c r="L32745" i="1"/>
  <c r="H32745" i="1" s="1"/>
  <c r="I32745" i="1" s="1"/>
  <c r="L32746" i="1"/>
  <c r="L32747" i="1"/>
  <c r="L32748" i="1"/>
  <c r="H32748" i="1" s="1"/>
  <c r="I32748" i="1" s="1"/>
  <c r="L32749" i="1"/>
  <c r="H32749" i="1" s="1"/>
  <c r="I32749" i="1" s="1"/>
  <c r="L32750" i="1"/>
  <c r="H32750" i="1" s="1"/>
  <c r="I32750" i="1" s="1"/>
  <c r="L32751" i="1"/>
  <c r="H32751" i="1" s="1"/>
  <c r="I32751" i="1" s="1"/>
  <c r="L32752" i="1"/>
  <c r="H32752" i="1" s="1"/>
  <c r="I32752" i="1" s="1"/>
  <c r="L32753" i="1"/>
  <c r="H32753" i="1" s="1"/>
  <c r="I32753" i="1" s="1"/>
  <c r="L32754" i="1"/>
  <c r="L32755" i="1"/>
  <c r="L32756" i="1"/>
  <c r="H32756" i="1" s="1"/>
  <c r="I32756" i="1" s="1"/>
  <c r="L32757" i="1"/>
  <c r="H32757" i="1" s="1"/>
  <c r="I32757" i="1" s="1"/>
  <c r="L32758" i="1"/>
  <c r="H32758" i="1" s="1"/>
  <c r="I32758" i="1" s="1"/>
  <c r="L32759" i="1"/>
  <c r="L32760" i="1"/>
  <c r="L32761" i="1"/>
  <c r="H32761" i="1" s="1"/>
  <c r="I32761" i="1" s="1"/>
  <c r="L32762" i="1"/>
  <c r="L32763" i="1"/>
  <c r="H32763" i="1" s="1"/>
  <c r="I32763" i="1" s="1"/>
  <c r="L32764" i="1"/>
  <c r="H32764" i="1" s="1"/>
  <c r="I32764" i="1" s="1"/>
  <c r="L32765" i="1"/>
  <c r="H32765" i="1" s="1"/>
  <c r="I32765" i="1" s="1"/>
  <c r="L32766" i="1"/>
  <c r="H32766" i="1" s="1"/>
  <c r="I32766" i="1" s="1"/>
  <c r="L32767" i="1"/>
  <c r="H32767" i="1" s="1"/>
  <c r="I32767" i="1" s="1"/>
  <c r="L32768" i="1"/>
  <c r="L32769" i="1"/>
  <c r="H32769" i="1" s="1"/>
  <c r="I32769" i="1" s="1"/>
  <c r="L32770" i="1"/>
  <c r="L32771" i="1"/>
  <c r="H32771" i="1" s="1"/>
  <c r="I32771" i="1" s="1"/>
  <c r="L32772" i="1"/>
  <c r="H32772" i="1" s="1"/>
  <c r="I32772" i="1" s="1"/>
  <c r="L32773" i="1"/>
  <c r="H32773" i="1" s="1"/>
  <c r="I32773" i="1" s="1"/>
  <c r="L32774" i="1"/>
  <c r="H32774" i="1" s="1"/>
  <c r="I32774" i="1" s="1"/>
  <c r="L32775" i="1"/>
  <c r="L32776" i="1"/>
  <c r="L32777" i="1"/>
  <c r="H32777" i="1" s="1"/>
  <c r="I32777" i="1" s="1"/>
  <c r="L32778" i="1"/>
  <c r="L32779" i="1"/>
  <c r="H32779" i="1" s="1"/>
  <c r="I32779" i="1" s="1"/>
  <c r="L32780" i="1"/>
  <c r="L32781" i="1"/>
  <c r="H32781" i="1" s="1"/>
  <c r="I32781" i="1" s="1"/>
  <c r="L32782" i="1"/>
  <c r="H32782" i="1" s="1"/>
  <c r="I32782" i="1" s="1"/>
  <c r="L32783" i="1"/>
  <c r="L32784" i="1"/>
  <c r="H32784" i="1" s="1"/>
  <c r="I32784" i="1" s="1"/>
  <c r="L32785" i="1"/>
  <c r="H32785" i="1" s="1"/>
  <c r="I32785" i="1" s="1"/>
  <c r="L32786" i="1"/>
  <c r="L32787" i="1"/>
  <c r="L32788" i="1"/>
  <c r="L32789" i="1"/>
  <c r="H32789" i="1" s="1"/>
  <c r="I32789" i="1" s="1"/>
  <c r="L32790" i="1"/>
  <c r="H32790" i="1" s="1"/>
  <c r="I32790" i="1" s="1"/>
  <c r="L32791" i="1"/>
  <c r="H32791" i="1" s="1"/>
  <c r="I32791" i="1" s="1"/>
  <c r="L32792" i="1"/>
  <c r="L32793" i="1"/>
  <c r="H32793" i="1" s="1"/>
  <c r="I32793" i="1" s="1"/>
  <c r="L32794" i="1"/>
  <c r="L32795" i="1"/>
  <c r="L32796" i="1"/>
  <c r="L32797" i="1"/>
  <c r="H32797" i="1" s="1"/>
  <c r="I32797" i="1" s="1"/>
  <c r="L32798" i="1"/>
  <c r="H32798" i="1" s="1"/>
  <c r="I32798" i="1" s="1"/>
  <c r="L32799" i="1"/>
  <c r="L32800" i="1"/>
  <c r="H32800" i="1" s="1"/>
  <c r="I32800" i="1" s="1"/>
  <c r="L32801" i="1"/>
  <c r="H32801" i="1" s="1"/>
  <c r="I32801" i="1" s="1"/>
  <c r="L32802" i="1"/>
  <c r="L32803" i="1"/>
  <c r="L32804" i="1"/>
  <c r="L32805" i="1"/>
  <c r="H32805" i="1" s="1"/>
  <c r="I32805" i="1" s="1"/>
  <c r="L32806" i="1"/>
  <c r="H32806" i="1" s="1"/>
  <c r="I32806" i="1" s="1"/>
  <c r="L32807" i="1"/>
  <c r="L32808" i="1"/>
  <c r="L32809" i="1"/>
  <c r="H32809" i="1" s="1"/>
  <c r="I32809" i="1" s="1"/>
  <c r="L32810" i="1"/>
  <c r="L32811" i="1"/>
  <c r="L32812" i="1"/>
  <c r="H32812" i="1" s="1"/>
  <c r="I32812" i="1" s="1"/>
  <c r="L32813" i="1"/>
  <c r="H32813" i="1" s="1"/>
  <c r="I32813" i="1" s="1"/>
  <c r="L32814" i="1"/>
  <c r="H32814" i="1" s="1"/>
  <c r="I32814" i="1" s="1"/>
  <c r="L32815" i="1"/>
  <c r="H32815" i="1" s="1"/>
  <c r="I32815" i="1" s="1"/>
  <c r="L32816" i="1"/>
  <c r="L32817" i="1"/>
  <c r="H32817" i="1" s="1"/>
  <c r="I32817" i="1" s="1"/>
  <c r="L32818" i="1"/>
  <c r="L32819" i="1"/>
  <c r="L32820" i="1"/>
  <c r="H32820" i="1" s="1"/>
  <c r="I32820" i="1" s="1"/>
  <c r="L32821" i="1"/>
  <c r="H32821" i="1" s="1"/>
  <c r="I32821" i="1" s="1"/>
  <c r="L32822" i="1"/>
  <c r="H32822" i="1" s="1"/>
  <c r="I32822" i="1" s="1"/>
  <c r="L32823" i="1"/>
  <c r="L32824" i="1"/>
  <c r="H32824" i="1" s="1"/>
  <c r="I32824" i="1" s="1"/>
  <c r="L32825" i="1"/>
  <c r="H32825" i="1" s="1"/>
  <c r="I32825" i="1" s="1"/>
  <c r="L32826" i="1"/>
  <c r="L32827" i="1"/>
  <c r="L32828" i="1"/>
  <c r="H32828" i="1" s="1"/>
  <c r="I32828" i="1" s="1"/>
  <c r="L32829" i="1"/>
  <c r="H32829" i="1" s="1"/>
  <c r="I32829" i="1" s="1"/>
  <c r="L32830" i="1"/>
  <c r="H32830" i="1" s="1"/>
  <c r="I32830" i="1" s="1"/>
  <c r="L32831" i="1"/>
  <c r="L32832" i="1"/>
  <c r="L32833" i="1"/>
  <c r="H32833" i="1" s="1"/>
  <c r="I32833" i="1" s="1"/>
  <c r="L32834" i="1"/>
  <c r="L32835" i="1"/>
  <c r="L32836" i="1"/>
  <c r="H32836" i="1" s="1"/>
  <c r="I32836" i="1" s="1"/>
  <c r="L32837" i="1"/>
  <c r="H32837" i="1" s="1"/>
  <c r="I32837" i="1" s="1"/>
  <c r="L32838" i="1"/>
  <c r="H32838" i="1" s="1"/>
  <c r="I32838" i="1" s="1"/>
  <c r="L32839" i="1"/>
  <c r="L32840" i="1"/>
  <c r="L32841" i="1"/>
  <c r="H32841" i="1" s="1"/>
  <c r="I32841" i="1" s="1"/>
  <c r="L32842" i="1"/>
  <c r="L32843" i="1"/>
  <c r="L32844" i="1"/>
  <c r="L32845" i="1"/>
  <c r="H32845" i="1" s="1"/>
  <c r="I32845" i="1" s="1"/>
  <c r="L32846" i="1"/>
  <c r="H32846" i="1" s="1"/>
  <c r="I32846" i="1" s="1"/>
  <c r="L32847" i="1"/>
  <c r="L32848" i="1"/>
  <c r="H32848" i="1" s="1"/>
  <c r="I32848" i="1" s="1"/>
  <c r="L32849" i="1"/>
  <c r="H32849" i="1" s="1"/>
  <c r="I32849" i="1" s="1"/>
  <c r="L32850" i="1"/>
  <c r="L32851" i="1"/>
  <c r="L32852" i="1"/>
  <c r="H32852" i="1" s="1"/>
  <c r="I32852" i="1" s="1"/>
  <c r="L32853" i="1"/>
  <c r="H32853" i="1" s="1"/>
  <c r="I32853" i="1" s="1"/>
  <c r="L32854" i="1"/>
  <c r="H32854" i="1" s="1"/>
  <c r="I32854" i="1" s="1"/>
  <c r="L32855" i="1"/>
  <c r="H32855" i="1" s="1"/>
  <c r="I32855" i="1" s="1"/>
  <c r="L32856" i="1"/>
  <c r="L32857" i="1"/>
  <c r="H32857" i="1" s="1"/>
  <c r="I32857" i="1" s="1"/>
  <c r="L32858" i="1"/>
  <c r="L32859" i="1"/>
  <c r="L32860" i="1"/>
  <c r="H32860" i="1" s="1"/>
  <c r="I32860" i="1" s="1"/>
  <c r="L32861" i="1"/>
  <c r="H32861" i="1" s="1"/>
  <c r="I32861" i="1" s="1"/>
  <c r="L32862" i="1"/>
  <c r="H32862" i="1" s="1"/>
  <c r="I32862" i="1" s="1"/>
  <c r="L32863" i="1"/>
  <c r="L32864" i="1"/>
  <c r="L32865" i="1"/>
  <c r="H32865" i="1" s="1"/>
  <c r="I32865" i="1" s="1"/>
  <c r="L32866" i="1"/>
  <c r="L32867" i="1"/>
  <c r="H32867" i="1" s="1"/>
  <c r="I32867" i="1" s="1"/>
  <c r="L32868" i="1"/>
  <c r="L32869" i="1"/>
  <c r="H32869" i="1" s="1"/>
  <c r="I32869" i="1" s="1"/>
  <c r="L32870" i="1"/>
  <c r="H32870" i="1" s="1"/>
  <c r="I32870" i="1" s="1"/>
  <c r="L32871" i="1"/>
  <c r="L32872" i="1"/>
  <c r="H32872" i="1" s="1"/>
  <c r="I32872" i="1" s="1"/>
  <c r="L32873" i="1"/>
  <c r="H32873" i="1" s="1"/>
  <c r="I32873" i="1" s="1"/>
  <c r="L32874" i="1"/>
  <c r="L32875" i="1"/>
  <c r="H32875" i="1" s="1"/>
  <c r="I32875" i="1" s="1"/>
  <c r="L32876" i="1"/>
  <c r="H32876" i="1" s="1"/>
  <c r="I32876" i="1" s="1"/>
  <c r="L32877" i="1"/>
  <c r="H32877" i="1" s="1"/>
  <c r="I32877" i="1" s="1"/>
  <c r="L32878" i="1"/>
  <c r="H32878" i="1" s="1"/>
  <c r="I32878" i="1" s="1"/>
  <c r="L32879" i="1"/>
  <c r="L32880" i="1"/>
  <c r="H32880" i="1" s="1"/>
  <c r="I32880" i="1" s="1"/>
  <c r="L32881" i="1"/>
  <c r="H32881" i="1" s="1"/>
  <c r="I32881" i="1" s="1"/>
  <c r="L32882" i="1"/>
  <c r="L32883" i="1"/>
  <c r="L32884" i="1"/>
  <c r="H32884" i="1" s="1"/>
  <c r="I32884" i="1" s="1"/>
  <c r="L32885" i="1"/>
  <c r="H32885" i="1" s="1"/>
  <c r="I32885" i="1" s="1"/>
  <c r="L32886" i="1"/>
  <c r="H32886" i="1" s="1"/>
  <c r="I32886" i="1" s="1"/>
  <c r="L32887" i="1"/>
  <c r="L32888" i="1"/>
  <c r="L32889" i="1"/>
  <c r="H32889" i="1" s="1"/>
  <c r="I32889" i="1" s="1"/>
  <c r="L32890" i="1"/>
  <c r="L32891" i="1"/>
  <c r="L32892" i="1"/>
  <c r="L32893" i="1"/>
  <c r="H32893" i="1" s="1"/>
  <c r="I32893" i="1" s="1"/>
  <c r="L32894" i="1"/>
  <c r="H32894" i="1" s="1"/>
  <c r="I32894" i="1" s="1"/>
  <c r="L32895" i="1"/>
  <c r="L32896" i="1"/>
  <c r="L32897" i="1"/>
  <c r="H32897" i="1" s="1"/>
  <c r="I32897" i="1" s="1"/>
  <c r="L32898" i="1"/>
  <c r="L32899" i="1"/>
  <c r="L32900" i="1"/>
  <c r="H32900" i="1" s="1"/>
  <c r="I32900" i="1" s="1"/>
  <c r="L32901" i="1"/>
  <c r="H32901" i="1" s="1"/>
  <c r="I32901" i="1" s="1"/>
  <c r="L32902" i="1"/>
  <c r="H32902" i="1" s="1"/>
  <c r="I32902" i="1" s="1"/>
  <c r="L32903" i="1"/>
  <c r="L32904" i="1"/>
  <c r="L32905" i="1"/>
  <c r="H32905" i="1" s="1"/>
  <c r="I32905" i="1" s="1"/>
  <c r="L32906" i="1"/>
  <c r="L32907" i="1"/>
  <c r="L32908" i="1"/>
  <c r="H32908" i="1" s="1"/>
  <c r="I32908" i="1" s="1"/>
  <c r="L32909" i="1"/>
  <c r="H32909" i="1" s="1"/>
  <c r="I32909" i="1" s="1"/>
  <c r="L32910" i="1"/>
  <c r="H32910" i="1" s="1"/>
  <c r="I32910" i="1" s="1"/>
  <c r="L32911" i="1"/>
  <c r="L32912" i="1"/>
  <c r="L32913" i="1"/>
  <c r="H32913" i="1" s="1"/>
  <c r="I32913" i="1" s="1"/>
  <c r="L32914" i="1"/>
  <c r="L32915" i="1"/>
  <c r="H32915" i="1" s="1"/>
  <c r="I32915" i="1" s="1"/>
  <c r="L32916" i="1"/>
  <c r="H32916" i="1" s="1"/>
  <c r="I32916" i="1" s="1"/>
  <c r="L32917" i="1"/>
  <c r="H32917" i="1" s="1"/>
  <c r="I32917" i="1" s="1"/>
  <c r="L32918" i="1"/>
  <c r="H32918" i="1" s="1"/>
  <c r="I32918" i="1" s="1"/>
  <c r="L32919" i="1"/>
  <c r="L32920" i="1"/>
  <c r="L32921" i="1"/>
  <c r="H32921" i="1" s="1"/>
  <c r="I32921" i="1" s="1"/>
  <c r="L32922" i="1"/>
  <c r="L32923" i="1"/>
  <c r="L32924" i="1"/>
  <c r="L32925" i="1"/>
  <c r="H32925" i="1" s="1"/>
  <c r="I32925" i="1" s="1"/>
  <c r="L32926" i="1"/>
  <c r="H32926" i="1" s="1"/>
  <c r="I32926" i="1" s="1"/>
  <c r="L32927" i="1"/>
  <c r="L32928" i="1"/>
  <c r="L32929" i="1"/>
  <c r="H32929" i="1" s="1"/>
  <c r="I32929" i="1" s="1"/>
  <c r="L32930" i="1"/>
  <c r="L32931" i="1"/>
  <c r="L32932" i="1"/>
  <c r="L32933" i="1"/>
  <c r="H32933" i="1" s="1"/>
  <c r="I32933" i="1" s="1"/>
  <c r="L32934" i="1"/>
  <c r="H32934" i="1" s="1"/>
  <c r="I32934" i="1" s="1"/>
  <c r="L32935" i="1"/>
  <c r="H32935" i="1" s="1"/>
  <c r="I32935" i="1" s="1"/>
  <c r="L32936" i="1"/>
  <c r="H32936" i="1" s="1"/>
  <c r="I32936" i="1" s="1"/>
  <c r="L32937" i="1"/>
  <c r="H32937" i="1" s="1"/>
  <c r="I32937" i="1" s="1"/>
  <c r="L32938" i="1"/>
  <c r="L32939" i="1"/>
  <c r="L32940" i="1"/>
  <c r="H32940" i="1" s="1"/>
  <c r="I32940" i="1" s="1"/>
  <c r="L32941" i="1"/>
  <c r="H32941" i="1" s="1"/>
  <c r="I32941" i="1" s="1"/>
  <c r="L32942" i="1"/>
  <c r="H32942" i="1" s="1"/>
  <c r="I32942" i="1" s="1"/>
  <c r="L32943" i="1"/>
  <c r="L32944" i="1"/>
  <c r="H32944" i="1" s="1"/>
  <c r="I32944" i="1" s="1"/>
  <c r="L32945" i="1"/>
  <c r="H32945" i="1" s="1"/>
  <c r="I32945" i="1" s="1"/>
  <c r="L32946" i="1"/>
  <c r="L32947" i="1"/>
  <c r="H32947" i="1" s="1"/>
  <c r="I32947" i="1" s="1"/>
  <c r="L32948" i="1"/>
  <c r="H32948" i="1" s="1"/>
  <c r="I32948" i="1" s="1"/>
  <c r="L32949" i="1"/>
  <c r="H32949" i="1" s="1"/>
  <c r="I32949" i="1" s="1"/>
  <c r="L32950" i="1"/>
  <c r="H32950" i="1" s="1"/>
  <c r="I32950" i="1" s="1"/>
  <c r="L32951" i="1"/>
  <c r="L32952" i="1"/>
  <c r="H32952" i="1" s="1"/>
  <c r="I32952" i="1" s="1"/>
  <c r="L32953" i="1"/>
  <c r="H32953" i="1" s="1"/>
  <c r="I32953" i="1" s="1"/>
  <c r="L32954" i="1"/>
  <c r="L32955" i="1"/>
  <c r="L32956" i="1"/>
  <c r="L32957" i="1"/>
  <c r="H32957" i="1" s="1"/>
  <c r="I32957" i="1" s="1"/>
  <c r="L32958" i="1"/>
  <c r="H32958" i="1" s="1"/>
  <c r="I32958" i="1" s="1"/>
  <c r="L32959" i="1"/>
  <c r="L32960" i="1"/>
  <c r="L32961" i="1"/>
  <c r="H32961" i="1" s="1"/>
  <c r="I32961" i="1" s="1"/>
  <c r="L32962" i="1"/>
  <c r="L32963" i="1"/>
  <c r="H32963" i="1" s="1"/>
  <c r="I32963" i="1" s="1"/>
  <c r="L32964" i="1"/>
  <c r="H32964" i="1" s="1"/>
  <c r="I32964" i="1" s="1"/>
  <c r="L32965" i="1"/>
  <c r="H32965" i="1" s="1"/>
  <c r="I32965" i="1" s="1"/>
  <c r="L32966" i="1"/>
  <c r="H32966" i="1" s="1"/>
  <c r="I32966" i="1" s="1"/>
  <c r="L32967" i="1"/>
  <c r="H32967" i="1" s="1"/>
  <c r="I32967" i="1" s="1"/>
  <c r="L32968" i="1"/>
  <c r="L32969" i="1"/>
  <c r="H32969" i="1" s="1"/>
  <c r="I32969" i="1" s="1"/>
  <c r="L32970" i="1"/>
  <c r="L32971" i="1"/>
  <c r="L32972" i="1"/>
  <c r="L32973" i="1"/>
  <c r="H32973" i="1" s="1"/>
  <c r="I32973" i="1" s="1"/>
  <c r="L32974" i="1"/>
  <c r="H32974" i="1" s="1"/>
  <c r="I32974" i="1" s="1"/>
  <c r="L32975" i="1"/>
  <c r="L32976" i="1"/>
  <c r="H32976" i="1" s="1"/>
  <c r="I32976" i="1" s="1"/>
  <c r="L32977" i="1"/>
  <c r="H32977" i="1" s="1"/>
  <c r="I32977" i="1" s="1"/>
  <c r="L32978" i="1"/>
  <c r="L32979" i="1"/>
  <c r="L32980" i="1"/>
  <c r="L32981" i="1"/>
  <c r="H32981" i="1" s="1"/>
  <c r="I32981" i="1" s="1"/>
  <c r="L32982" i="1"/>
  <c r="H32982" i="1" s="1"/>
  <c r="I32982" i="1" s="1"/>
  <c r="L32983" i="1"/>
  <c r="L32984" i="1"/>
  <c r="L32985" i="1"/>
  <c r="H32985" i="1" s="1"/>
  <c r="I32985" i="1" s="1"/>
  <c r="L32986" i="1"/>
  <c r="L32987" i="1"/>
  <c r="L32988" i="1"/>
  <c r="L32989" i="1"/>
  <c r="H32989" i="1" s="1"/>
  <c r="I32989" i="1" s="1"/>
  <c r="L32990" i="1"/>
  <c r="H32990" i="1" s="1"/>
  <c r="I32990" i="1" s="1"/>
  <c r="L32991" i="1"/>
  <c r="L32992" i="1"/>
  <c r="H32992" i="1" s="1"/>
  <c r="I32992" i="1" s="1"/>
  <c r="L32993" i="1"/>
  <c r="H32993" i="1" s="1"/>
  <c r="I32993" i="1" s="1"/>
  <c r="L32994" i="1"/>
  <c r="L32995" i="1"/>
  <c r="L32996" i="1"/>
  <c r="H32996" i="1" s="1"/>
  <c r="I32996" i="1" s="1"/>
  <c r="L32997" i="1"/>
  <c r="H32997" i="1" s="1"/>
  <c r="I32997" i="1" s="1"/>
  <c r="L32998" i="1"/>
  <c r="H32998" i="1" s="1"/>
  <c r="I32998" i="1" s="1"/>
  <c r="L32999" i="1"/>
  <c r="L33000" i="1"/>
  <c r="H33000" i="1" s="1"/>
  <c r="I33000" i="1" s="1"/>
  <c r="L33001" i="1"/>
  <c r="H33001" i="1" s="1"/>
  <c r="I33001" i="1" s="1"/>
  <c r="L33002" i="1"/>
  <c r="L33003" i="1"/>
  <c r="L33004" i="1"/>
  <c r="H33004" i="1" s="1"/>
  <c r="I33004" i="1" s="1"/>
  <c r="L33005" i="1"/>
  <c r="H33005" i="1" s="1"/>
  <c r="I33005" i="1" s="1"/>
  <c r="L33006" i="1"/>
  <c r="H33006" i="1" s="1"/>
  <c r="I33006" i="1" s="1"/>
  <c r="L33007" i="1"/>
  <c r="H33007" i="1" s="1"/>
  <c r="I33007" i="1" s="1"/>
  <c r="L33008" i="1"/>
  <c r="L33009" i="1"/>
  <c r="H33009" i="1" s="1"/>
  <c r="I33009" i="1" s="1"/>
  <c r="L33010" i="1"/>
  <c r="L33011" i="1"/>
  <c r="L33012" i="1"/>
  <c r="H33012" i="1" s="1"/>
  <c r="I33012" i="1" s="1"/>
  <c r="L33013" i="1"/>
  <c r="H33013" i="1" s="1"/>
  <c r="I33013" i="1" s="1"/>
  <c r="L33014" i="1"/>
  <c r="H33014" i="1" s="1"/>
  <c r="I33014" i="1" s="1"/>
  <c r="L33015" i="1"/>
  <c r="L33016" i="1"/>
  <c r="L33017" i="1"/>
  <c r="H33017" i="1" s="1"/>
  <c r="I33017" i="1" s="1"/>
  <c r="L33018" i="1"/>
  <c r="L33019" i="1"/>
  <c r="H33019" i="1" s="1"/>
  <c r="I33019" i="1" s="1"/>
  <c r="L33020" i="1"/>
  <c r="L33021" i="1"/>
  <c r="H33021" i="1" s="1"/>
  <c r="I33021" i="1" s="1"/>
  <c r="L33022" i="1"/>
  <c r="H33022" i="1" s="1"/>
  <c r="I33022" i="1" s="1"/>
  <c r="L33023" i="1"/>
  <c r="L33024" i="1"/>
  <c r="H33024" i="1" s="1"/>
  <c r="I33024" i="1" s="1"/>
  <c r="L33025" i="1"/>
  <c r="H33025" i="1" s="1"/>
  <c r="I33025" i="1" s="1"/>
  <c r="L33026" i="1"/>
  <c r="L33027" i="1"/>
  <c r="L33028" i="1"/>
  <c r="H33028" i="1" s="1"/>
  <c r="I33028" i="1" s="1"/>
  <c r="L33029" i="1"/>
  <c r="H33029" i="1" s="1"/>
  <c r="I33029" i="1" s="1"/>
  <c r="L33030" i="1"/>
  <c r="H33030" i="1" s="1"/>
  <c r="I33030" i="1" s="1"/>
  <c r="L33031" i="1"/>
  <c r="L33032" i="1"/>
  <c r="H33032" i="1" s="1"/>
  <c r="I33032" i="1" s="1"/>
  <c r="L33033" i="1"/>
  <c r="H33033" i="1" s="1"/>
  <c r="I33033" i="1" s="1"/>
  <c r="L33034" i="1"/>
  <c r="L33035" i="1"/>
  <c r="H33035" i="1" s="1"/>
  <c r="I33035" i="1" s="1"/>
  <c r="L33036" i="1"/>
  <c r="H33036" i="1" s="1"/>
  <c r="I33036" i="1" s="1"/>
  <c r="L33037" i="1"/>
  <c r="H33037" i="1" s="1"/>
  <c r="I33037" i="1" s="1"/>
  <c r="L33038" i="1"/>
  <c r="H33038" i="1" s="1"/>
  <c r="I33038" i="1" s="1"/>
  <c r="L33039" i="1"/>
  <c r="L33040" i="1"/>
  <c r="L33041" i="1"/>
  <c r="H33041" i="1" s="1"/>
  <c r="I33041" i="1" s="1"/>
  <c r="L33042" i="1"/>
  <c r="L33043" i="1"/>
  <c r="L33044" i="1"/>
  <c r="H33044" i="1" s="1"/>
  <c r="I33044" i="1" s="1"/>
  <c r="L33045" i="1"/>
  <c r="H33045" i="1" s="1"/>
  <c r="I33045" i="1" s="1"/>
  <c r="L33046" i="1"/>
  <c r="H33046" i="1" s="1"/>
  <c r="I33046" i="1" s="1"/>
  <c r="L33047" i="1"/>
  <c r="L33048" i="1"/>
  <c r="L33049" i="1"/>
  <c r="H33049" i="1" s="1"/>
  <c r="I33049" i="1" s="1"/>
  <c r="L33050" i="1"/>
  <c r="L33051" i="1"/>
  <c r="H33051" i="1" s="1"/>
  <c r="I33051" i="1" s="1"/>
  <c r="L33052" i="1"/>
  <c r="L33053" i="1"/>
  <c r="H33053" i="1" s="1"/>
  <c r="I33053" i="1" s="1"/>
  <c r="L33054" i="1"/>
  <c r="H33054" i="1" s="1"/>
  <c r="I33054" i="1" s="1"/>
  <c r="L33055" i="1"/>
  <c r="L33056" i="1"/>
  <c r="H33056" i="1" s="1"/>
  <c r="I33056" i="1" s="1"/>
  <c r="L33057" i="1"/>
  <c r="H33057" i="1" s="1"/>
  <c r="I33057" i="1" s="1"/>
  <c r="L33058" i="1"/>
  <c r="L33059" i="1"/>
  <c r="L33060" i="1"/>
  <c r="H33060" i="1" s="1"/>
  <c r="I33060" i="1" s="1"/>
  <c r="L33061" i="1"/>
  <c r="H33061" i="1" s="1"/>
  <c r="I33061" i="1" s="1"/>
  <c r="L33062" i="1"/>
  <c r="H33062" i="1" s="1"/>
  <c r="I33062" i="1" s="1"/>
  <c r="L33063" i="1"/>
  <c r="L33064" i="1"/>
  <c r="L33065" i="1"/>
  <c r="H33065" i="1" s="1"/>
  <c r="I33065" i="1" s="1"/>
  <c r="L33066" i="1"/>
  <c r="L33067" i="1"/>
  <c r="L33068" i="1"/>
  <c r="H33068" i="1" s="1"/>
  <c r="I33068" i="1" s="1"/>
  <c r="L33069" i="1"/>
  <c r="H33069" i="1" s="1"/>
  <c r="I33069" i="1" s="1"/>
  <c r="L33070" i="1"/>
  <c r="H33070" i="1" s="1"/>
  <c r="I33070" i="1" s="1"/>
  <c r="L33071" i="1"/>
  <c r="L33072" i="1"/>
  <c r="L33073" i="1"/>
  <c r="H33073" i="1" s="1"/>
  <c r="I33073" i="1" s="1"/>
  <c r="L33074" i="1"/>
  <c r="L33075" i="1"/>
  <c r="L33076" i="1"/>
  <c r="H33076" i="1" s="1"/>
  <c r="I33076" i="1" s="1"/>
  <c r="L33077" i="1"/>
  <c r="H33077" i="1" s="1"/>
  <c r="I33077" i="1" s="1"/>
  <c r="L33078" i="1"/>
  <c r="H33078" i="1" s="1"/>
  <c r="I33078" i="1" s="1"/>
  <c r="L33079" i="1"/>
  <c r="L33080" i="1"/>
  <c r="L33081" i="1"/>
  <c r="H33081" i="1" s="1"/>
  <c r="I33081" i="1" s="1"/>
  <c r="L33082" i="1"/>
  <c r="L33083" i="1"/>
  <c r="L33084" i="1"/>
  <c r="H33084" i="1" s="1"/>
  <c r="I33084" i="1" s="1"/>
  <c r="L33085" i="1"/>
  <c r="H33085" i="1" s="1"/>
  <c r="I33085" i="1" s="1"/>
  <c r="L33086" i="1"/>
  <c r="H33086" i="1" s="1"/>
  <c r="I33086" i="1" s="1"/>
  <c r="L33087" i="1"/>
  <c r="L33088" i="1"/>
  <c r="H33088" i="1" s="1"/>
  <c r="I33088" i="1" s="1"/>
  <c r="L33089" i="1"/>
  <c r="H33089" i="1" s="1"/>
  <c r="I33089" i="1" s="1"/>
  <c r="L33090" i="1"/>
  <c r="L33091" i="1"/>
  <c r="L33092" i="1"/>
  <c r="H33092" i="1" s="1"/>
  <c r="I33092" i="1" s="1"/>
  <c r="L33093" i="1"/>
  <c r="H33093" i="1" s="1"/>
  <c r="I33093" i="1" s="1"/>
  <c r="L33094" i="1"/>
  <c r="H33094" i="1" s="1"/>
  <c r="I33094" i="1" s="1"/>
  <c r="L33095" i="1"/>
  <c r="L33096" i="1"/>
  <c r="L33097" i="1"/>
  <c r="H33097" i="1" s="1"/>
  <c r="I33097" i="1" s="1"/>
  <c r="L33098" i="1"/>
  <c r="L33099" i="1"/>
  <c r="L33100" i="1"/>
  <c r="H33100" i="1" s="1"/>
  <c r="I33100" i="1" s="1"/>
  <c r="L33101" i="1"/>
  <c r="H33101" i="1" s="1"/>
  <c r="I33101" i="1" s="1"/>
  <c r="L33102" i="1"/>
  <c r="H33102" i="1" s="1"/>
  <c r="I33102" i="1" s="1"/>
  <c r="L33103" i="1"/>
  <c r="L33104" i="1"/>
  <c r="H33104" i="1" s="1"/>
  <c r="I33104" i="1" s="1"/>
  <c r="L33105" i="1"/>
  <c r="H33105" i="1" s="1"/>
  <c r="I33105" i="1" s="1"/>
  <c r="L33106" i="1"/>
  <c r="L33107" i="1"/>
  <c r="L33108" i="1"/>
  <c r="L33109" i="1"/>
  <c r="H33109" i="1" s="1"/>
  <c r="I33109" i="1" s="1"/>
  <c r="L33110" i="1"/>
  <c r="H33110" i="1" s="1"/>
  <c r="I33110" i="1" s="1"/>
  <c r="L33111" i="1"/>
  <c r="L33112" i="1"/>
  <c r="L33113" i="1"/>
  <c r="H33113" i="1" s="1"/>
  <c r="I33113" i="1" s="1"/>
  <c r="L33114" i="1"/>
  <c r="L33115" i="1"/>
  <c r="L33116" i="1"/>
  <c r="H33116" i="1" s="1"/>
  <c r="I33116" i="1" s="1"/>
  <c r="L33117" i="1"/>
  <c r="H33117" i="1" s="1"/>
  <c r="I33117" i="1" s="1"/>
  <c r="L33118" i="1"/>
  <c r="H33118" i="1" s="1"/>
  <c r="I33118" i="1" s="1"/>
  <c r="L33119" i="1"/>
  <c r="L33120" i="1"/>
  <c r="H33120" i="1" s="1"/>
  <c r="I33120" i="1" s="1"/>
  <c r="L33121" i="1"/>
  <c r="H33121" i="1" s="1"/>
  <c r="I33121" i="1" s="1"/>
  <c r="L33122" i="1"/>
  <c r="L33123" i="1"/>
  <c r="L33124" i="1"/>
  <c r="L33125" i="1"/>
  <c r="H33125" i="1" s="1"/>
  <c r="I33125" i="1" s="1"/>
  <c r="L33126" i="1"/>
  <c r="H33126" i="1" s="1"/>
  <c r="I33126" i="1" s="1"/>
  <c r="L33127" i="1"/>
  <c r="L33128" i="1"/>
  <c r="L33129" i="1"/>
  <c r="H33129" i="1" s="1"/>
  <c r="I33129" i="1" s="1"/>
  <c r="L33130" i="1"/>
  <c r="L33131" i="1"/>
  <c r="L33132" i="1"/>
  <c r="H33132" i="1" s="1"/>
  <c r="I33132" i="1" s="1"/>
  <c r="L33133" i="1"/>
  <c r="H33133" i="1" s="1"/>
  <c r="I33133" i="1" s="1"/>
  <c r="L33134" i="1"/>
  <c r="H33134" i="1" s="1"/>
  <c r="I33134" i="1" s="1"/>
  <c r="L33135" i="1"/>
  <c r="L33136" i="1"/>
  <c r="H33136" i="1" s="1"/>
  <c r="I33136" i="1" s="1"/>
  <c r="L33137" i="1"/>
  <c r="H33137" i="1" s="1"/>
  <c r="I33137" i="1" s="1"/>
  <c r="L33138" i="1"/>
  <c r="L33139" i="1"/>
  <c r="L33140" i="1"/>
  <c r="H33140" i="1" s="1"/>
  <c r="I33140" i="1" s="1"/>
  <c r="L33141" i="1"/>
  <c r="H33141" i="1" s="1"/>
  <c r="I33141" i="1" s="1"/>
  <c r="L33142" i="1"/>
  <c r="H33142" i="1" s="1"/>
  <c r="I33142" i="1" s="1"/>
  <c r="L33143" i="1"/>
  <c r="H33143" i="1" s="1"/>
  <c r="I33143" i="1" s="1"/>
  <c r="L33144" i="1"/>
  <c r="H33144" i="1" s="1"/>
  <c r="I33144" i="1" s="1"/>
  <c r="L33145" i="1"/>
  <c r="H33145" i="1" s="1"/>
  <c r="I33145" i="1" s="1"/>
  <c r="L33146" i="1"/>
  <c r="L33147" i="1"/>
  <c r="H33147" i="1" s="1"/>
  <c r="I33147" i="1" s="1"/>
  <c r="L33148" i="1"/>
  <c r="H33148" i="1" s="1"/>
  <c r="I33148" i="1" s="1"/>
  <c r="L33149" i="1"/>
  <c r="H33149" i="1" s="1"/>
  <c r="I33149" i="1" s="1"/>
  <c r="L33150" i="1"/>
  <c r="H33150" i="1" s="1"/>
  <c r="I33150" i="1" s="1"/>
  <c r="L33151" i="1"/>
  <c r="L33152" i="1"/>
  <c r="H33152" i="1" s="1"/>
  <c r="I33152" i="1" s="1"/>
  <c r="L33153" i="1"/>
  <c r="H33153" i="1" s="1"/>
  <c r="I33153" i="1" s="1"/>
  <c r="L33154" i="1"/>
  <c r="L33155" i="1"/>
  <c r="H33155" i="1" s="1"/>
  <c r="I33155" i="1" s="1"/>
  <c r="L33156" i="1"/>
  <c r="H33156" i="1" s="1"/>
  <c r="I33156" i="1" s="1"/>
  <c r="L33157" i="1"/>
  <c r="H33157" i="1" s="1"/>
  <c r="I33157" i="1" s="1"/>
  <c r="L33158" i="1"/>
  <c r="H33158" i="1" s="1"/>
  <c r="I33158" i="1" s="1"/>
  <c r="L33159" i="1"/>
  <c r="L33160" i="1"/>
  <c r="L33161" i="1"/>
  <c r="H33161" i="1" s="1"/>
  <c r="I33161" i="1" s="1"/>
  <c r="L33162" i="1"/>
  <c r="L33163" i="1"/>
  <c r="H33163" i="1" s="1"/>
  <c r="I33163" i="1" s="1"/>
  <c r="L33164" i="1"/>
  <c r="L33165" i="1"/>
  <c r="H33165" i="1" s="1"/>
  <c r="I33165" i="1" s="1"/>
  <c r="L33166" i="1"/>
  <c r="H33166" i="1" s="1"/>
  <c r="I33166" i="1" s="1"/>
  <c r="L33167" i="1"/>
  <c r="L33168" i="1"/>
  <c r="L33169" i="1"/>
  <c r="H33169" i="1" s="1"/>
  <c r="I33169" i="1" s="1"/>
  <c r="L33170" i="1"/>
  <c r="L33171" i="1"/>
  <c r="L33172" i="1"/>
  <c r="L33173" i="1"/>
  <c r="H33173" i="1" s="1"/>
  <c r="I33173" i="1" s="1"/>
  <c r="L33174" i="1"/>
  <c r="H33174" i="1" s="1"/>
  <c r="I33174" i="1" s="1"/>
  <c r="L33175" i="1"/>
  <c r="L33176" i="1"/>
  <c r="L33177" i="1"/>
  <c r="H33177" i="1" s="1"/>
  <c r="I33177" i="1" s="1"/>
  <c r="L33178" i="1"/>
  <c r="L33179" i="1"/>
  <c r="H33179" i="1" s="1"/>
  <c r="I33179" i="1" s="1"/>
  <c r="L33180" i="1"/>
  <c r="H33180" i="1" s="1"/>
  <c r="I33180" i="1" s="1"/>
  <c r="L33181" i="1"/>
  <c r="H33181" i="1" s="1"/>
  <c r="I33181" i="1" s="1"/>
  <c r="L33182" i="1"/>
  <c r="H33182" i="1" s="1"/>
  <c r="I33182" i="1" s="1"/>
  <c r="L33183" i="1"/>
  <c r="H33183" i="1" s="1"/>
  <c r="I33183" i="1" s="1"/>
  <c r="L33184" i="1"/>
  <c r="L33185" i="1"/>
  <c r="H33185" i="1" s="1"/>
  <c r="I33185" i="1" s="1"/>
  <c r="L33186" i="1"/>
  <c r="L33187" i="1"/>
  <c r="H33187" i="1" s="1"/>
  <c r="I33187" i="1" s="1"/>
  <c r="L33188" i="1"/>
  <c r="H33188" i="1" s="1"/>
  <c r="I33188" i="1" s="1"/>
  <c r="L33189" i="1"/>
  <c r="H33189" i="1" s="1"/>
  <c r="I33189" i="1" s="1"/>
  <c r="L33190" i="1"/>
  <c r="H33190" i="1" s="1"/>
  <c r="I33190" i="1" s="1"/>
  <c r="L33191" i="1"/>
  <c r="L33192" i="1"/>
  <c r="L33193" i="1"/>
  <c r="H33193" i="1" s="1"/>
  <c r="I33193" i="1" s="1"/>
  <c r="L33194" i="1"/>
  <c r="L33195" i="1"/>
  <c r="H33195" i="1" s="1"/>
  <c r="I33195" i="1" s="1"/>
  <c r="L33196" i="1"/>
  <c r="H33196" i="1" s="1"/>
  <c r="I33196" i="1" s="1"/>
  <c r="L33197" i="1"/>
  <c r="H33197" i="1" s="1"/>
  <c r="I33197" i="1" s="1"/>
  <c r="L33198" i="1"/>
  <c r="H33198" i="1" s="1"/>
  <c r="I33198" i="1" s="1"/>
  <c r="L33199" i="1"/>
  <c r="L33200" i="1"/>
  <c r="H33200" i="1" s="1"/>
  <c r="I33200" i="1" s="1"/>
  <c r="L33201" i="1"/>
  <c r="H33201" i="1" s="1"/>
  <c r="I33201" i="1" s="1"/>
  <c r="L33202" i="1"/>
  <c r="L33203" i="1"/>
  <c r="H33203" i="1" s="1"/>
  <c r="I33203" i="1" s="1"/>
  <c r="L33204" i="1"/>
  <c r="H33204" i="1" s="1"/>
  <c r="I33204" i="1" s="1"/>
  <c r="L33205" i="1"/>
  <c r="H33205" i="1" s="1"/>
  <c r="I33205" i="1" s="1"/>
  <c r="L33206" i="1"/>
  <c r="H33206" i="1" s="1"/>
  <c r="I33206" i="1" s="1"/>
  <c r="L33207" i="1"/>
  <c r="L33208" i="1"/>
  <c r="H33208" i="1" s="1"/>
  <c r="I33208" i="1" s="1"/>
  <c r="L33209" i="1"/>
  <c r="H33209" i="1" s="1"/>
  <c r="I33209" i="1" s="1"/>
  <c r="L33210" i="1"/>
  <c r="L33211" i="1"/>
  <c r="L33212" i="1"/>
  <c r="H33212" i="1" s="1"/>
  <c r="I33212" i="1" s="1"/>
  <c r="L33213" i="1"/>
  <c r="H33213" i="1" s="1"/>
  <c r="I33213" i="1" s="1"/>
  <c r="L33214" i="1"/>
  <c r="H33214" i="1" s="1"/>
  <c r="I33214" i="1" s="1"/>
  <c r="L33215" i="1"/>
  <c r="L33216" i="1"/>
  <c r="L33217" i="1"/>
  <c r="H33217" i="1" s="1"/>
  <c r="I33217" i="1" s="1"/>
  <c r="L33218" i="1"/>
  <c r="L33219" i="1"/>
  <c r="L33220" i="1"/>
  <c r="H33220" i="1" s="1"/>
  <c r="I33220" i="1" s="1"/>
  <c r="L33221" i="1"/>
  <c r="H33221" i="1" s="1"/>
  <c r="I33221" i="1" s="1"/>
  <c r="L33222" i="1"/>
  <c r="H33222" i="1" s="1"/>
  <c r="I33222" i="1" s="1"/>
  <c r="L33223" i="1"/>
  <c r="L33224" i="1"/>
  <c r="L33225" i="1"/>
  <c r="H33225" i="1" s="1"/>
  <c r="I33225" i="1" s="1"/>
  <c r="L33226" i="1"/>
  <c r="L33227" i="1"/>
  <c r="L33228" i="1"/>
  <c r="H33228" i="1" s="1"/>
  <c r="I33228" i="1" s="1"/>
  <c r="L33229" i="1"/>
  <c r="H33229" i="1" s="1"/>
  <c r="I33229" i="1" s="1"/>
  <c r="L33230" i="1"/>
  <c r="H33230" i="1" s="1"/>
  <c r="I33230" i="1" s="1"/>
  <c r="L33231" i="1"/>
  <c r="L33232" i="1"/>
  <c r="L33233" i="1"/>
  <c r="H33233" i="1" s="1"/>
  <c r="I33233" i="1" s="1"/>
  <c r="L33234" i="1"/>
  <c r="L33235" i="1"/>
  <c r="L33236" i="1"/>
  <c r="L33237" i="1"/>
  <c r="H33237" i="1" s="1"/>
  <c r="I33237" i="1" s="1"/>
  <c r="L33238" i="1"/>
  <c r="H33238" i="1" s="1"/>
  <c r="I33238" i="1" s="1"/>
  <c r="L33239" i="1"/>
  <c r="L33240" i="1"/>
  <c r="L33241" i="1"/>
  <c r="H33241" i="1" s="1"/>
  <c r="I33241" i="1" s="1"/>
  <c r="L33242" i="1"/>
  <c r="L33243" i="1"/>
  <c r="H33243" i="1" s="1"/>
  <c r="I33243" i="1" s="1"/>
  <c r="L33244" i="1"/>
  <c r="H33244" i="1" s="1"/>
  <c r="I33244" i="1" s="1"/>
  <c r="L33245" i="1"/>
  <c r="H33245" i="1" s="1"/>
  <c r="I33245" i="1" s="1"/>
  <c r="L33246" i="1"/>
  <c r="H33246" i="1" s="1"/>
  <c r="I33246" i="1" s="1"/>
  <c r="L33247" i="1"/>
  <c r="L33248" i="1"/>
  <c r="L33249" i="1"/>
  <c r="H33249" i="1" s="1"/>
  <c r="I33249" i="1" s="1"/>
  <c r="L33250" i="1"/>
  <c r="L33251" i="1"/>
  <c r="L33252" i="1"/>
  <c r="L33253" i="1"/>
  <c r="H33253" i="1" s="1"/>
  <c r="I33253" i="1" s="1"/>
  <c r="L33254" i="1"/>
  <c r="H33254" i="1" s="1"/>
  <c r="I33254" i="1" s="1"/>
  <c r="L33255" i="1"/>
  <c r="L33256" i="1"/>
  <c r="L33257" i="1"/>
  <c r="H33257" i="1" s="1"/>
  <c r="I33257" i="1" s="1"/>
  <c r="L33258" i="1"/>
  <c r="L33259" i="1"/>
  <c r="L33260" i="1"/>
  <c r="H33260" i="1" s="1"/>
  <c r="I33260" i="1" s="1"/>
  <c r="L33261" i="1"/>
  <c r="H33261" i="1" s="1"/>
  <c r="I33261" i="1" s="1"/>
  <c r="L33262" i="1"/>
  <c r="H33262" i="1" s="1"/>
  <c r="I33262" i="1" s="1"/>
  <c r="L33263" i="1"/>
  <c r="H33263" i="1" s="1"/>
  <c r="I33263" i="1" s="1"/>
  <c r="L33264" i="1"/>
  <c r="H33264" i="1" s="1"/>
  <c r="I33264" i="1" s="1"/>
  <c r="L33265" i="1"/>
  <c r="H33265" i="1" s="1"/>
  <c r="I33265" i="1" s="1"/>
  <c r="L33266" i="1"/>
  <c r="L33267" i="1"/>
  <c r="L33268" i="1"/>
  <c r="H33268" i="1" s="1"/>
  <c r="I33268" i="1" s="1"/>
  <c r="L33269" i="1"/>
  <c r="H33269" i="1" s="1"/>
  <c r="I33269" i="1" s="1"/>
  <c r="L33270" i="1"/>
  <c r="H33270" i="1" s="1"/>
  <c r="I33270" i="1" s="1"/>
  <c r="L33271" i="1"/>
  <c r="L33272" i="1"/>
  <c r="H33272" i="1" s="1"/>
  <c r="I33272" i="1" s="1"/>
  <c r="L33273" i="1"/>
  <c r="H33273" i="1" s="1"/>
  <c r="I33273" i="1" s="1"/>
  <c r="L33274" i="1"/>
  <c r="L33275" i="1"/>
  <c r="H33275" i="1" s="1"/>
  <c r="I33275" i="1" s="1"/>
  <c r="L33276" i="1"/>
  <c r="H33276" i="1" s="1"/>
  <c r="I33276" i="1" s="1"/>
  <c r="L33277" i="1"/>
  <c r="H33277" i="1" s="1"/>
  <c r="I33277" i="1" s="1"/>
  <c r="L33278" i="1"/>
  <c r="H33278" i="1" s="1"/>
  <c r="I33278" i="1" s="1"/>
  <c r="L33279" i="1"/>
  <c r="L33280" i="1"/>
  <c r="L33281" i="1"/>
  <c r="H33281" i="1" s="1"/>
  <c r="I33281" i="1" s="1"/>
  <c r="L33282" i="1"/>
  <c r="L33283" i="1"/>
  <c r="L33284" i="1"/>
  <c r="H33284" i="1" s="1"/>
  <c r="I33284" i="1" s="1"/>
  <c r="L33285" i="1"/>
  <c r="H33285" i="1" s="1"/>
  <c r="I33285" i="1" s="1"/>
  <c r="L33286" i="1"/>
  <c r="H33286" i="1" s="1"/>
  <c r="I33286" i="1" s="1"/>
  <c r="L33287" i="1"/>
  <c r="L33288" i="1"/>
  <c r="L33289" i="1"/>
  <c r="H33289" i="1" s="1"/>
  <c r="I33289" i="1" s="1"/>
  <c r="L33290" i="1"/>
  <c r="L33291" i="1"/>
  <c r="L33292" i="1"/>
  <c r="L33293" i="1"/>
  <c r="H33293" i="1" s="1"/>
  <c r="I33293" i="1" s="1"/>
  <c r="L33294" i="1"/>
  <c r="H33294" i="1" s="1"/>
  <c r="I33294" i="1" s="1"/>
  <c r="L33295" i="1"/>
  <c r="H33295" i="1" s="1"/>
  <c r="I33295" i="1" s="1"/>
  <c r="L33296" i="1"/>
  <c r="L33297" i="1"/>
  <c r="H33297" i="1" s="1"/>
  <c r="I33297" i="1" s="1"/>
  <c r="L33298" i="1"/>
  <c r="L33299" i="1"/>
  <c r="L33300" i="1"/>
  <c r="L33301" i="1"/>
  <c r="H33301" i="1" s="1"/>
  <c r="I33301" i="1" s="1"/>
  <c r="L33302" i="1"/>
  <c r="H33302" i="1" s="1"/>
  <c r="I33302" i="1" s="1"/>
  <c r="L33303" i="1"/>
  <c r="L33304" i="1"/>
  <c r="H33304" i="1" s="1"/>
  <c r="I33304" i="1" s="1"/>
  <c r="L33305" i="1"/>
  <c r="H33305" i="1" s="1"/>
  <c r="I33305" i="1" s="1"/>
  <c r="L33306" i="1"/>
  <c r="L33307" i="1"/>
  <c r="L33308" i="1"/>
  <c r="L33309" i="1"/>
  <c r="H33309" i="1" s="1"/>
  <c r="I33309" i="1" s="1"/>
  <c r="L33310" i="1"/>
  <c r="H33310" i="1" s="1"/>
  <c r="I33310" i="1" s="1"/>
  <c r="L33311" i="1"/>
  <c r="L33312" i="1"/>
  <c r="L33313" i="1"/>
  <c r="H33313" i="1" s="1"/>
  <c r="I33313" i="1" s="1"/>
  <c r="L33314" i="1"/>
  <c r="L33315" i="1"/>
  <c r="L33316" i="1"/>
  <c r="L33317" i="1"/>
  <c r="H33317" i="1" s="1"/>
  <c r="I33317" i="1" s="1"/>
  <c r="L33318" i="1"/>
  <c r="H33318" i="1" s="1"/>
  <c r="I33318" i="1" s="1"/>
  <c r="L33319" i="1"/>
  <c r="L33320" i="1"/>
  <c r="L33321" i="1"/>
  <c r="H33321" i="1" s="1"/>
  <c r="I33321" i="1" s="1"/>
  <c r="L33322" i="1"/>
  <c r="L33323" i="1"/>
  <c r="L33324" i="1"/>
  <c r="H33324" i="1" s="1"/>
  <c r="I33324" i="1" s="1"/>
  <c r="L33325" i="1"/>
  <c r="H33325" i="1" s="1"/>
  <c r="I33325" i="1" s="1"/>
  <c r="L33326" i="1"/>
  <c r="H33326" i="1" s="1"/>
  <c r="I33326" i="1" s="1"/>
  <c r="L33327" i="1"/>
  <c r="L33328" i="1"/>
  <c r="H33328" i="1" s="1"/>
  <c r="I33328" i="1" s="1"/>
  <c r="L33329" i="1"/>
  <c r="H33329" i="1" s="1"/>
  <c r="I33329" i="1" s="1"/>
  <c r="L33330" i="1"/>
  <c r="L33331" i="1"/>
  <c r="H33331" i="1" s="1"/>
  <c r="I33331" i="1" s="1"/>
  <c r="L33332" i="1"/>
  <c r="H33332" i="1" s="1"/>
  <c r="I33332" i="1" s="1"/>
  <c r="L33333" i="1"/>
  <c r="H33333" i="1" s="1"/>
  <c r="I33333" i="1" s="1"/>
  <c r="L33334" i="1"/>
  <c r="H33334" i="1" s="1"/>
  <c r="I33334" i="1" s="1"/>
  <c r="L33335" i="1"/>
  <c r="L33336" i="1"/>
  <c r="L33337" i="1"/>
  <c r="H33337" i="1" s="1"/>
  <c r="I33337" i="1" s="1"/>
  <c r="L33338" i="1"/>
  <c r="L33339" i="1"/>
  <c r="L33340" i="1"/>
  <c r="L33341" i="1"/>
  <c r="H33341" i="1" s="1"/>
  <c r="I33341" i="1" s="1"/>
  <c r="L33342" i="1"/>
  <c r="H33342" i="1" s="1"/>
  <c r="I33342" i="1" s="1"/>
  <c r="L33343" i="1"/>
  <c r="L33344" i="1"/>
  <c r="H33344" i="1" s="1"/>
  <c r="I33344" i="1" s="1"/>
  <c r="L33345" i="1"/>
  <c r="H33345" i="1" s="1"/>
  <c r="I33345" i="1" s="1"/>
  <c r="L33346" i="1"/>
  <c r="L33347" i="1"/>
  <c r="H33347" i="1" s="1"/>
  <c r="I33347" i="1" s="1"/>
  <c r="L33348" i="1"/>
  <c r="H33348" i="1" s="1"/>
  <c r="I33348" i="1" s="1"/>
  <c r="L33349" i="1"/>
  <c r="H33349" i="1" s="1"/>
  <c r="I33349" i="1" s="1"/>
  <c r="L33350" i="1"/>
  <c r="H33350" i="1" s="1"/>
  <c r="I33350" i="1" s="1"/>
  <c r="L33351" i="1"/>
  <c r="L33352" i="1"/>
  <c r="L33353" i="1"/>
  <c r="H33353" i="1" s="1"/>
  <c r="I33353" i="1" s="1"/>
  <c r="L33354" i="1"/>
  <c r="L33355" i="1"/>
  <c r="L33356" i="1"/>
  <c r="L33357" i="1"/>
  <c r="H33357" i="1" s="1"/>
  <c r="I33357" i="1" s="1"/>
  <c r="L33358" i="1"/>
  <c r="H33358" i="1" s="1"/>
  <c r="I33358" i="1" s="1"/>
  <c r="L33359" i="1"/>
  <c r="L33360" i="1"/>
  <c r="L33361" i="1"/>
  <c r="H33361" i="1" s="1"/>
  <c r="I33361" i="1" s="1"/>
  <c r="L33362" i="1"/>
  <c r="L33363" i="1"/>
  <c r="L33364" i="1"/>
  <c r="H33364" i="1" s="1"/>
  <c r="I33364" i="1" s="1"/>
  <c r="L33365" i="1"/>
  <c r="H33365" i="1" s="1"/>
  <c r="I33365" i="1" s="1"/>
  <c r="L33366" i="1"/>
  <c r="H33366" i="1" s="1"/>
  <c r="I33366" i="1" s="1"/>
  <c r="L33367" i="1"/>
  <c r="L33368" i="1"/>
  <c r="H33368" i="1" s="1"/>
  <c r="I33368" i="1" s="1"/>
  <c r="L33369" i="1"/>
  <c r="H33369" i="1" s="1"/>
  <c r="I33369" i="1" s="1"/>
  <c r="L33370" i="1"/>
  <c r="L33371" i="1"/>
  <c r="L33372" i="1"/>
  <c r="H33372" i="1" s="1"/>
  <c r="I33372" i="1" s="1"/>
  <c r="L33373" i="1"/>
  <c r="H33373" i="1" s="1"/>
  <c r="I33373" i="1" s="1"/>
  <c r="L33374" i="1"/>
  <c r="H33374" i="1" s="1"/>
  <c r="I33374" i="1" s="1"/>
  <c r="L33375" i="1"/>
  <c r="L33376" i="1"/>
  <c r="H33376" i="1" s="1"/>
  <c r="I33376" i="1" s="1"/>
  <c r="L33377" i="1"/>
  <c r="H33377" i="1" s="1"/>
  <c r="I33377" i="1" s="1"/>
  <c r="L33378" i="1"/>
  <c r="L33379" i="1"/>
  <c r="H33379" i="1" s="1"/>
  <c r="I33379" i="1" s="1"/>
  <c r="L33380" i="1"/>
  <c r="L33381" i="1"/>
  <c r="H33381" i="1" s="1"/>
  <c r="I33381" i="1" s="1"/>
  <c r="L33382" i="1"/>
  <c r="H33382" i="1" s="1"/>
  <c r="I33382" i="1" s="1"/>
  <c r="L33383" i="1"/>
  <c r="L33384" i="1"/>
  <c r="L33385" i="1"/>
  <c r="H33385" i="1" s="1"/>
  <c r="I33385" i="1" s="1"/>
  <c r="L33386" i="1"/>
  <c r="L33387" i="1"/>
  <c r="H33387" i="1" s="1"/>
  <c r="I33387" i="1" s="1"/>
  <c r="L33388" i="1"/>
  <c r="H33388" i="1" s="1"/>
  <c r="I33388" i="1" s="1"/>
  <c r="L33389" i="1"/>
  <c r="H33389" i="1" s="1"/>
  <c r="I33389" i="1" s="1"/>
  <c r="L33390" i="1"/>
  <c r="H33390" i="1" s="1"/>
  <c r="I33390" i="1" s="1"/>
  <c r="L33391" i="1"/>
  <c r="L33392" i="1"/>
  <c r="L33393" i="1"/>
  <c r="H33393" i="1" s="1"/>
  <c r="I33393" i="1" s="1"/>
  <c r="L33394" i="1"/>
  <c r="L33395" i="1"/>
  <c r="L33396" i="1"/>
  <c r="H33396" i="1" s="1"/>
  <c r="I33396" i="1" s="1"/>
  <c r="L33397" i="1"/>
  <c r="H33397" i="1" s="1"/>
  <c r="I33397" i="1" s="1"/>
  <c r="L33398" i="1"/>
  <c r="H33398" i="1" s="1"/>
  <c r="I33398" i="1" s="1"/>
  <c r="L33399" i="1"/>
  <c r="L33400" i="1"/>
  <c r="L33401" i="1"/>
  <c r="H33401" i="1" s="1"/>
  <c r="I33401" i="1" s="1"/>
  <c r="L33402" i="1"/>
  <c r="L33403" i="1"/>
  <c r="L33404" i="1"/>
  <c r="L33405" i="1"/>
  <c r="H33405" i="1" s="1"/>
  <c r="I33405" i="1" s="1"/>
  <c r="L33406" i="1"/>
  <c r="H33406" i="1" s="1"/>
  <c r="I33406" i="1" s="1"/>
  <c r="L33407" i="1"/>
  <c r="L33408" i="1"/>
  <c r="L33409" i="1"/>
  <c r="H33409" i="1" s="1"/>
  <c r="I33409" i="1" s="1"/>
  <c r="L33410" i="1"/>
  <c r="L33411" i="1"/>
  <c r="L33412" i="1"/>
  <c r="H33412" i="1" s="1"/>
  <c r="I33412" i="1" s="1"/>
  <c r="L33413" i="1"/>
  <c r="H33413" i="1" s="1"/>
  <c r="I33413" i="1" s="1"/>
  <c r="L33414" i="1"/>
  <c r="H33414" i="1" s="1"/>
  <c r="I33414" i="1" s="1"/>
  <c r="L33415" i="1"/>
  <c r="L33416" i="1"/>
  <c r="L33417" i="1"/>
  <c r="H33417" i="1" s="1"/>
  <c r="I33417" i="1" s="1"/>
  <c r="L33418" i="1"/>
  <c r="L33419" i="1"/>
  <c r="H33419" i="1" s="1"/>
  <c r="I33419" i="1" s="1"/>
  <c r="L33420" i="1"/>
  <c r="L33421" i="1"/>
  <c r="H33421" i="1" s="1"/>
  <c r="I33421" i="1" s="1"/>
  <c r="L33422" i="1"/>
  <c r="H33422" i="1" s="1"/>
  <c r="I33422" i="1" s="1"/>
  <c r="L33423" i="1"/>
  <c r="L33424" i="1"/>
  <c r="L33425" i="1"/>
  <c r="H33425" i="1" s="1"/>
  <c r="I33425" i="1" s="1"/>
  <c r="L33426" i="1"/>
  <c r="L33427" i="1"/>
  <c r="H33427" i="1" s="1"/>
  <c r="I33427" i="1" s="1"/>
  <c r="L33428" i="1"/>
  <c r="H33428" i="1" s="1"/>
  <c r="I33428" i="1" s="1"/>
  <c r="L33429" i="1"/>
  <c r="H33429" i="1" s="1"/>
  <c r="I33429" i="1" s="1"/>
  <c r="L33430" i="1"/>
  <c r="H33430" i="1" s="1"/>
  <c r="I33430" i="1" s="1"/>
  <c r="L33431" i="1"/>
  <c r="L33432" i="1"/>
  <c r="H33432" i="1" s="1"/>
  <c r="I33432" i="1" s="1"/>
  <c r="L33433" i="1"/>
  <c r="H33433" i="1" s="1"/>
  <c r="I33433" i="1" s="1"/>
  <c r="L33434" i="1"/>
  <c r="L33435" i="1"/>
  <c r="H33435" i="1" s="1"/>
  <c r="I33435" i="1" s="1"/>
  <c r="L33436" i="1"/>
  <c r="L33437" i="1"/>
  <c r="H33437" i="1" s="1"/>
  <c r="I33437" i="1" s="1"/>
  <c r="L33438" i="1"/>
  <c r="H33438" i="1" s="1"/>
  <c r="I33438" i="1" s="1"/>
  <c r="L33439" i="1"/>
  <c r="L33440" i="1"/>
  <c r="L33441" i="1"/>
  <c r="H33441" i="1" s="1"/>
  <c r="I33441" i="1" s="1"/>
  <c r="L33442" i="1"/>
  <c r="L33443" i="1"/>
  <c r="L33444" i="1"/>
  <c r="L33445" i="1"/>
  <c r="H33445" i="1" s="1"/>
  <c r="I33445" i="1" s="1"/>
  <c r="L33446" i="1"/>
  <c r="H33446" i="1" s="1"/>
  <c r="I33446" i="1" s="1"/>
  <c r="L33447" i="1"/>
  <c r="L33448" i="1"/>
  <c r="L33449" i="1"/>
  <c r="H33449" i="1" s="1"/>
  <c r="I33449" i="1" s="1"/>
  <c r="L33450" i="1"/>
  <c r="L33451" i="1"/>
  <c r="H33451" i="1" s="1"/>
  <c r="I33451" i="1" s="1"/>
  <c r="L33452" i="1"/>
  <c r="H33452" i="1" s="1"/>
  <c r="I33452" i="1" s="1"/>
  <c r="L33453" i="1"/>
  <c r="H33453" i="1" s="1"/>
  <c r="I33453" i="1" s="1"/>
  <c r="L33454" i="1"/>
  <c r="H33454" i="1" s="1"/>
  <c r="I33454" i="1" s="1"/>
  <c r="L33455" i="1"/>
  <c r="H33455" i="1" s="1"/>
  <c r="I33455" i="1" s="1"/>
  <c r="L33456" i="1"/>
  <c r="H33456" i="1" s="1"/>
  <c r="I33456" i="1" s="1"/>
  <c r="L33457" i="1"/>
  <c r="H33457" i="1" s="1"/>
  <c r="I33457" i="1" s="1"/>
  <c r="L33458" i="1"/>
  <c r="L33459" i="1"/>
  <c r="L33460" i="1"/>
  <c r="H33460" i="1" s="1"/>
  <c r="I33460" i="1" s="1"/>
  <c r="L33461" i="1"/>
  <c r="H33461" i="1" s="1"/>
  <c r="I33461" i="1" s="1"/>
  <c r="L33462" i="1"/>
  <c r="H33462" i="1" s="1"/>
  <c r="I33462" i="1" s="1"/>
  <c r="L33463" i="1"/>
  <c r="L33464" i="1"/>
  <c r="L33465" i="1"/>
  <c r="H33465" i="1" s="1"/>
  <c r="I33465" i="1" s="1"/>
  <c r="L33466" i="1"/>
  <c r="L33467" i="1"/>
  <c r="L33468" i="1"/>
  <c r="L33469" i="1"/>
  <c r="H33469" i="1" s="1"/>
  <c r="I33469" i="1" s="1"/>
  <c r="L33470" i="1"/>
  <c r="H33470" i="1" s="1"/>
  <c r="I33470" i="1" s="1"/>
  <c r="L33471" i="1"/>
  <c r="L33472" i="1"/>
  <c r="L33473" i="1"/>
  <c r="H33473" i="1" s="1"/>
  <c r="I33473" i="1" s="1"/>
  <c r="L33474" i="1"/>
  <c r="L33475" i="1"/>
  <c r="L33476" i="1"/>
  <c r="H33476" i="1" s="1"/>
  <c r="I33476" i="1" s="1"/>
  <c r="L33477" i="1"/>
  <c r="H33477" i="1" s="1"/>
  <c r="I33477" i="1" s="1"/>
  <c r="L33478" i="1"/>
  <c r="H33478" i="1" s="1"/>
  <c r="I33478" i="1" s="1"/>
  <c r="L33479" i="1"/>
  <c r="L33480" i="1"/>
  <c r="H33480" i="1" s="1"/>
  <c r="I33480" i="1" s="1"/>
  <c r="L33481" i="1"/>
  <c r="H33481" i="1" s="1"/>
  <c r="I33481" i="1" s="1"/>
  <c r="L33482" i="1"/>
  <c r="L33483" i="1"/>
  <c r="L33484" i="1"/>
  <c r="L33485" i="1"/>
  <c r="H33485" i="1" s="1"/>
  <c r="I33485" i="1" s="1"/>
  <c r="L33486" i="1"/>
  <c r="H33486" i="1" s="1"/>
  <c r="I33486" i="1" s="1"/>
  <c r="L33487" i="1"/>
  <c r="H33487" i="1" s="1"/>
  <c r="I33487" i="1" s="1"/>
  <c r="L33488" i="1"/>
  <c r="L33489" i="1"/>
  <c r="H33489" i="1" s="1"/>
  <c r="I33489" i="1" s="1"/>
  <c r="L33490" i="1"/>
  <c r="L33491" i="1"/>
  <c r="L33492" i="1"/>
  <c r="L33493" i="1"/>
  <c r="H33493" i="1" s="1"/>
  <c r="I33493" i="1" s="1"/>
  <c r="L33494" i="1"/>
  <c r="H33494" i="1" s="1"/>
  <c r="I33494" i="1" s="1"/>
  <c r="L33495" i="1"/>
  <c r="H33495" i="1" s="1"/>
  <c r="I33495" i="1" s="1"/>
  <c r="L33496" i="1"/>
  <c r="L33497" i="1"/>
  <c r="H33497" i="1" s="1"/>
  <c r="I33497" i="1" s="1"/>
  <c r="L33498" i="1"/>
  <c r="L33499" i="1"/>
  <c r="L33500" i="1"/>
  <c r="L33501" i="1"/>
  <c r="H33501" i="1" s="1"/>
  <c r="I33501" i="1" s="1"/>
  <c r="L33502" i="1"/>
  <c r="H33502" i="1" s="1"/>
  <c r="I33502" i="1" s="1"/>
  <c r="L33503" i="1"/>
  <c r="H33503" i="1" s="1"/>
  <c r="I33503" i="1" s="1"/>
  <c r="L33504" i="1"/>
  <c r="H33504" i="1" s="1"/>
  <c r="I33504" i="1" s="1"/>
  <c r="L33505" i="1"/>
  <c r="H33505" i="1" s="1"/>
  <c r="I33505" i="1" s="1"/>
  <c r="L33506" i="1"/>
  <c r="L33507" i="1"/>
  <c r="H33507" i="1" s="1"/>
  <c r="I33507" i="1" s="1"/>
  <c r="L33508" i="1"/>
  <c r="H33508" i="1" s="1"/>
  <c r="I33508" i="1" s="1"/>
  <c r="L33509" i="1"/>
  <c r="H33509" i="1" s="1"/>
  <c r="I33509" i="1" s="1"/>
  <c r="L33510" i="1"/>
  <c r="H33510" i="1" s="1"/>
  <c r="I33510" i="1" s="1"/>
  <c r="L33511" i="1"/>
  <c r="L33512" i="1"/>
  <c r="H33512" i="1" s="1"/>
  <c r="I33512" i="1" s="1"/>
  <c r="L33513" i="1"/>
  <c r="H33513" i="1" s="1"/>
  <c r="I33513" i="1" s="1"/>
  <c r="L33514" i="1"/>
  <c r="L33515" i="1"/>
  <c r="L33516" i="1"/>
  <c r="H33516" i="1" s="1"/>
  <c r="I33516" i="1" s="1"/>
  <c r="L33517" i="1"/>
  <c r="H33517" i="1" s="1"/>
  <c r="I33517" i="1" s="1"/>
  <c r="L33518" i="1"/>
  <c r="H33518" i="1" s="1"/>
  <c r="I33518" i="1" s="1"/>
  <c r="L33519" i="1"/>
  <c r="L33520" i="1"/>
  <c r="H33520" i="1" s="1"/>
  <c r="I33520" i="1" s="1"/>
  <c r="L33521" i="1"/>
  <c r="H33521" i="1" s="1"/>
  <c r="I33521" i="1" s="1"/>
  <c r="L33522" i="1"/>
  <c r="L33523" i="1"/>
  <c r="L33524" i="1"/>
  <c r="H33524" i="1" s="1"/>
  <c r="I33524" i="1" s="1"/>
  <c r="L33525" i="1"/>
  <c r="H33525" i="1" s="1"/>
  <c r="I33525" i="1" s="1"/>
  <c r="L33526" i="1"/>
  <c r="H33526" i="1" s="1"/>
  <c r="I33526" i="1" s="1"/>
  <c r="L33527" i="1"/>
  <c r="H33527" i="1" s="1"/>
  <c r="I33527" i="1" s="1"/>
  <c r="L33528" i="1"/>
  <c r="L33529" i="1"/>
  <c r="H33529" i="1" s="1"/>
  <c r="I33529" i="1" s="1"/>
  <c r="L33530" i="1"/>
  <c r="L33531" i="1"/>
  <c r="L33532" i="1"/>
  <c r="L33533" i="1"/>
  <c r="H33533" i="1" s="1"/>
  <c r="I33533" i="1" s="1"/>
  <c r="L33534" i="1"/>
  <c r="H33534" i="1" s="1"/>
  <c r="I33534" i="1" s="1"/>
  <c r="L33535" i="1"/>
  <c r="L33536" i="1"/>
  <c r="L33537" i="1"/>
  <c r="H33537" i="1" s="1"/>
  <c r="I33537" i="1" s="1"/>
  <c r="L33538" i="1"/>
  <c r="L33539" i="1"/>
  <c r="L33540" i="1"/>
  <c r="H33540" i="1" s="1"/>
  <c r="I33540" i="1" s="1"/>
  <c r="L33541" i="1"/>
  <c r="H33541" i="1" s="1"/>
  <c r="I33541" i="1" s="1"/>
  <c r="L33542" i="1"/>
  <c r="H33542" i="1" s="1"/>
  <c r="I33542" i="1" s="1"/>
  <c r="L33543" i="1"/>
  <c r="L33544" i="1"/>
  <c r="H33544" i="1" s="1"/>
  <c r="I33544" i="1" s="1"/>
  <c r="L33545" i="1"/>
  <c r="H33545" i="1" s="1"/>
  <c r="I33545" i="1" s="1"/>
  <c r="L33546" i="1"/>
  <c r="L33547" i="1"/>
  <c r="L33548" i="1"/>
  <c r="H33548" i="1" s="1"/>
  <c r="I33548" i="1" s="1"/>
  <c r="L33549" i="1"/>
  <c r="H33549" i="1" s="1"/>
  <c r="I33549" i="1" s="1"/>
  <c r="L33550" i="1"/>
  <c r="H33550" i="1" s="1"/>
  <c r="I33550" i="1" s="1"/>
  <c r="L33551" i="1"/>
  <c r="L33552" i="1"/>
  <c r="H33552" i="1" s="1"/>
  <c r="I33552" i="1" s="1"/>
  <c r="L33553" i="1"/>
  <c r="H33553" i="1" s="1"/>
  <c r="I33553" i="1" s="1"/>
  <c r="L33554" i="1"/>
  <c r="L33555" i="1"/>
  <c r="H33555" i="1" s="1"/>
  <c r="I33555" i="1" s="1"/>
  <c r="L33556" i="1"/>
  <c r="H33556" i="1" s="1"/>
  <c r="I33556" i="1" s="1"/>
  <c r="L33557" i="1"/>
  <c r="H33557" i="1" s="1"/>
  <c r="I33557" i="1" s="1"/>
  <c r="L33558" i="1"/>
  <c r="H33558" i="1" s="1"/>
  <c r="I33558" i="1" s="1"/>
  <c r="L33559" i="1"/>
  <c r="L33560" i="1"/>
  <c r="H33560" i="1" s="1"/>
  <c r="I33560" i="1" s="1"/>
  <c r="L33561" i="1"/>
  <c r="H33561" i="1" s="1"/>
  <c r="I33561" i="1" s="1"/>
  <c r="L33562" i="1"/>
  <c r="L33563" i="1"/>
  <c r="L33564" i="1"/>
  <c r="L33565" i="1"/>
  <c r="H33565" i="1" s="1"/>
  <c r="I33565" i="1" s="1"/>
  <c r="L33566" i="1"/>
  <c r="H33566" i="1" s="1"/>
  <c r="I33566" i="1" s="1"/>
  <c r="L33567" i="1"/>
  <c r="H33567" i="1" s="1"/>
  <c r="I33567" i="1" s="1"/>
  <c r="L33568" i="1"/>
  <c r="L33569" i="1"/>
  <c r="H33569" i="1" s="1"/>
  <c r="I33569" i="1" s="1"/>
  <c r="L33570" i="1"/>
  <c r="L33571" i="1"/>
  <c r="L33572" i="1"/>
  <c r="H33572" i="1" s="1"/>
  <c r="I33572" i="1" s="1"/>
  <c r="L33573" i="1"/>
  <c r="H33573" i="1" s="1"/>
  <c r="I33573" i="1" s="1"/>
  <c r="L33574" i="1"/>
  <c r="H33574" i="1" s="1"/>
  <c r="I33574" i="1" s="1"/>
  <c r="L33575" i="1"/>
  <c r="L33576" i="1"/>
  <c r="L33577" i="1"/>
  <c r="H33577" i="1" s="1"/>
  <c r="I33577" i="1" s="1"/>
  <c r="L33578" i="1"/>
  <c r="L33579" i="1"/>
  <c r="L33580" i="1"/>
  <c r="H33580" i="1" s="1"/>
  <c r="I33580" i="1" s="1"/>
  <c r="L33581" i="1"/>
  <c r="H33581" i="1" s="1"/>
  <c r="I33581" i="1" s="1"/>
  <c r="L33582" i="1"/>
  <c r="H33582" i="1" s="1"/>
  <c r="I33582" i="1" s="1"/>
  <c r="L33583" i="1"/>
  <c r="L33584" i="1"/>
  <c r="L33585" i="1"/>
  <c r="H33585" i="1" s="1"/>
  <c r="I33585" i="1" s="1"/>
  <c r="L33586" i="1"/>
  <c r="L33587" i="1"/>
  <c r="H33587" i="1" s="1"/>
  <c r="I33587" i="1" s="1"/>
  <c r="L33588" i="1"/>
  <c r="H33588" i="1" s="1"/>
  <c r="I33588" i="1" s="1"/>
  <c r="L33589" i="1"/>
  <c r="H33589" i="1" s="1"/>
  <c r="I33589" i="1" s="1"/>
  <c r="L33590" i="1"/>
  <c r="H33590" i="1" s="1"/>
  <c r="I33590" i="1" s="1"/>
  <c r="L33591" i="1"/>
  <c r="H33591" i="1" s="1"/>
  <c r="I33591" i="1" s="1"/>
  <c r="L33592" i="1"/>
  <c r="L33593" i="1"/>
  <c r="H33593" i="1" s="1"/>
  <c r="I33593" i="1" s="1"/>
  <c r="L33594" i="1"/>
  <c r="L33595" i="1"/>
  <c r="L33596" i="1"/>
  <c r="H33596" i="1" s="1"/>
  <c r="I33596" i="1" s="1"/>
  <c r="L33597" i="1"/>
  <c r="H33597" i="1" s="1"/>
  <c r="I33597" i="1" s="1"/>
  <c r="L33598" i="1"/>
  <c r="H33598" i="1" s="1"/>
  <c r="I33598" i="1" s="1"/>
  <c r="L33599" i="1"/>
  <c r="H33599" i="1" s="1"/>
  <c r="I33599" i="1" s="1"/>
  <c r="L33600" i="1"/>
  <c r="H33600" i="1" s="1"/>
  <c r="I33600" i="1" s="1"/>
  <c r="L33601" i="1"/>
  <c r="H33601" i="1" s="1"/>
  <c r="I33601" i="1" s="1"/>
  <c r="L33602" i="1"/>
  <c r="L33603" i="1"/>
  <c r="L33604" i="1"/>
  <c r="H33604" i="1" s="1"/>
  <c r="I33604" i="1" s="1"/>
  <c r="L33605" i="1"/>
  <c r="H33605" i="1" s="1"/>
  <c r="I33605" i="1" s="1"/>
  <c r="L33606" i="1"/>
  <c r="H33606" i="1" s="1"/>
  <c r="I33606" i="1" s="1"/>
  <c r="L33607" i="1"/>
  <c r="L33608" i="1"/>
  <c r="L33609" i="1"/>
  <c r="H33609" i="1" s="1"/>
  <c r="I33609" i="1" s="1"/>
  <c r="L33610" i="1"/>
  <c r="L33611" i="1"/>
  <c r="L33612" i="1"/>
  <c r="H33612" i="1" s="1"/>
  <c r="I33612" i="1" s="1"/>
  <c r="L33613" i="1"/>
  <c r="H33613" i="1" s="1"/>
  <c r="I33613" i="1" s="1"/>
  <c r="L33614" i="1"/>
  <c r="H33614" i="1" s="1"/>
  <c r="I33614" i="1" s="1"/>
  <c r="L33615" i="1"/>
  <c r="H33615" i="1" s="1"/>
  <c r="I33615" i="1" s="1"/>
  <c r="L33616" i="1"/>
  <c r="L33617" i="1"/>
  <c r="H33617" i="1" s="1"/>
  <c r="I33617" i="1" s="1"/>
  <c r="L33618" i="1"/>
  <c r="L33619" i="1"/>
  <c r="L33620" i="1"/>
  <c r="L33621" i="1"/>
  <c r="H33621" i="1" s="1"/>
  <c r="I33621" i="1" s="1"/>
  <c r="L33622" i="1"/>
  <c r="H33622" i="1" s="1"/>
  <c r="I33622" i="1" s="1"/>
  <c r="L33623" i="1"/>
  <c r="L33624" i="1"/>
  <c r="H33624" i="1" s="1"/>
  <c r="I33624" i="1" s="1"/>
  <c r="L33625" i="1"/>
  <c r="H33625" i="1" s="1"/>
  <c r="I33625" i="1" s="1"/>
  <c r="L33626" i="1"/>
  <c r="L33627" i="1"/>
  <c r="L33628" i="1"/>
  <c r="L33629" i="1"/>
  <c r="H33629" i="1" s="1"/>
  <c r="I33629" i="1" s="1"/>
  <c r="L33630" i="1"/>
  <c r="H33630" i="1" s="1"/>
  <c r="I33630" i="1" s="1"/>
  <c r="L33631" i="1"/>
  <c r="L33632" i="1"/>
  <c r="H33632" i="1" s="1"/>
  <c r="I33632" i="1" s="1"/>
  <c r="L33633" i="1"/>
  <c r="H33633" i="1" s="1"/>
  <c r="I33633" i="1" s="1"/>
  <c r="L33634" i="1"/>
  <c r="L33635" i="1"/>
  <c r="H33635" i="1" s="1"/>
  <c r="I33635" i="1" s="1"/>
  <c r="L33636" i="1"/>
  <c r="L33637" i="1"/>
  <c r="H33637" i="1" s="1"/>
  <c r="I33637" i="1" s="1"/>
  <c r="L33638" i="1"/>
  <c r="H33638" i="1" s="1"/>
  <c r="I33638" i="1" s="1"/>
  <c r="L33639" i="1"/>
  <c r="L33640" i="1"/>
  <c r="L33641" i="1"/>
  <c r="H33641" i="1" s="1"/>
  <c r="I33641" i="1" s="1"/>
  <c r="L33642" i="1"/>
  <c r="L33643" i="1"/>
  <c r="L33644" i="1"/>
  <c r="H33644" i="1" s="1"/>
  <c r="I33644" i="1" s="1"/>
  <c r="L33645" i="1"/>
  <c r="H33645" i="1" s="1"/>
  <c r="I33645" i="1" s="1"/>
  <c r="L33646" i="1"/>
  <c r="H33646" i="1" s="1"/>
  <c r="I33646" i="1" s="1"/>
  <c r="L33647" i="1"/>
  <c r="H33647" i="1" s="1"/>
  <c r="I33647" i="1" s="1"/>
  <c r="L33648" i="1"/>
  <c r="L33649" i="1"/>
  <c r="H33649" i="1" s="1"/>
  <c r="I33649" i="1" s="1"/>
  <c r="L33650" i="1"/>
  <c r="L33651" i="1"/>
  <c r="L33652" i="1"/>
  <c r="H33652" i="1" s="1"/>
  <c r="I33652" i="1" s="1"/>
  <c r="L33653" i="1"/>
  <c r="H33653" i="1" s="1"/>
  <c r="I33653" i="1" s="1"/>
  <c r="L33654" i="1"/>
  <c r="H33654" i="1" s="1"/>
  <c r="I33654" i="1" s="1"/>
  <c r="L33655" i="1"/>
  <c r="L33656" i="1"/>
  <c r="L33657" i="1"/>
  <c r="H33657" i="1" s="1"/>
  <c r="I33657" i="1" s="1"/>
  <c r="L33658" i="1"/>
  <c r="L33659" i="1"/>
  <c r="L33660" i="1"/>
  <c r="H33660" i="1" s="1"/>
  <c r="I33660" i="1" s="1"/>
  <c r="L33661" i="1"/>
  <c r="H33661" i="1" s="1"/>
  <c r="I33661" i="1" s="1"/>
  <c r="L33662" i="1"/>
  <c r="H33662" i="1" s="1"/>
  <c r="I33662" i="1" s="1"/>
  <c r="L33663" i="1"/>
  <c r="L33664" i="1"/>
  <c r="H33664" i="1" s="1"/>
  <c r="I33664" i="1" s="1"/>
  <c r="L33665" i="1"/>
  <c r="H33665" i="1" s="1"/>
  <c r="I33665" i="1" s="1"/>
  <c r="L33666" i="1"/>
  <c r="L33667" i="1"/>
  <c r="L33668" i="1"/>
  <c r="H33668" i="1" s="1"/>
  <c r="I33668" i="1" s="1"/>
  <c r="L33669" i="1"/>
  <c r="H33669" i="1" s="1"/>
  <c r="I33669" i="1" s="1"/>
  <c r="L33670" i="1"/>
  <c r="H33670" i="1" s="1"/>
  <c r="I33670" i="1" s="1"/>
  <c r="L33671" i="1"/>
  <c r="H33671" i="1" s="1"/>
  <c r="I33671" i="1" s="1"/>
  <c r="L33672" i="1"/>
  <c r="H33672" i="1" s="1"/>
  <c r="I33672" i="1" s="1"/>
  <c r="L33673" i="1"/>
  <c r="H33673" i="1" s="1"/>
  <c r="I33673" i="1" s="1"/>
  <c r="L33674" i="1"/>
  <c r="L33675" i="1"/>
  <c r="L33676" i="1"/>
  <c r="L33677" i="1"/>
  <c r="H33677" i="1" s="1"/>
  <c r="I33677" i="1" s="1"/>
  <c r="L33678" i="1"/>
  <c r="H33678" i="1" s="1"/>
  <c r="I33678" i="1" s="1"/>
  <c r="L33679" i="1"/>
  <c r="L33680" i="1"/>
  <c r="L33681" i="1"/>
  <c r="H33681" i="1" s="1"/>
  <c r="I33681" i="1" s="1"/>
  <c r="L33682" i="1"/>
  <c r="L33683" i="1"/>
  <c r="L33684" i="1"/>
  <c r="L33685" i="1"/>
  <c r="H33685" i="1" s="1"/>
  <c r="I33685" i="1" s="1"/>
  <c r="L33686" i="1"/>
  <c r="H33686" i="1" s="1"/>
  <c r="I33686" i="1" s="1"/>
  <c r="L33687" i="1"/>
  <c r="L33688" i="1"/>
  <c r="L33689" i="1"/>
  <c r="H33689" i="1" s="1"/>
  <c r="I33689" i="1" s="1"/>
  <c r="L33690" i="1"/>
  <c r="L33691" i="1"/>
  <c r="L33692" i="1"/>
  <c r="H33692" i="1" s="1"/>
  <c r="I33692" i="1" s="1"/>
  <c r="L33693" i="1"/>
  <c r="H33693" i="1" s="1"/>
  <c r="I33693" i="1" s="1"/>
  <c r="L33694" i="1"/>
  <c r="H33694" i="1" s="1"/>
  <c r="I33694" i="1" s="1"/>
  <c r="L33695" i="1"/>
  <c r="L33696" i="1"/>
  <c r="L33697" i="1"/>
  <c r="H33697" i="1" s="1"/>
  <c r="I33697" i="1" s="1"/>
  <c r="L33698" i="1"/>
  <c r="L33699" i="1"/>
  <c r="L33700" i="1"/>
  <c r="H33700" i="1" s="1"/>
  <c r="I33700" i="1" s="1"/>
  <c r="L33701" i="1"/>
  <c r="H33701" i="1" s="1"/>
  <c r="I33701" i="1" s="1"/>
  <c r="L33702" i="1"/>
  <c r="H33702" i="1" s="1"/>
  <c r="I33702" i="1" s="1"/>
  <c r="L33703" i="1"/>
  <c r="L33704" i="1"/>
  <c r="H33704" i="1" s="1"/>
  <c r="I33704" i="1" s="1"/>
  <c r="L33705" i="1"/>
  <c r="H33705" i="1" s="1"/>
  <c r="I33705" i="1" s="1"/>
  <c r="L33706" i="1"/>
  <c r="L33707" i="1"/>
  <c r="L33708" i="1"/>
  <c r="H33708" i="1" s="1"/>
  <c r="I33708" i="1" s="1"/>
  <c r="L33709" i="1"/>
  <c r="H33709" i="1" s="1"/>
  <c r="I33709" i="1" s="1"/>
  <c r="L33710" i="1"/>
  <c r="H33710" i="1" s="1"/>
  <c r="I33710" i="1" s="1"/>
  <c r="L33711" i="1"/>
  <c r="L33712" i="1"/>
  <c r="H33712" i="1" s="1"/>
  <c r="I33712" i="1" s="1"/>
  <c r="L33713" i="1"/>
  <c r="H33713" i="1" s="1"/>
  <c r="I33713" i="1" s="1"/>
  <c r="L33714" i="1"/>
  <c r="L33715" i="1"/>
  <c r="L33716" i="1"/>
  <c r="H33716" i="1" s="1"/>
  <c r="I33716" i="1" s="1"/>
  <c r="L33717" i="1"/>
  <c r="H33717" i="1" s="1"/>
  <c r="I33717" i="1" s="1"/>
  <c r="L33718" i="1"/>
  <c r="H33718" i="1" s="1"/>
  <c r="I33718" i="1" s="1"/>
  <c r="L33719" i="1"/>
  <c r="L33720" i="1"/>
  <c r="L33721" i="1"/>
  <c r="H33721" i="1" s="1"/>
  <c r="I33721" i="1" s="1"/>
  <c r="L33722" i="1"/>
  <c r="L33723" i="1"/>
  <c r="L33724" i="1"/>
  <c r="L33725" i="1"/>
  <c r="H33725" i="1" s="1"/>
  <c r="I33725" i="1" s="1"/>
  <c r="L33726" i="1"/>
  <c r="H33726" i="1" s="1"/>
  <c r="I33726" i="1" s="1"/>
  <c r="L33727" i="1"/>
  <c r="L33728" i="1"/>
  <c r="L33729" i="1"/>
  <c r="H33729" i="1" s="1"/>
  <c r="I33729" i="1" s="1"/>
  <c r="L33730" i="1"/>
  <c r="L33731" i="1"/>
  <c r="L33732" i="1"/>
  <c r="H33732" i="1" s="1"/>
  <c r="I33732" i="1" s="1"/>
  <c r="L33733" i="1"/>
  <c r="H33733" i="1" s="1"/>
  <c r="I33733" i="1" s="1"/>
  <c r="L33734" i="1"/>
  <c r="H33734" i="1" s="1"/>
  <c r="I33734" i="1" s="1"/>
  <c r="L33735" i="1"/>
  <c r="L33736" i="1"/>
  <c r="L33737" i="1"/>
  <c r="H33737" i="1" s="1"/>
  <c r="I33737" i="1" s="1"/>
  <c r="L33738" i="1"/>
  <c r="L33739" i="1"/>
  <c r="L33740" i="1"/>
  <c r="H33740" i="1" s="1"/>
  <c r="I33740" i="1" s="1"/>
  <c r="L33741" i="1"/>
  <c r="H33741" i="1" s="1"/>
  <c r="I33741" i="1" s="1"/>
  <c r="L33742" i="1"/>
  <c r="H33742" i="1" s="1"/>
  <c r="I33742" i="1" s="1"/>
  <c r="L33743" i="1"/>
  <c r="L33744" i="1"/>
  <c r="H33744" i="1" s="1"/>
  <c r="I33744" i="1" s="1"/>
  <c r="L33745" i="1"/>
  <c r="H33745" i="1" s="1"/>
  <c r="I33745" i="1" s="1"/>
  <c r="L33746" i="1"/>
  <c r="L33747" i="1"/>
  <c r="L33748" i="1"/>
  <c r="L33749" i="1"/>
  <c r="H33749" i="1" s="1"/>
  <c r="I33749" i="1" s="1"/>
  <c r="L33750" i="1"/>
  <c r="H33750" i="1" s="1"/>
  <c r="I33750" i="1" s="1"/>
  <c r="L33751" i="1"/>
  <c r="H33751" i="1" s="1"/>
  <c r="I33751" i="1" s="1"/>
  <c r="L33752" i="1"/>
  <c r="L33753" i="1"/>
  <c r="H33753" i="1" s="1"/>
  <c r="I33753" i="1" s="1"/>
  <c r="L33754" i="1"/>
  <c r="L33755" i="1"/>
  <c r="L33756" i="1"/>
  <c r="H33756" i="1" s="1"/>
  <c r="I33756" i="1" s="1"/>
  <c r="L33757" i="1"/>
  <c r="H33757" i="1" s="1"/>
  <c r="I33757" i="1" s="1"/>
  <c r="L33758" i="1"/>
  <c r="H33758" i="1" s="1"/>
  <c r="I33758" i="1" s="1"/>
  <c r="L33759" i="1"/>
  <c r="L33760" i="1"/>
  <c r="L33761" i="1"/>
  <c r="H33761" i="1" s="1"/>
  <c r="I33761" i="1" s="1"/>
  <c r="L33762" i="1"/>
  <c r="L33763" i="1"/>
  <c r="L33764" i="1"/>
  <c r="L33765" i="1"/>
  <c r="H33765" i="1" s="1"/>
  <c r="I33765" i="1" s="1"/>
  <c r="L33766" i="1"/>
  <c r="H33766" i="1" s="1"/>
  <c r="I33766" i="1" s="1"/>
  <c r="L33767" i="1"/>
  <c r="H33767" i="1" s="1"/>
  <c r="I33767" i="1" s="1"/>
  <c r="L33768" i="1"/>
  <c r="H33768" i="1" s="1"/>
  <c r="I33768" i="1" s="1"/>
  <c r="L33769" i="1"/>
  <c r="H33769" i="1" s="1"/>
  <c r="I33769" i="1" s="1"/>
  <c r="L33770" i="1"/>
  <c r="L33771" i="1"/>
  <c r="L33772" i="1"/>
  <c r="H33772" i="1" s="1"/>
  <c r="I33772" i="1" s="1"/>
  <c r="L33773" i="1"/>
  <c r="H33773" i="1" s="1"/>
  <c r="I33773" i="1" s="1"/>
  <c r="L33774" i="1"/>
  <c r="H33774" i="1" s="1"/>
  <c r="I33774" i="1" s="1"/>
  <c r="L33775" i="1"/>
  <c r="H33775" i="1" s="1"/>
  <c r="I33775" i="1" s="1"/>
  <c r="L33776" i="1"/>
  <c r="H33776" i="1" s="1"/>
  <c r="I33776" i="1" s="1"/>
  <c r="L33777" i="1"/>
  <c r="H33777" i="1" s="1"/>
  <c r="I33777" i="1" s="1"/>
  <c r="L33778" i="1"/>
  <c r="L33779" i="1"/>
  <c r="L33780" i="1"/>
  <c r="H33780" i="1" s="1"/>
  <c r="I33780" i="1" s="1"/>
  <c r="L33781" i="1"/>
  <c r="H33781" i="1" s="1"/>
  <c r="I33781" i="1" s="1"/>
  <c r="L33782" i="1"/>
  <c r="H33782" i="1" s="1"/>
  <c r="I33782" i="1" s="1"/>
  <c r="L33783" i="1"/>
  <c r="L33784" i="1"/>
  <c r="L33785" i="1"/>
  <c r="H33785" i="1" s="1"/>
  <c r="I33785" i="1" s="1"/>
  <c r="L33786" i="1"/>
  <c r="L33787" i="1"/>
  <c r="L33788" i="1"/>
  <c r="H33788" i="1" s="1"/>
  <c r="I33788" i="1" s="1"/>
  <c r="L33789" i="1"/>
  <c r="H33789" i="1" s="1"/>
  <c r="I33789" i="1" s="1"/>
  <c r="L33790" i="1"/>
  <c r="H33790" i="1" s="1"/>
  <c r="I33790" i="1" s="1"/>
  <c r="L33791" i="1"/>
  <c r="L33792" i="1"/>
  <c r="L33793" i="1"/>
  <c r="H33793" i="1" s="1"/>
  <c r="I33793" i="1" s="1"/>
  <c r="L33794" i="1"/>
  <c r="L33795" i="1"/>
  <c r="L33796" i="1"/>
  <c r="H33796" i="1" s="1"/>
  <c r="I33796" i="1" s="1"/>
  <c r="L33797" i="1"/>
  <c r="H33797" i="1" s="1"/>
  <c r="I33797" i="1" s="1"/>
  <c r="L33798" i="1"/>
  <c r="H33798" i="1" s="1"/>
  <c r="I33798" i="1" s="1"/>
  <c r="L33799" i="1"/>
  <c r="L33800" i="1"/>
  <c r="L33801" i="1"/>
  <c r="H33801" i="1" s="1"/>
  <c r="I33801" i="1" s="1"/>
  <c r="L33802" i="1"/>
  <c r="L33803" i="1"/>
  <c r="L33804" i="1"/>
  <c r="L33805" i="1"/>
  <c r="H33805" i="1" s="1"/>
  <c r="I33805" i="1" s="1"/>
  <c r="L33806" i="1"/>
  <c r="H33806" i="1" s="1"/>
  <c r="I33806" i="1" s="1"/>
  <c r="L33807" i="1"/>
  <c r="L33808" i="1"/>
  <c r="L33809" i="1"/>
  <c r="H33809" i="1" s="1"/>
  <c r="I33809" i="1" s="1"/>
  <c r="L33810" i="1"/>
  <c r="L33811" i="1"/>
  <c r="L33812" i="1"/>
  <c r="L33813" i="1"/>
  <c r="H33813" i="1" s="1"/>
  <c r="I33813" i="1" s="1"/>
  <c r="L33814" i="1"/>
  <c r="H33814" i="1" s="1"/>
  <c r="I33814" i="1" s="1"/>
  <c r="L33815" i="1"/>
  <c r="H33815" i="1" s="1"/>
  <c r="I33815" i="1" s="1"/>
  <c r="L33816" i="1"/>
  <c r="H33816" i="1" s="1"/>
  <c r="I33816" i="1" s="1"/>
  <c r="L33817" i="1"/>
  <c r="H33817" i="1" s="1"/>
  <c r="I33817" i="1" s="1"/>
  <c r="L33818" i="1"/>
  <c r="L33819" i="1"/>
  <c r="L33820" i="1"/>
  <c r="L33821" i="1"/>
  <c r="H33821" i="1" s="1"/>
  <c r="I33821" i="1" s="1"/>
  <c r="L33822" i="1"/>
  <c r="H33822" i="1" s="1"/>
  <c r="I33822" i="1" s="1"/>
  <c r="L33823" i="1"/>
  <c r="L33824" i="1"/>
  <c r="L33825" i="1"/>
  <c r="H33825" i="1" s="1"/>
  <c r="I33825" i="1" s="1"/>
  <c r="L33826" i="1"/>
  <c r="L33827" i="1"/>
  <c r="L33828" i="1"/>
  <c r="L33829" i="1"/>
  <c r="H33829" i="1" s="1"/>
  <c r="I33829" i="1" s="1"/>
  <c r="L33830" i="1"/>
  <c r="H33830" i="1" s="1"/>
  <c r="I33830" i="1" s="1"/>
  <c r="L33831" i="1"/>
  <c r="H33831" i="1" s="1"/>
  <c r="I33831" i="1" s="1"/>
  <c r="L33832" i="1"/>
  <c r="L33833" i="1"/>
  <c r="H33833" i="1" s="1"/>
  <c r="I33833" i="1" s="1"/>
  <c r="L33834" i="1"/>
  <c r="L33835" i="1"/>
  <c r="H33835" i="1" s="1"/>
  <c r="I33835" i="1" s="1"/>
  <c r="L33836" i="1"/>
  <c r="H33836" i="1" s="1"/>
  <c r="I33836" i="1" s="1"/>
  <c r="L33837" i="1"/>
  <c r="H33837" i="1" s="1"/>
  <c r="I33837" i="1" s="1"/>
  <c r="L33838" i="1"/>
  <c r="H33838" i="1" s="1"/>
  <c r="I33838" i="1" s="1"/>
  <c r="L33839" i="1"/>
  <c r="L33840" i="1"/>
  <c r="H33840" i="1" s="1"/>
  <c r="I33840" i="1" s="1"/>
  <c r="L33841" i="1"/>
  <c r="H33841" i="1" s="1"/>
  <c r="I33841" i="1" s="1"/>
  <c r="L33842" i="1"/>
  <c r="L33843" i="1"/>
  <c r="L33844" i="1"/>
  <c r="H33844" i="1" s="1"/>
  <c r="I33844" i="1" s="1"/>
  <c r="L33845" i="1"/>
  <c r="H33845" i="1" s="1"/>
  <c r="I33845" i="1" s="1"/>
  <c r="L33846" i="1"/>
  <c r="H33846" i="1" s="1"/>
  <c r="I33846" i="1" s="1"/>
  <c r="L33847" i="1"/>
  <c r="H33847" i="1" s="1"/>
  <c r="I33847" i="1" s="1"/>
  <c r="L33848" i="1"/>
  <c r="H33848" i="1" s="1"/>
  <c r="I33848" i="1" s="1"/>
  <c r="L33849" i="1"/>
  <c r="H33849" i="1" s="1"/>
  <c r="I33849" i="1" s="1"/>
  <c r="L33850" i="1"/>
  <c r="L33851" i="1"/>
  <c r="L33852" i="1"/>
  <c r="L33853" i="1"/>
  <c r="H33853" i="1" s="1"/>
  <c r="I33853" i="1" s="1"/>
  <c r="L33854" i="1"/>
  <c r="H33854" i="1" s="1"/>
  <c r="I33854" i="1" s="1"/>
  <c r="L33855" i="1"/>
  <c r="H33855" i="1" s="1"/>
  <c r="I33855" i="1" s="1"/>
  <c r="L33856" i="1"/>
  <c r="L33857" i="1"/>
  <c r="H33857" i="1" s="1"/>
  <c r="I33857" i="1" s="1"/>
  <c r="L33858" i="1"/>
  <c r="L33859" i="1"/>
  <c r="L33860" i="1"/>
  <c r="H33860" i="1" s="1"/>
  <c r="I33860" i="1" s="1"/>
  <c r="L33861" i="1"/>
  <c r="H33861" i="1" s="1"/>
  <c r="I33861" i="1" s="1"/>
  <c r="L33862" i="1"/>
  <c r="H33862" i="1" s="1"/>
  <c r="I33862" i="1" s="1"/>
  <c r="L33863" i="1"/>
  <c r="L33864" i="1"/>
  <c r="L33865" i="1"/>
  <c r="H33865" i="1" s="1"/>
  <c r="I33865" i="1" s="1"/>
  <c r="L33866" i="1"/>
  <c r="L33867" i="1"/>
  <c r="L33868" i="1"/>
  <c r="L33869" i="1"/>
  <c r="H33869" i="1" s="1"/>
  <c r="I33869" i="1" s="1"/>
  <c r="L33870" i="1"/>
  <c r="H33870" i="1" s="1"/>
  <c r="I33870" i="1" s="1"/>
  <c r="L33871" i="1"/>
  <c r="H33871" i="1" s="1"/>
  <c r="I33871" i="1" s="1"/>
  <c r="L33872" i="1"/>
  <c r="H33872" i="1" s="1"/>
  <c r="I33872" i="1" s="1"/>
  <c r="L33873" i="1"/>
  <c r="H33873" i="1" s="1"/>
  <c r="I33873" i="1" s="1"/>
  <c r="L33874" i="1"/>
  <c r="L33875" i="1"/>
  <c r="L33876" i="1"/>
  <c r="H33876" i="1" s="1"/>
  <c r="I33876" i="1" s="1"/>
  <c r="L33877" i="1"/>
  <c r="H33877" i="1" s="1"/>
  <c r="I33877" i="1" s="1"/>
  <c r="L33878" i="1"/>
  <c r="H33878" i="1" s="1"/>
  <c r="I33878" i="1" s="1"/>
  <c r="L33879" i="1"/>
  <c r="H33879" i="1" s="1"/>
  <c r="I33879" i="1" s="1"/>
  <c r="L33880" i="1"/>
  <c r="L33881" i="1"/>
  <c r="H33881" i="1" s="1"/>
  <c r="I33881" i="1" s="1"/>
  <c r="L33882" i="1"/>
  <c r="L33883" i="1"/>
  <c r="L33884" i="1"/>
  <c r="H33884" i="1" s="1"/>
  <c r="I33884" i="1" s="1"/>
  <c r="L33885" i="1"/>
  <c r="H33885" i="1" s="1"/>
  <c r="I33885" i="1" s="1"/>
  <c r="L33886" i="1"/>
  <c r="H33886" i="1" s="1"/>
  <c r="I33886" i="1" s="1"/>
  <c r="L33887" i="1"/>
  <c r="H33887" i="1" s="1"/>
  <c r="I33887" i="1" s="1"/>
  <c r="L33888" i="1"/>
  <c r="L33889" i="1"/>
  <c r="H33889" i="1" s="1"/>
  <c r="I33889" i="1" s="1"/>
  <c r="L33890" i="1"/>
  <c r="L33891" i="1"/>
  <c r="L33892" i="1"/>
  <c r="L33893" i="1"/>
  <c r="H33893" i="1" s="1"/>
  <c r="I33893" i="1" s="1"/>
  <c r="L33894" i="1"/>
  <c r="H33894" i="1" s="1"/>
  <c r="I33894" i="1" s="1"/>
  <c r="L33895" i="1"/>
  <c r="H33895" i="1" s="1"/>
  <c r="I33895" i="1" s="1"/>
  <c r="L33896" i="1"/>
  <c r="L33897" i="1"/>
  <c r="H33897" i="1" s="1"/>
  <c r="I33897" i="1" s="1"/>
  <c r="L33898" i="1"/>
  <c r="L33899" i="1"/>
  <c r="L33900" i="1"/>
  <c r="H33900" i="1" s="1"/>
  <c r="I33900" i="1" s="1"/>
  <c r="L33901" i="1"/>
  <c r="H33901" i="1" s="1"/>
  <c r="I33901" i="1" s="1"/>
  <c r="L33902" i="1"/>
  <c r="H33902" i="1" s="1"/>
  <c r="I33902" i="1" s="1"/>
  <c r="L33903" i="1"/>
  <c r="L33904" i="1"/>
  <c r="H33904" i="1" s="1"/>
  <c r="I33904" i="1" s="1"/>
  <c r="L33905" i="1"/>
  <c r="H33905" i="1" s="1"/>
  <c r="I33905" i="1" s="1"/>
  <c r="L33906" i="1"/>
  <c r="L33907" i="1"/>
  <c r="L33908" i="1"/>
  <c r="H33908" i="1" s="1"/>
  <c r="I33908" i="1" s="1"/>
  <c r="L33909" i="1"/>
  <c r="H33909" i="1" s="1"/>
  <c r="I33909" i="1" s="1"/>
  <c r="L33910" i="1"/>
  <c r="H33910" i="1" s="1"/>
  <c r="I33910" i="1" s="1"/>
  <c r="L33911" i="1"/>
  <c r="H33911" i="1" s="1"/>
  <c r="I33911" i="1" s="1"/>
  <c r="L33912" i="1"/>
  <c r="H33912" i="1" s="1"/>
  <c r="I33912" i="1" s="1"/>
  <c r="L33913" i="1"/>
  <c r="H33913" i="1" s="1"/>
  <c r="I33913" i="1" s="1"/>
  <c r="L33914" i="1"/>
  <c r="L33915" i="1"/>
  <c r="L33916" i="1"/>
  <c r="L33917" i="1"/>
  <c r="H33917" i="1" s="1"/>
  <c r="I33917" i="1" s="1"/>
  <c r="L33918" i="1"/>
  <c r="H33918" i="1" s="1"/>
  <c r="I33918" i="1" s="1"/>
  <c r="L33919" i="1"/>
  <c r="L33920" i="1"/>
  <c r="L33921" i="1"/>
  <c r="H33921" i="1" s="1"/>
  <c r="I33921" i="1" s="1"/>
  <c r="L33922" i="1"/>
  <c r="L33923" i="1"/>
  <c r="L33924" i="1"/>
  <c r="H33924" i="1" s="1"/>
  <c r="I33924" i="1" s="1"/>
  <c r="L33925" i="1"/>
  <c r="H33925" i="1" s="1"/>
  <c r="I33925" i="1" s="1"/>
  <c r="L33926" i="1"/>
  <c r="H33926" i="1" s="1"/>
  <c r="I33926" i="1" s="1"/>
  <c r="L33927" i="1"/>
  <c r="H33927" i="1" s="1"/>
  <c r="I33927" i="1" s="1"/>
  <c r="L33928" i="1"/>
  <c r="H33928" i="1" s="1"/>
  <c r="I33928" i="1" s="1"/>
  <c r="L33929" i="1"/>
  <c r="H33929" i="1" s="1"/>
  <c r="I33929" i="1" s="1"/>
  <c r="L33930" i="1"/>
  <c r="L33931" i="1"/>
  <c r="L33932" i="1"/>
  <c r="L33933" i="1"/>
  <c r="H33933" i="1" s="1"/>
  <c r="I33933" i="1" s="1"/>
  <c r="L33934" i="1"/>
  <c r="H33934" i="1" s="1"/>
  <c r="I33934" i="1" s="1"/>
  <c r="L33935" i="1"/>
  <c r="L33936" i="1"/>
  <c r="L33937" i="1"/>
  <c r="H33937" i="1" s="1"/>
  <c r="I33937" i="1" s="1"/>
  <c r="L33938" i="1"/>
  <c r="L33939" i="1"/>
  <c r="L33940" i="1"/>
  <c r="H33940" i="1" s="1"/>
  <c r="I33940" i="1" s="1"/>
  <c r="L33941" i="1"/>
  <c r="H33941" i="1" s="1"/>
  <c r="I33941" i="1" s="1"/>
  <c r="L33942" i="1"/>
  <c r="H33942" i="1" s="1"/>
  <c r="I33942" i="1" s="1"/>
  <c r="L33943" i="1"/>
  <c r="L33944" i="1"/>
  <c r="L33945" i="1"/>
  <c r="H33945" i="1" s="1"/>
  <c r="I33945" i="1" s="1"/>
  <c r="L33946" i="1"/>
  <c r="L33947" i="1"/>
  <c r="L33948" i="1"/>
  <c r="L33949" i="1"/>
  <c r="H33949" i="1" s="1"/>
  <c r="I33949" i="1" s="1"/>
  <c r="L33950" i="1"/>
  <c r="H33950" i="1" s="1"/>
  <c r="I33950" i="1" s="1"/>
  <c r="L33951" i="1"/>
  <c r="L33952" i="1"/>
  <c r="H33952" i="1" s="1"/>
  <c r="I33952" i="1" s="1"/>
  <c r="L33953" i="1"/>
  <c r="H33953" i="1" s="1"/>
  <c r="I33953" i="1" s="1"/>
  <c r="L33954" i="1"/>
  <c r="L33955" i="1"/>
  <c r="L33956" i="1"/>
  <c r="L33957" i="1"/>
  <c r="H33957" i="1" s="1"/>
  <c r="I33957" i="1" s="1"/>
  <c r="L33958" i="1"/>
  <c r="H33958" i="1" s="1"/>
  <c r="I33958" i="1" s="1"/>
  <c r="L33959" i="1"/>
  <c r="L33960" i="1"/>
  <c r="H33960" i="1" s="1"/>
  <c r="I33960" i="1" s="1"/>
  <c r="L33961" i="1"/>
  <c r="H33961" i="1" s="1"/>
  <c r="I33961" i="1" s="1"/>
  <c r="L33962" i="1"/>
  <c r="L33963" i="1"/>
  <c r="L33964" i="1"/>
  <c r="H33964" i="1" s="1"/>
  <c r="I33964" i="1" s="1"/>
  <c r="L33965" i="1"/>
  <c r="H33965" i="1" s="1"/>
  <c r="I33965" i="1" s="1"/>
  <c r="L33966" i="1"/>
  <c r="H33966" i="1" s="1"/>
  <c r="I33966" i="1" s="1"/>
  <c r="L33967" i="1"/>
  <c r="L33968" i="1"/>
  <c r="L33969" i="1"/>
  <c r="H33969" i="1" s="1"/>
  <c r="I33969" i="1" s="1"/>
  <c r="L33970" i="1"/>
  <c r="L33971" i="1"/>
  <c r="L33972" i="1"/>
  <c r="H33972" i="1" s="1"/>
  <c r="I33972" i="1" s="1"/>
  <c r="L33973" i="1"/>
  <c r="H33973" i="1" s="1"/>
  <c r="I33973" i="1" s="1"/>
  <c r="L33974" i="1"/>
  <c r="H33974" i="1" s="1"/>
  <c r="I33974" i="1" s="1"/>
  <c r="L33975" i="1"/>
  <c r="L33976" i="1"/>
  <c r="L33977" i="1"/>
  <c r="H33977" i="1" s="1"/>
  <c r="I33977" i="1" s="1"/>
  <c r="L33978" i="1"/>
  <c r="L33979" i="1"/>
  <c r="L33980" i="1"/>
  <c r="H33980" i="1" s="1"/>
  <c r="I33980" i="1" s="1"/>
  <c r="L33981" i="1"/>
  <c r="H33981" i="1" s="1"/>
  <c r="I33981" i="1" s="1"/>
  <c r="L33982" i="1"/>
  <c r="H33982" i="1" s="1"/>
  <c r="I33982" i="1" s="1"/>
  <c r="L33983" i="1"/>
  <c r="H33983" i="1" s="1"/>
  <c r="I33983" i="1" s="1"/>
  <c r="L33984" i="1"/>
  <c r="L33985" i="1"/>
  <c r="H33985" i="1" s="1"/>
  <c r="I33985" i="1" s="1"/>
  <c r="L33986" i="1"/>
  <c r="L33987" i="1"/>
  <c r="L33988" i="1"/>
  <c r="L33989" i="1"/>
  <c r="H33989" i="1" s="1"/>
  <c r="I33989" i="1" s="1"/>
  <c r="L33990" i="1"/>
  <c r="H33990" i="1" s="1"/>
  <c r="I33990" i="1" s="1"/>
  <c r="L33991" i="1"/>
  <c r="H33991" i="1" s="1"/>
  <c r="I33991" i="1" s="1"/>
  <c r="L33992" i="1"/>
  <c r="H33992" i="1" s="1"/>
  <c r="I33992" i="1" s="1"/>
  <c r="L33993" i="1"/>
  <c r="H33993" i="1" s="1"/>
  <c r="I33993" i="1" s="1"/>
  <c r="L33994" i="1"/>
  <c r="L33995" i="1"/>
  <c r="L33996" i="1"/>
  <c r="L33997" i="1"/>
  <c r="H33997" i="1" s="1"/>
  <c r="I33997" i="1" s="1"/>
  <c r="L33998" i="1"/>
  <c r="H33998" i="1" s="1"/>
  <c r="I33998" i="1" s="1"/>
  <c r="L33999" i="1"/>
  <c r="L34000" i="1"/>
  <c r="L34001" i="1"/>
  <c r="H34001" i="1" s="1"/>
  <c r="I34001" i="1" s="1"/>
  <c r="L34002" i="1"/>
  <c r="L34003" i="1"/>
  <c r="H34003" i="1" s="1"/>
  <c r="I34003" i="1" s="1"/>
  <c r="L34004" i="1"/>
  <c r="L34005" i="1"/>
  <c r="H34005" i="1" s="1"/>
  <c r="I34005" i="1" s="1"/>
  <c r="L34006" i="1"/>
  <c r="H34006" i="1" s="1"/>
  <c r="I34006" i="1" s="1"/>
  <c r="L34007" i="1"/>
  <c r="H34007" i="1" s="1"/>
  <c r="I34007" i="1" s="1"/>
  <c r="L34008" i="1"/>
  <c r="H34008" i="1" s="1"/>
  <c r="I34008" i="1" s="1"/>
  <c r="L34009" i="1"/>
  <c r="H34009" i="1" s="1"/>
  <c r="I34009" i="1" s="1"/>
  <c r="L34010" i="1"/>
  <c r="L34011" i="1"/>
  <c r="L34012" i="1"/>
  <c r="L34013" i="1"/>
  <c r="H34013" i="1" s="1"/>
  <c r="I34013" i="1" s="1"/>
  <c r="L34014" i="1"/>
  <c r="H34014" i="1" s="1"/>
  <c r="I34014" i="1" s="1"/>
  <c r="L34015" i="1"/>
  <c r="H34015" i="1" s="1"/>
  <c r="I34015" i="1" s="1"/>
  <c r="L34016" i="1"/>
  <c r="L34017" i="1"/>
  <c r="H34017" i="1" s="1"/>
  <c r="I34017" i="1" s="1"/>
  <c r="L34018" i="1"/>
  <c r="L34019" i="1"/>
  <c r="L34020" i="1"/>
  <c r="H34020" i="1" s="1"/>
  <c r="I34020" i="1" s="1"/>
  <c r="L34021" i="1"/>
  <c r="H34021" i="1" s="1"/>
  <c r="I34021" i="1" s="1"/>
  <c r="L34022" i="1"/>
  <c r="H34022" i="1" s="1"/>
  <c r="I34022" i="1" s="1"/>
  <c r="L34023" i="1"/>
  <c r="L34024" i="1"/>
  <c r="H34024" i="1" s="1"/>
  <c r="I34024" i="1" s="1"/>
  <c r="L34025" i="1"/>
  <c r="H34025" i="1" s="1"/>
  <c r="I34025" i="1" s="1"/>
  <c r="L34026" i="1"/>
  <c r="L34027" i="1"/>
  <c r="L34028" i="1"/>
  <c r="H34028" i="1" s="1"/>
  <c r="I34028" i="1" s="1"/>
  <c r="L34029" i="1"/>
  <c r="H34029" i="1" s="1"/>
  <c r="I34029" i="1" s="1"/>
  <c r="L34030" i="1"/>
  <c r="H34030" i="1" s="1"/>
  <c r="I34030" i="1" s="1"/>
  <c r="L34031" i="1"/>
  <c r="L34032" i="1"/>
  <c r="H34032" i="1" s="1"/>
  <c r="I34032" i="1" s="1"/>
  <c r="L34033" i="1"/>
  <c r="H34033" i="1" s="1"/>
  <c r="I34033" i="1" s="1"/>
  <c r="L34034" i="1"/>
  <c r="L34035" i="1"/>
  <c r="L34036" i="1"/>
  <c r="H34036" i="1" s="1"/>
  <c r="I34036" i="1" s="1"/>
  <c r="L34037" i="1"/>
  <c r="H34037" i="1" s="1"/>
  <c r="I34037" i="1" s="1"/>
  <c r="L34038" i="1"/>
  <c r="H34038" i="1" s="1"/>
  <c r="I34038" i="1" s="1"/>
  <c r="L34039" i="1"/>
  <c r="L34040" i="1"/>
  <c r="H34040" i="1" s="1"/>
  <c r="I34040" i="1" s="1"/>
  <c r="L34041" i="1"/>
  <c r="H34041" i="1" s="1"/>
  <c r="I34041" i="1" s="1"/>
  <c r="L34042" i="1"/>
  <c r="L34043" i="1"/>
  <c r="L34044" i="1"/>
  <c r="L34045" i="1"/>
  <c r="H34045" i="1" s="1"/>
  <c r="I34045" i="1" s="1"/>
  <c r="L34046" i="1"/>
  <c r="H34046" i="1" s="1"/>
  <c r="I34046" i="1" s="1"/>
  <c r="L34047" i="1"/>
  <c r="L34048" i="1"/>
  <c r="L34049" i="1"/>
  <c r="H34049" i="1" s="1"/>
  <c r="I34049" i="1" s="1"/>
  <c r="L34050" i="1"/>
  <c r="L34051" i="1"/>
  <c r="L34052" i="1"/>
  <c r="H34052" i="1" s="1"/>
  <c r="I34052" i="1" s="1"/>
  <c r="L34053" i="1"/>
  <c r="H34053" i="1" s="1"/>
  <c r="I34053" i="1" s="1"/>
  <c r="L34054" i="1"/>
  <c r="H34054" i="1" s="1"/>
  <c r="I34054" i="1" s="1"/>
  <c r="L34055" i="1"/>
  <c r="H34055" i="1" s="1"/>
  <c r="I34055" i="1" s="1"/>
  <c r="L34056" i="1"/>
  <c r="L34057" i="1"/>
  <c r="H34057" i="1" s="1"/>
  <c r="I34057" i="1" s="1"/>
  <c r="L34058" i="1"/>
  <c r="L34059" i="1"/>
  <c r="L34060" i="1"/>
  <c r="H34060" i="1" s="1"/>
  <c r="I34060" i="1" s="1"/>
  <c r="L34061" i="1"/>
  <c r="H34061" i="1" s="1"/>
  <c r="I34061" i="1" s="1"/>
  <c r="L34062" i="1"/>
  <c r="H34062" i="1" s="1"/>
  <c r="I34062" i="1" s="1"/>
  <c r="L34063" i="1"/>
  <c r="H34063" i="1" s="1"/>
  <c r="I34063" i="1" s="1"/>
  <c r="L34064" i="1"/>
  <c r="H34064" i="1" s="1"/>
  <c r="I34064" i="1" s="1"/>
  <c r="L34065" i="1"/>
  <c r="H34065" i="1" s="1"/>
  <c r="I34065" i="1" s="1"/>
  <c r="L34066" i="1"/>
  <c r="L34067" i="1"/>
  <c r="H34067" i="1" s="1"/>
  <c r="I34067" i="1" s="1"/>
  <c r="L34068" i="1"/>
  <c r="L34069" i="1"/>
  <c r="H34069" i="1" s="1"/>
  <c r="I34069" i="1" s="1"/>
  <c r="L34070" i="1"/>
  <c r="H34070" i="1" s="1"/>
  <c r="I34070" i="1" s="1"/>
  <c r="L34071" i="1"/>
  <c r="L34072" i="1"/>
  <c r="L34073" i="1"/>
  <c r="H34073" i="1" s="1"/>
  <c r="I34073" i="1" s="1"/>
  <c r="L34074" i="1"/>
  <c r="L34075" i="1"/>
  <c r="L34076" i="1"/>
  <c r="H34076" i="1" s="1"/>
  <c r="I34076" i="1" s="1"/>
  <c r="L34077" i="1"/>
  <c r="H34077" i="1" s="1"/>
  <c r="I34077" i="1" s="1"/>
  <c r="L34078" i="1"/>
  <c r="H34078" i="1" s="1"/>
  <c r="I34078" i="1" s="1"/>
  <c r="L34079" i="1"/>
  <c r="L34080" i="1"/>
  <c r="L34081" i="1"/>
  <c r="H34081" i="1" s="1"/>
  <c r="I34081" i="1" s="1"/>
  <c r="L34082" i="1"/>
  <c r="L34083" i="1"/>
  <c r="L34084" i="1"/>
  <c r="H34084" i="1" s="1"/>
  <c r="I34084" i="1" s="1"/>
  <c r="L34085" i="1"/>
  <c r="H34085" i="1" s="1"/>
  <c r="I34085" i="1" s="1"/>
  <c r="L34086" i="1"/>
  <c r="H34086" i="1" s="1"/>
  <c r="I34086" i="1" s="1"/>
  <c r="L34087" i="1"/>
  <c r="H34087" i="1" s="1"/>
  <c r="I34087" i="1" s="1"/>
  <c r="L34088" i="1"/>
  <c r="L34089" i="1"/>
  <c r="H34089" i="1" s="1"/>
  <c r="I34089" i="1" s="1"/>
  <c r="L34090" i="1"/>
  <c r="L34091" i="1"/>
  <c r="L34092" i="1"/>
  <c r="L34093" i="1"/>
  <c r="H34093" i="1" s="1"/>
  <c r="I34093" i="1" s="1"/>
  <c r="L34094" i="1"/>
  <c r="H34094" i="1" s="1"/>
  <c r="I34094" i="1" s="1"/>
  <c r="L34095" i="1"/>
  <c r="H34095" i="1" s="1"/>
  <c r="I34095" i="1" s="1"/>
  <c r="L34096" i="1"/>
  <c r="H34096" i="1" s="1"/>
  <c r="I34096" i="1" s="1"/>
  <c r="L34097" i="1"/>
  <c r="H34097" i="1" s="1"/>
  <c r="I34097" i="1" s="1"/>
  <c r="L34098" i="1"/>
  <c r="L34099" i="1"/>
  <c r="L34100" i="1"/>
  <c r="H34100" i="1" s="1"/>
  <c r="I34100" i="1" s="1"/>
  <c r="L34101" i="1"/>
  <c r="H34101" i="1" s="1"/>
  <c r="I34101" i="1" s="1"/>
  <c r="L34102" i="1"/>
  <c r="H34102" i="1" s="1"/>
  <c r="I34102" i="1" s="1"/>
  <c r="L34103" i="1"/>
  <c r="H34103" i="1" s="1"/>
  <c r="I34103" i="1" s="1"/>
  <c r="L34104" i="1"/>
  <c r="L34105" i="1"/>
  <c r="H34105" i="1" s="1"/>
  <c r="I34105" i="1" s="1"/>
  <c r="L34106" i="1"/>
  <c r="L34107" i="1"/>
  <c r="L34108" i="1"/>
  <c r="L34109" i="1"/>
  <c r="H34109" i="1" s="1"/>
  <c r="I34109" i="1" s="1"/>
  <c r="L34110" i="1"/>
  <c r="H34110" i="1" s="1"/>
  <c r="I34110" i="1" s="1"/>
  <c r="L34111" i="1"/>
  <c r="H34111" i="1" s="1"/>
  <c r="I34111" i="1" s="1"/>
  <c r="L34112" i="1"/>
  <c r="H34112" i="1" s="1"/>
  <c r="I34112" i="1" s="1"/>
  <c r="L34113" i="1"/>
  <c r="H34113" i="1" s="1"/>
  <c r="I34113" i="1" s="1"/>
  <c r="L34114" i="1"/>
  <c r="L34115" i="1"/>
  <c r="L34116" i="1"/>
  <c r="H34116" i="1" s="1"/>
  <c r="I34116" i="1" s="1"/>
  <c r="L34117" i="1"/>
  <c r="H34117" i="1" s="1"/>
  <c r="I34117" i="1" s="1"/>
  <c r="L34118" i="1"/>
  <c r="H34118" i="1" s="1"/>
  <c r="I34118" i="1" s="1"/>
  <c r="L34119" i="1"/>
  <c r="L34120" i="1"/>
  <c r="H34120" i="1" s="1"/>
  <c r="I34120" i="1" s="1"/>
  <c r="L34121" i="1"/>
  <c r="H34121" i="1" s="1"/>
  <c r="I34121" i="1" s="1"/>
  <c r="L34122" i="1"/>
  <c r="L34123" i="1"/>
  <c r="L34124" i="1"/>
  <c r="L34125" i="1"/>
  <c r="H34125" i="1" s="1"/>
  <c r="I34125" i="1" s="1"/>
  <c r="L34126" i="1"/>
  <c r="H34126" i="1" s="1"/>
  <c r="I34126" i="1" s="1"/>
  <c r="L34127" i="1"/>
  <c r="H34127" i="1" s="1"/>
  <c r="I34127" i="1" s="1"/>
  <c r="L34128" i="1"/>
  <c r="L34129" i="1"/>
  <c r="H34129" i="1" s="1"/>
  <c r="I34129" i="1" s="1"/>
  <c r="L34130" i="1"/>
  <c r="L34131" i="1"/>
  <c r="L34132" i="1"/>
  <c r="H34132" i="1" s="1"/>
  <c r="I34132" i="1" s="1"/>
  <c r="L34133" i="1"/>
  <c r="H34133" i="1" s="1"/>
  <c r="I34133" i="1" s="1"/>
  <c r="L34134" i="1"/>
  <c r="H34134" i="1" s="1"/>
  <c r="I34134" i="1" s="1"/>
  <c r="L34135" i="1"/>
  <c r="L34136" i="1"/>
  <c r="L34137" i="1"/>
  <c r="H34137" i="1" s="1"/>
  <c r="I34137" i="1" s="1"/>
  <c r="L34138" i="1"/>
  <c r="L34139" i="1"/>
  <c r="L34140" i="1"/>
  <c r="H34140" i="1" s="1"/>
  <c r="I34140" i="1" s="1"/>
  <c r="L34141" i="1"/>
  <c r="H34141" i="1" s="1"/>
  <c r="I34141" i="1" s="1"/>
  <c r="L34142" i="1"/>
  <c r="H34142" i="1" s="1"/>
  <c r="I34142" i="1" s="1"/>
  <c r="L34143" i="1"/>
  <c r="H34143" i="1" s="1"/>
  <c r="I34143" i="1" s="1"/>
  <c r="L34144" i="1"/>
  <c r="L34145" i="1"/>
  <c r="H34145" i="1" s="1"/>
  <c r="I34145" i="1" s="1"/>
  <c r="L34146" i="1"/>
  <c r="L34147" i="1"/>
  <c r="L34148" i="1"/>
  <c r="H34148" i="1" s="1"/>
  <c r="I34148" i="1" s="1"/>
  <c r="L34149" i="1"/>
  <c r="H34149" i="1" s="1"/>
  <c r="I34149" i="1" s="1"/>
  <c r="L34150" i="1"/>
  <c r="H34150" i="1" s="1"/>
  <c r="I34150" i="1" s="1"/>
  <c r="L34151" i="1"/>
  <c r="H34151" i="1" s="1"/>
  <c r="I34151" i="1" s="1"/>
  <c r="L34152" i="1"/>
  <c r="H34152" i="1" s="1"/>
  <c r="I34152" i="1" s="1"/>
  <c r="L34153" i="1"/>
  <c r="H34153" i="1" s="1"/>
  <c r="I34153" i="1" s="1"/>
  <c r="L34154" i="1"/>
  <c r="L34155" i="1"/>
  <c r="L34156" i="1"/>
  <c r="H34156" i="1" s="1"/>
  <c r="I34156" i="1" s="1"/>
  <c r="L34157" i="1"/>
  <c r="H34157" i="1" s="1"/>
  <c r="I34157" i="1" s="1"/>
  <c r="L34158" i="1"/>
  <c r="H34158" i="1" s="1"/>
  <c r="I34158" i="1" s="1"/>
  <c r="L34159" i="1"/>
  <c r="H34159" i="1" s="1"/>
  <c r="I34159" i="1" s="1"/>
  <c r="L34160" i="1"/>
  <c r="H34160" i="1" s="1"/>
  <c r="I34160" i="1" s="1"/>
  <c r="L34161" i="1"/>
  <c r="H34161" i="1" s="1"/>
  <c r="I34161" i="1" s="1"/>
  <c r="L34162" i="1"/>
  <c r="L34163" i="1"/>
  <c r="H34163" i="1" s="1"/>
  <c r="I34163" i="1" s="1"/>
  <c r="L34164" i="1"/>
  <c r="L34165" i="1"/>
  <c r="H34165" i="1" s="1"/>
  <c r="I34165" i="1" s="1"/>
  <c r="L34166" i="1"/>
  <c r="H34166" i="1" s="1"/>
  <c r="I34166" i="1" s="1"/>
  <c r="L34167" i="1"/>
  <c r="L34168" i="1"/>
  <c r="L34169" i="1"/>
  <c r="H34169" i="1" s="1"/>
  <c r="I34169" i="1" s="1"/>
  <c r="L34170" i="1"/>
  <c r="L34171" i="1"/>
  <c r="L34172" i="1"/>
  <c r="L34173" i="1"/>
  <c r="H34173" i="1" s="1"/>
  <c r="I34173" i="1" s="1"/>
  <c r="L34174" i="1"/>
  <c r="H34174" i="1" s="1"/>
  <c r="I34174" i="1" s="1"/>
  <c r="L34175" i="1"/>
  <c r="L34176" i="1"/>
  <c r="H34176" i="1" s="1"/>
  <c r="I34176" i="1" s="1"/>
  <c r="L34177" i="1"/>
  <c r="H34177" i="1" s="1"/>
  <c r="I34177" i="1" s="1"/>
  <c r="L34178" i="1"/>
  <c r="L34179" i="1"/>
  <c r="L34180" i="1"/>
  <c r="L34181" i="1"/>
  <c r="H34181" i="1" s="1"/>
  <c r="I34181" i="1" s="1"/>
  <c r="L34182" i="1"/>
  <c r="H34182" i="1" s="1"/>
  <c r="I34182" i="1" s="1"/>
  <c r="L34183" i="1"/>
  <c r="H34183" i="1" s="1"/>
  <c r="I34183" i="1" s="1"/>
  <c r="L34184" i="1"/>
  <c r="H34184" i="1" s="1"/>
  <c r="I34184" i="1" s="1"/>
  <c r="L34185" i="1"/>
  <c r="H34185" i="1" s="1"/>
  <c r="I34185" i="1" s="1"/>
  <c r="L34186" i="1"/>
  <c r="L34187" i="1"/>
  <c r="L34188" i="1"/>
  <c r="H34188" i="1" s="1"/>
  <c r="I34188" i="1" s="1"/>
  <c r="L34189" i="1"/>
  <c r="H34189" i="1" s="1"/>
  <c r="I34189" i="1" s="1"/>
  <c r="L34190" i="1"/>
  <c r="H34190" i="1" s="1"/>
  <c r="I34190" i="1" s="1"/>
  <c r="L34191" i="1"/>
  <c r="L34192" i="1"/>
  <c r="L34193" i="1"/>
  <c r="H34193" i="1" s="1"/>
  <c r="I34193" i="1" s="1"/>
  <c r="L34194" i="1"/>
  <c r="L34195" i="1"/>
  <c r="L34196" i="1"/>
  <c r="H34196" i="1" s="1"/>
  <c r="I34196" i="1" s="1"/>
  <c r="L34197" i="1"/>
  <c r="H34197" i="1" s="1"/>
  <c r="I34197" i="1" s="1"/>
  <c r="L34198" i="1"/>
  <c r="H34198" i="1" s="1"/>
  <c r="I34198" i="1" s="1"/>
  <c r="L34199" i="1"/>
  <c r="H34199" i="1" s="1"/>
  <c r="I34199" i="1" s="1"/>
  <c r="L34200" i="1"/>
  <c r="L34201" i="1"/>
  <c r="H34201" i="1" s="1"/>
  <c r="I34201" i="1" s="1"/>
  <c r="L34202" i="1"/>
  <c r="L34203" i="1"/>
  <c r="L34204" i="1"/>
  <c r="L34205" i="1"/>
  <c r="H34205" i="1" s="1"/>
  <c r="I34205" i="1" s="1"/>
  <c r="L34206" i="1"/>
  <c r="H34206" i="1" s="1"/>
  <c r="I34206" i="1" s="1"/>
  <c r="L34207" i="1"/>
  <c r="L34208" i="1"/>
  <c r="L34209" i="1"/>
  <c r="H34209" i="1" s="1"/>
  <c r="I34209" i="1" s="1"/>
  <c r="L34210" i="1"/>
  <c r="L34211" i="1"/>
  <c r="L34212" i="1"/>
  <c r="H34212" i="1" s="1"/>
  <c r="I34212" i="1" s="1"/>
  <c r="L34213" i="1"/>
  <c r="H34213" i="1" s="1"/>
  <c r="I34213" i="1" s="1"/>
  <c r="L34214" i="1"/>
  <c r="H34214" i="1" s="1"/>
  <c r="I34214" i="1" s="1"/>
  <c r="L34215" i="1"/>
  <c r="H34215" i="1" s="1"/>
  <c r="I34215" i="1" s="1"/>
  <c r="L34216" i="1"/>
  <c r="H34216" i="1" s="1"/>
  <c r="I34216" i="1" s="1"/>
  <c r="L34217" i="1"/>
  <c r="H34217" i="1" s="1"/>
  <c r="I34217" i="1" s="1"/>
  <c r="L34218" i="1"/>
  <c r="L34219" i="1"/>
  <c r="L34220" i="1"/>
  <c r="L34221" i="1"/>
  <c r="H34221" i="1" s="1"/>
  <c r="I34221" i="1" s="1"/>
  <c r="L34222" i="1"/>
  <c r="H34222" i="1" s="1"/>
  <c r="I34222" i="1" s="1"/>
  <c r="L34223" i="1"/>
  <c r="L34224" i="1"/>
  <c r="L34225" i="1"/>
  <c r="H34225" i="1" s="1"/>
  <c r="I34225" i="1" s="1"/>
  <c r="L34226" i="1"/>
  <c r="L34227" i="1"/>
  <c r="L34228" i="1"/>
  <c r="H34228" i="1" s="1"/>
  <c r="I34228" i="1" s="1"/>
  <c r="L34229" i="1"/>
  <c r="H34229" i="1" s="1"/>
  <c r="I34229" i="1" s="1"/>
  <c r="L34230" i="1"/>
  <c r="H34230" i="1" s="1"/>
  <c r="I34230" i="1" s="1"/>
  <c r="L34231" i="1"/>
  <c r="H34231" i="1" s="1"/>
  <c r="I34231" i="1" s="1"/>
  <c r="L34232" i="1"/>
  <c r="L34233" i="1"/>
  <c r="H34233" i="1" s="1"/>
  <c r="I34233" i="1" s="1"/>
  <c r="L34234" i="1"/>
  <c r="L34235" i="1"/>
  <c r="L34236" i="1"/>
  <c r="L34237" i="1"/>
  <c r="H34237" i="1" s="1"/>
  <c r="I34237" i="1" s="1"/>
  <c r="L34238" i="1"/>
  <c r="H34238" i="1" s="1"/>
  <c r="I34238" i="1" s="1"/>
  <c r="L34239" i="1"/>
  <c r="H34239" i="1" s="1"/>
  <c r="I34239" i="1" s="1"/>
  <c r="L34240" i="1"/>
  <c r="L34241" i="1"/>
  <c r="H34241" i="1" s="1"/>
  <c r="I34241" i="1" s="1"/>
  <c r="L34242" i="1"/>
  <c r="L34243" i="1"/>
  <c r="L34244" i="1"/>
  <c r="H34244" i="1" s="1"/>
  <c r="I34244" i="1" s="1"/>
  <c r="L34245" i="1"/>
  <c r="H34245" i="1" s="1"/>
  <c r="I34245" i="1" s="1"/>
  <c r="L34246" i="1"/>
  <c r="H34246" i="1" s="1"/>
  <c r="I34246" i="1" s="1"/>
  <c r="L34247" i="1"/>
  <c r="H34247" i="1" s="1"/>
  <c r="I34247" i="1" s="1"/>
  <c r="L34248" i="1"/>
  <c r="L34249" i="1"/>
  <c r="H34249" i="1" s="1"/>
  <c r="I34249" i="1" s="1"/>
  <c r="L34250" i="1"/>
  <c r="L34251" i="1"/>
  <c r="L34252" i="1"/>
  <c r="H34252" i="1" s="1"/>
  <c r="I34252" i="1" s="1"/>
  <c r="L34253" i="1"/>
  <c r="H34253" i="1" s="1"/>
  <c r="I34253" i="1" s="1"/>
  <c r="L34254" i="1"/>
  <c r="H34254" i="1" s="1"/>
  <c r="I34254" i="1" s="1"/>
  <c r="L34255" i="1"/>
  <c r="L34256" i="1"/>
  <c r="H34256" i="1" s="1"/>
  <c r="I34256" i="1" s="1"/>
  <c r="L34257" i="1"/>
  <c r="H34257" i="1" s="1"/>
  <c r="I34257" i="1" s="1"/>
  <c r="L34258" i="1"/>
  <c r="L34259" i="1"/>
  <c r="L34260" i="1"/>
  <c r="L34261" i="1"/>
  <c r="H34261" i="1" s="1"/>
  <c r="I34261" i="1" s="1"/>
  <c r="L34262" i="1"/>
  <c r="H34262" i="1" s="1"/>
  <c r="I34262" i="1" s="1"/>
  <c r="L34263" i="1"/>
  <c r="H34263" i="1" s="1"/>
  <c r="I34263" i="1" s="1"/>
  <c r="L34264" i="1"/>
  <c r="H34264" i="1" s="1"/>
  <c r="I34264" i="1" s="1"/>
  <c r="L34265" i="1"/>
  <c r="H34265" i="1" s="1"/>
  <c r="I34265" i="1" s="1"/>
  <c r="L34266" i="1"/>
  <c r="L34267" i="1"/>
  <c r="L34268" i="1"/>
  <c r="H34268" i="1" s="1"/>
  <c r="I34268" i="1" s="1"/>
  <c r="L34269" i="1"/>
  <c r="H34269" i="1" s="1"/>
  <c r="I34269" i="1" s="1"/>
  <c r="L34270" i="1"/>
  <c r="H34270" i="1" s="1"/>
  <c r="I34270" i="1" s="1"/>
  <c r="L34271" i="1"/>
  <c r="L34272" i="1"/>
  <c r="L34273" i="1"/>
  <c r="H34273" i="1" s="1"/>
  <c r="I34273" i="1" s="1"/>
  <c r="L34274" i="1"/>
  <c r="L34275" i="1"/>
  <c r="L34276" i="1"/>
  <c r="L34277" i="1"/>
  <c r="H34277" i="1" s="1"/>
  <c r="I34277" i="1" s="1"/>
  <c r="L34278" i="1"/>
  <c r="H34278" i="1" s="1"/>
  <c r="I34278" i="1" s="1"/>
  <c r="L34279" i="1"/>
  <c r="L34280" i="1"/>
  <c r="H34280" i="1" s="1"/>
  <c r="I34280" i="1" s="1"/>
  <c r="L34281" i="1"/>
  <c r="H34281" i="1" s="1"/>
  <c r="I34281" i="1" s="1"/>
  <c r="L34282" i="1"/>
  <c r="L34283" i="1"/>
  <c r="L34284" i="1"/>
  <c r="H34284" i="1" s="1"/>
  <c r="I34284" i="1" s="1"/>
  <c r="L34285" i="1"/>
  <c r="H34285" i="1" s="1"/>
  <c r="I34285" i="1" s="1"/>
  <c r="L34286" i="1"/>
  <c r="H34286" i="1" s="1"/>
  <c r="I34286" i="1" s="1"/>
  <c r="L34287" i="1"/>
  <c r="H34287" i="1" s="1"/>
  <c r="I34287" i="1" s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H34294" i="1" s="1"/>
  <c r="I34294" i="1" s="1"/>
  <c r="L34295" i="1"/>
  <c r="H34295" i="1" s="1"/>
  <c r="I34295" i="1" s="1"/>
  <c r="L34296" i="1"/>
  <c r="L34297" i="1"/>
  <c r="H34297" i="1" s="1"/>
  <c r="I34297" i="1" s="1"/>
  <c r="L34298" i="1"/>
  <c r="L34299" i="1"/>
  <c r="L34300" i="1"/>
  <c r="H34300" i="1" s="1"/>
  <c r="I34300" i="1" s="1"/>
  <c r="L34301" i="1"/>
  <c r="H34301" i="1" s="1"/>
  <c r="I34301" i="1" s="1"/>
  <c r="L34302" i="1"/>
  <c r="H34302" i="1" s="1"/>
  <c r="I34302" i="1" s="1"/>
  <c r="L34303" i="1"/>
  <c r="H34303" i="1" s="1"/>
  <c r="I34303" i="1" s="1"/>
  <c r="L34304" i="1"/>
  <c r="L34305" i="1"/>
  <c r="H34305" i="1" s="1"/>
  <c r="I34305" i="1" s="1"/>
  <c r="L34306" i="1"/>
  <c r="L34307" i="1"/>
  <c r="L34308" i="1"/>
  <c r="H34308" i="1" s="1"/>
  <c r="I34308" i="1" s="1"/>
  <c r="L34309" i="1"/>
  <c r="H34309" i="1" s="1"/>
  <c r="I34309" i="1" s="1"/>
  <c r="L34310" i="1"/>
  <c r="H34310" i="1" s="1"/>
  <c r="I34310" i="1" s="1"/>
  <c r="L34311" i="1"/>
  <c r="L34312" i="1"/>
  <c r="L34313" i="1"/>
  <c r="H34313" i="1" s="1"/>
  <c r="I34313" i="1" s="1"/>
  <c r="L34314" i="1"/>
  <c r="L34315" i="1"/>
  <c r="L34316" i="1"/>
  <c r="L34317" i="1"/>
  <c r="H34317" i="1" s="1"/>
  <c r="I34317" i="1" s="1"/>
  <c r="L34318" i="1"/>
  <c r="H34318" i="1" s="1"/>
  <c r="I34318" i="1" s="1"/>
  <c r="L34319" i="1"/>
  <c r="H34319" i="1" s="1"/>
  <c r="I34319" i="1" s="1"/>
  <c r="L34320" i="1"/>
  <c r="H34320" i="1" s="1"/>
  <c r="I34320" i="1" s="1"/>
  <c r="L34321" i="1"/>
  <c r="H34321" i="1" s="1"/>
  <c r="I34321" i="1" s="1"/>
  <c r="L34322" i="1"/>
  <c r="L34323" i="1"/>
  <c r="L34324" i="1"/>
  <c r="H34324" i="1" s="1"/>
  <c r="I34324" i="1" s="1"/>
  <c r="L34325" i="1"/>
  <c r="H34325" i="1" s="1"/>
  <c r="I34325" i="1" s="1"/>
  <c r="L34326" i="1"/>
  <c r="H34326" i="1" s="1"/>
  <c r="I34326" i="1" s="1"/>
  <c r="L34327" i="1"/>
  <c r="H34327" i="1" s="1"/>
  <c r="I34327" i="1" s="1"/>
  <c r="L34328" i="1"/>
  <c r="L34329" i="1"/>
  <c r="H34329" i="1" s="1"/>
  <c r="I34329" i="1" s="1"/>
  <c r="L34330" i="1"/>
  <c r="L34331" i="1"/>
  <c r="L34332" i="1"/>
  <c r="L34333" i="1"/>
  <c r="H34333" i="1" s="1"/>
  <c r="I34333" i="1" s="1"/>
  <c r="L34334" i="1"/>
  <c r="H34334" i="1" s="1"/>
  <c r="I34334" i="1" s="1"/>
  <c r="L34335" i="1"/>
  <c r="H34335" i="1" s="1"/>
  <c r="I34335" i="1" s="1"/>
  <c r="L34336" i="1"/>
  <c r="L34337" i="1"/>
  <c r="H34337" i="1" s="1"/>
  <c r="I34337" i="1" s="1"/>
  <c r="L34338" i="1"/>
  <c r="L34339" i="1"/>
  <c r="L34340" i="1"/>
  <c r="L34341" i="1"/>
  <c r="H34341" i="1" s="1"/>
  <c r="I34341" i="1" s="1"/>
  <c r="L34342" i="1"/>
  <c r="H34342" i="1" s="1"/>
  <c r="I34342" i="1" s="1"/>
  <c r="L34343" i="1"/>
  <c r="L34344" i="1"/>
  <c r="L34345" i="1"/>
  <c r="H34345" i="1" s="1"/>
  <c r="I34345" i="1" s="1"/>
  <c r="L34346" i="1"/>
  <c r="L34347" i="1"/>
  <c r="L34348" i="1"/>
  <c r="L34349" i="1"/>
  <c r="H34349" i="1" s="1"/>
  <c r="I34349" i="1" s="1"/>
  <c r="L34350" i="1"/>
  <c r="H34350" i="1" s="1"/>
  <c r="I34350" i="1" s="1"/>
  <c r="L34351" i="1"/>
  <c r="L34352" i="1"/>
  <c r="H34352" i="1" s="1"/>
  <c r="I34352" i="1" s="1"/>
  <c r="L34353" i="1"/>
  <c r="H34353" i="1" s="1"/>
  <c r="I34353" i="1" s="1"/>
  <c r="L34354" i="1"/>
  <c r="L34355" i="1"/>
  <c r="L34356" i="1"/>
  <c r="H34356" i="1" s="1"/>
  <c r="I34356" i="1" s="1"/>
  <c r="L34357" i="1"/>
  <c r="H34357" i="1" s="1"/>
  <c r="I34357" i="1" s="1"/>
  <c r="L34358" i="1"/>
  <c r="H34358" i="1" s="1"/>
  <c r="I34358" i="1" s="1"/>
  <c r="L34359" i="1"/>
  <c r="H34359" i="1" s="1"/>
  <c r="I34359" i="1" s="1"/>
  <c r="L34360" i="1"/>
  <c r="L34361" i="1"/>
  <c r="H34361" i="1" s="1"/>
  <c r="I34361" i="1" s="1"/>
  <c r="L34362" i="1"/>
  <c r="L34363" i="1"/>
  <c r="L34364" i="1"/>
  <c r="H34364" i="1" s="1"/>
  <c r="I34364" i="1" s="1"/>
  <c r="L34365" i="1"/>
  <c r="H34365" i="1" s="1"/>
  <c r="I34365" i="1" s="1"/>
  <c r="L34366" i="1"/>
  <c r="H34366" i="1" s="1"/>
  <c r="I34366" i="1" s="1"/>
  <c r="L34367" i="1"/>
  <c r="L34368" i="1"/>
  <c r="H34368" i="1" s="1"/>
  <c r="I34368" i="1" s="1"/>
  <c r="L34369" i="1"/>
  <c r="H34369" i="1" s="1"/>
  <c r="I34369" i="1" s="1"/>
  <c r="L34370" i="1"/>
  <c r="L34371" i="1"/>
  <c r="L34372" i="1"/>
  <c r="L34373" i="1"/>
  <c r="H34373" i="1" s="1"/>
  <c r="I34373" i="1" s="1"/>
  <c r="L34374" i="1"/>
  <c r="H34374" i="1" s="1"/>
  <c r="I34374" i="1" s="1"/>
  <c r="L34375" i="1"/>
  <c r="H34375" i="1" s="1"/>
  <c r="I34375" i="1" s="1"/>
  <c r="L34376" i="1"/>
  <c r="L34377" i="1"/>
  <c r="H34377" i="1" s="1"/>
  <c r="I34377" i="1" s="1"/>
  <c r="L34378" i="1"/>
  <c r="L34379" i="1"/>
  <c r="L34380" i="1"/>
  <c r="H34380" i="1" s="1"/>
  <c r="I34380" i="1" s="1"/>
  <c r="L34381" i="1"/>
  <c r="H34381" i="1" s="1"/>
  <c r="I34381" i="1" s="1"/>
  <c r="L34382" i="1"/>
  <c r="H34382" i="1" s="1"/>
  <c r="I34382" i="1" s="1"/>
  <c r="L34383" i="1"/>
  <c r="H34383" i="1" s="1"/>
  <c r="I34383" i="1" s="1"/>
  <c r="L34384" i="1"/>
  <c r="L34385" i="1"/>
  <c r="H34385" i="1" s="1"/>
  <c r="I34385" i="1" s="1"/>
  <c r="L34386" i="1"/>
  <c r="L34387" i="1"/>
  <c r="L34388" i="1"/>
  <c r="H34388" i="1" s="1"/>
  <c r="I34388" i="1" s="1"/>
  <c r="L34389" i="1"/>
  <c r="H34389" i="1" s="1"/>
  <c r="I34389" i="1" s="1"/>
  <c r="L34390" i="1"/>
  <c r="H34390" i="1" s="1"/>
  <c r="I34390" i="1" s="1"/>
  <c r="L34391" i="1"/>
  <c r="H34391" i="1" s="1"/>
  <c r="I34391" i="1" s="1"/>
  <c r="L34392" i="1"/>
  <c r="H34392" i="1" s="1"/>
  <c r="I34392" i="1" s="1"/>
  <c r="L34393" i="1"/>
  <c r="H34393" i="1" s="1"/>
  <c r="I34393" i="1" s="1"/>
  <c r="L34394" i="1"/>
  <c r="L34395" i="1"/>
  <c r="H34395" i="1" s="1"/>
  <c r="I34395" i="1" s="1"/>
  <c r="L34396" i="1"/>
  <c r="H34396" i="1" s="1"/>
  <c r="I34396" i="1" s="1"/>
  <c r="L34397" i="1"/>
  <c r="H34397" i="1" s="1"/>
  <c r="I34397" i="1" s="1"/>
  <c r="L34398" i="1"/>
  <c r="H34398" i="1" s="1"/>
  <c r="I34398" i="1" s="1"/>
  <c r="L34399" i="1"/>
  <c r="H34399" i="1" s="1"/>
  <c r="I34399" i="1" s="1"/>
  <c r="L34400" i="1"/>
  <c r="L34401" i="1"/>
  <c r="H34401" i="1" s="1"/>
  <c r="I34401" i="1" s="1"/>
  <c r="L34402" i="1"/>
  <c r="L34403" i="1"/>
  <c r="L34404" i="1"/>
  <c r="L34405" i="1"/>
  <c r="H34405" i="1" s="1"/>
  <c r="I34405" i="1" s="1"/>
  <c r="L34406" i="1"/>
  <c r="H34406" i="1" s="1"/>
  <c r="I34406" i="1" s="1"/>
  <c r="L34407" i="1"/>
  <c r="H34407" i="1" s="1"/>
  <c r="I34407" i="1" s="1"/>
  <c r="L34408" i="1"/>
  <c r="H34408" i="1" s="1"/>
  <c r="I34408" i="1" s="1"/>
  <c r="L34409" i="1"/>
  <c r="H34409" i="1" s="1"/>
  <c r="I34409" i="1" s="1"/>
  <c r="L34410" i="1"/>
  <c r="L34411" i="1"/>
  <c r="L34412" i="1"/>
  <c r="H34412" i="1" s="1"/>
  <c r="I34412" i="1" s="1"/>
  <c r="L34413" i="1"/>
  <c r="H34413" i="1" s="1"/>
  <c r="I34413" i="1" s="1"/>
  <c r="L34414" i="1"/>
  <c r="H34414" i="1" s="1"/>
  <c r="I34414" i="1" s="1"/>
  <c r="L34415" i="1"/>
  <c r="H34415" i="1" s="1"/>
  <c r="I34415" i="1" s="1"/>
  <c r="L34416" i="1"/>
  <c r="L34417" i="1"/>
  <c r="H34417" i="1" s="1"/>
  <c r="I34417" i="1" s="1"/>
  <c r="L34418" i="1"/>
  <c r="L34419" i="1"/>
  <c r="L34420" i="1"/>
  <c r="H34420" i="1" s="1"/>
  <c r="I34420" i="1" s="1"/>
  <c r="L34421" i="1"/>
  <c r="H34421" i="1" s="1"/>
  <c r="I34421" i="1" s="1"/>
  <c r="L34422" i="1"/>
  <c r="H34422" i="1" s="1"/>
  <c r="I34422" i="1" s="1"/>
  <c r="L34423" i="1"/>
  <c r="H34423" i="1" s="1"/>
  <c r="I34423" i="1" s="1"/>
  <c r="L34424" i="1"/>
  <c r="L34425" i="1"/>
  <c r="H34425" i="1" s="1"/>
  <c r="I34425" i="1" s="1"/>
  <c r="L34426" i="1"/>
  <c r="L34427" i="1"/>
  <c r="L34428" i="1"/>
  <c r="L34429" i="1"/>
  <c r="H34429" i="1" s="1"/>
  <c r="I34429" i="1" s="1"/>
  <c r="L34430" i="1"/>
  <c r="H34430" i="1" s="1"/>
  <c r="I34430" i="1" s="1"/>
  <c r="L34431" i="1"/>
  <c r="H34431" i="1" s="1"/>
  <c r="I34431" i="1" s="1"/>
  <c r="L34432" i="1"/>
  <c r="L34433" i="1"/>
  <c r="H34433" i="1" s="1"/>
  <c r="I34433" i="1" s="1"/>
  <c r="L34434" i="1"/>
  <c r="L34435" i="1"/>
  <c r="L34436" i="1"/>
  <c r="H34436" i="1" s="1"/>
  <c r="I34436" i="1" s="1"/>
  <c r="L34437" i="1"/>
  <c r="H34437" i="1" s="1"/>
  <c r="I34437" i="1" s="1"/>
  <c r="L34438" i="1"/>
  <c r="H34438" i="1" s="1"/>
  <c r="I34438" i="1" s="1"/>
  <c r="L34439" i="1"/>
  <c r="L34440" i="1"/>
  <c r="L34441" i="1"/>
  <c r="H34441" i="1" s="1"/>
  <c r="I34441" i="1" s="1"/>
  <c r="L34442" i="1"/>
  <c r="L34443" i="1"/>
  <c r="L34444" i="1"/>
  <c r="L34445" i="1"/>
  <c r="H34445" i="1" s="1"/>
  <c r="I34445" i="1" s="1"/>
  <c r="L34446" i="1"/>
  <c r="H34446" i="1" s="1"/>
  <c r="I34446" i="1" s="1"/>
  <c r="L34447" i="1"/>
  <c r="H34447" i="1" s="1"/>
  <c r="I34447" i="1" s="1"/>
  <c r="L34448" i="1"/>
  <c r="L34449" i="1"/>
  <c r="H34449" i="1" s="1"/>
  <c r="I34449" i="1" s="1"/>
  <c r="L34450" i="1"/>
  <c r="L34451" i="1"/>
  <c r="L34452" i="1"/>
  <c r="H34452" i="1" s="1"/>
  <c r="I34452" i="1" s="1"/>
  <c r="L34453" i="1"/>
  <c r="H34453" i="1" s="1"/>
  <c r="I34453" i="1" s="1"/>
  <c r="L34454" i="1"/>
  <c r="H34454" i="1" s="1"/>
  <c r="I34454" i="1" s="1"/>
  <c r="L34455" i="1"/>
  <c r="H34455" i="1" s="1"/>
  <c r="I34455" i="1" s="1"/>
  <c r="L34456" i="1"/>
  <c r="L34457" i="1"/>
  <c r="H34457" i="1" s="1"/>
  <c r="I34457" i="1" s="1"/>
  <c r="L34458" i="1"/>
  <c r="L34459" i="1"/>
  <c r="L34460" i="1"/>
  <c r="L34461" i="1"/>
  <c r="H34461" i="1" s="1"/>
  <c r="I34461" i="1" s="1"/>
  <c r="L34462" i="1"/>
  <c r="H34462" i="1" s="1"/>
  <c r="I34462" i="1" s="1"/>
  <c r="L34463" i="1"/>
  <c r="L34464" i="1"/>
  <c r="L34465" i="1"/>
  <c r="H34465" i="1" s="1"/>
  <c r="I34465" i="1" s="1"/>
  <c r="L34466" i="1"/>
  <c r="L34467" i="1"/>
  <c r="L34468" i="1"/>
  <c r="L34469" i="1"/>
  <c r="H34469" i="1" s="1"/>
  <c r="I34469" i="1" s="1"/>
  <c r="L34470" i="1"/>
  <c r="H34470" i="1" s="1"/>
  <c r="I34470" i="1" s="1"/>
  <c r="L34471" i="1"/>
  <c r="H34471" i="1" s="1"/>
  <c r="I34471" i="1" s="1"/>
  <c r="L34472" i="1"/>
  <c r="H34472" i="1" s="1"/>
  <c r="I34472" i="1" s="1"/>
  <c r="L34473" i="1"/>
  <c r="H34473" i="1" s="1"/>
  <c r="I34473" i="1" s="1"/>
  <c r="L34474" i="1"/>
  <c r="L34475" i="1"/>
  <c r="L34476" i="1"/>
  <c r="H34476" i="1" s="1"/>
  <c r="I34476" i="1" s="1"/>
  <c r="L34477" i="1"/>
  <c r="H34477" i="1" s="1"/>
  <c r="I34477" i="1" s="1"/>
  <c r="L34478" i="1"/>
  <c r="H34478" i="1" s="1"/>
  <c r="I34478" i="1" s="1"/>
  <c r="L34479" i="1"/>
  <c r="H34479" i="1" s="1"/>
  <c r="I34479" i="1" s="1"/>
  <c r="L34480" i="1"/>
  <c r="L34481" i="1"/>
  <c r="H34481" i="1" s="1"/>
  <c r="I34481" i="1" s="1"/>
  <c r="L34482" i="1"/>
  <c r="L34483" i="1"/>
  <c r="L34484" i="1"/>
  <c r="H34484" i="1" s="1"/>
  <c r="I34484" i="1" s="1"/>
  <c r="L34485" i="1"/>
  <c r="H34485" i="1" s="1"/>
  <c r="I34485" i="1" s="1"/>
  <c r="L34486" i="1"/>
  <c r="H34486" i="1" s="1"/>
  <c r="I34486" i="1" s="1"/>
  <c r="L34487" i="1"/>
  <c r="H34487" i="1" s="1"/>
  <c r="I34487" i="1" s="1"/>
  <c r="L34488" i="1"/>
  <c r="L34489" i="1"/>
  <c r="H34489" i="1" s="1"/>
  <c r="I34489" i="1" s="1"/>
  <c r="L34490" i="1"/>
  <c r="L34491" i="1"/>
  <c r="L34492" i="1"/>
  <c r="H34492" i="1" s="1"/>
  <c r="I34492" i="1" s="1"/>
  <c r="L34493" i="1"/>
  <c r="H34493" i="1" s="1"/>
  <c r="I34493" i="1" s="1"/>
  <c r="L34494" i="1"/>
  <c r="H34494" i="1" s="1"/>
  <c r="I34494" i="1" s="1"/>
  <c r="L34495" i="1"/>
  <c r="L34496" i="1"/>
  <c r="L34497" i="1"/>
  <c r="H34497" i="1" s="1"/>
  <c r="I34497" i="1" s="1"/>
  <c r="L34498" i="1"/>
  <c r="L34499" i="1"/>
  <c r="L34500" i="1"/>
  <c r="L34501" i="1"/>
  <c r="H34501" i="1" s="1"/>
  <c r="I34501" i="1" s="1"/>
  <c r="L34502" i="1"/>
  <c r="H34502" i="1" s="1"/>
  <c r="I34502" i="1" s="1"/>
  <c r="L34503" i="1"/>
  <c r="H34503" i="1" s="1"/>
  <c r="I34503" i="1" s="1"/>
  <c r="L34504" i="1"/>
  <c r="H34504" i="1" s="1"/>
  <c r="I34504" i="1" s="1"/>
  <c r="L34505" i="1"/>
  <c r="H34505" i="1" s="1"/>
  <c r="I34505" i="1" s="1"/>
  <c r="L34506" i="1"/>
  <c r="L34507" i="1"/>
  <c r="L34508" i="1"/>
  <c r="L34509" i="1"/>
  <c r="H34509" i="1" s="1"/>
  <c r="I34509" i="1" s="1"/>
  <c r="L34510" i="1"/>
  <c r="H34510" i="1" s="1"/>
  <c r="I34510" i="1" s="1"/>
  <c r="L34511" i="1"/>
  <c r="H34511" i="1" s="1"/>
  <c r="I34511" i="1" s="1"/>
  <c r="L34512" i="1"/>
  <c r="L34513" i="1"/>
  <c r="H34513" i="1" s="1"/>
  <c r="I34513" i="1" s="1"/>
  <c r="L34514" i="1"/>
  <c r="L34515" i="1"/>
  <c r="L34516" i="1"/>
  <c r="L34517" i="1"/>
  <c r="H34517" i="1" s="1"/>
  <c r="I34517" i="1" s="1"/>
  <c r="L34518" i="1"/>
  <c r="H34518" i="1" s="1"/>
  <c r="I34518" i="1" s="1"/>
  <c r="L34519" i="1"/>
  <c r="H34519" i="1" s="1"/>
  <c r="I34519" i="1" s="1"/>
  <c r="L34520" i="1"/>
  <c r="H34520" i="1" s="1"/>
  <c r="I34520" i="1" s="1"/>
  <c r="L34521" i="1"/>
  <c r="H34521" i="1" s="1"/>
  <c r="I34521" i="1" s="1"/>
  <c r="L34522" i="1"/>
  <c r="L34523" i="1"/>
  <c r="H34523" i="1" s="1"/>
  <c r="I34523" i="1" s="1"/>
  <c r="L34524" i="1"/>
  <c r="L34525" i="1"/>
  <c r="H34525" i="1" s="1"/>
  <c r="I34525" i="1" s="1"/>
  <c r="L34526" i="1"/>
  <c r="H34526" i="1" s="1"/>
  <c r="I34526" i="1" s="1"/>
  <c r="L34527" i="1"/>
  <c r="L34528" i="1"/>
  <c r="L34529" i="1"/>
  <c r="H34529" i="1" s="1"/>
  <c r="I34529" i="1" s="1"/>
  <c r="L34530" i="1"/>
  <c r="L34531" i="1"/>
  <c r="L34532" i="1"/>
  <c r="H34532" i="1" s="1"/>
  <c r="I34532" i="1" s="1"/>
  <c r="L34533" i="1"/>
  <c r="H34533" i="1" s="1"/>
  <c r="I34533" i="1" s="1"/>
  <c r="L34534" i="1"/>
  <c r="H34534" i="1" s="1"/>
  <c r="I34534" i="1" s="1"/>
  <c r="L34535" i="1"/>
  <c r="L34536" i="1"/>
  <c r="L34537" i="1"/>
  <c r="H34537" i="1" s="1"/>
  <c r="I34537" i="1" s="1"/>
  <c r="L34538" i="1"/>
  <c r="L34539" i="1"/>
  <c r="L34540" i="1"/>
  <c r="H34540" i="1" s="1"/>
  <c r="I34540" i="1" s="1"/>
  <c r="L34541" i="1"/>
  <c r="H34541" i="1" s="1"/>
  <c r="I34541" i="1" s="1"/>
  <c r="L34542" i="1"/>
  <c r="H34542" i="1" s="1"/>
  <c r="I34542" i="1" s="1"/>
  <c r="L34543" i="1"/>
  <c r="H34543" i="1" s="1"/>
  <c r="I34543" i="1" s="1"/>
  <c r="L34544" i="1"/>
  <c r="H34544" i="1" s="1"/>
  <c r="I34544" i="1" s="1"/>
  <c r="L34545" i="1"/>
  <c r="H34545" i="1" s="1"/>
  <c r="I34545" i="1" s="1"/>
  <c r="L34546" i="1"/>
  <c r="L34547" i="1"/>
  <c r="L34548" i="1"/>
  <c r="H34548" i="1" s="1"/>
  <c r="I34548" i="1" s="1"/>
  <c r="L34549" i="1"/>
  <c r="H34549" i="1" s="1"/>
  <c r="I34549" i="1" s="1"/>
  <c r="L34550" i="1"/>
  <c r="H34550" i="1" s="1"/>
  <c r="I34550" i="1" s="1"/>
  <c r="L34551" i="1"/>
  <c r="L34552" i="1"/>
  <c r="L34553" i="1"/>
  <c r="H34553" i="1" s="1"/>
  <c r="I34553" i="1" s="1"/>
  <c r="L34554" i="1"/>
  <c r="L34555" i="1"/>
  <c r="L34556" i="1"/>
  <c r="L34557" i="1"/>
  <c r="H34557" i="1" s="1"/>
  <c r="I34557" i="1" s="1"/>
  <c r="L34558" i="1"/>
  <c r="H34558" i="1" s="1"/>
  <c r="I34558" i="1" s="1"/>
  <c r="L34559" i="1"/>
  <c r="H34559" i="1" s="1"/>
  <c r="I34559" i="1" s="1"/>
  <c r="L34560" i="1"/>
  <c r="H34560" i="1" s="1"/>
  <c r="I34560" i="1" s="1"/>
  <c r="L34561" i="1"/>
  <c r="H34561" i="1" s="1"/>
  <c r="I34561" i="1" s="1"/>
  <c r="L34562" i="1"/>
  <c r="L34563" i="1"/>
  <c r="L34564" i="1"/>
  <c r="H34564" i="1" s="1"/>
  <c r="I34564" i="1" s="1"/>
  <c r="L34565" i="1"/>
  <c r="H34565" i="1" s="1"/>
  <c r="I34565" i="1" s="1"/>
  <c r="L34566" i="1"/>
  <c r="H34566" i="1" s="1"/>
  <c r="I34566" i="1" s="1"/>
  <c r="L34567" i="1"/>
  <c r="H34567" i="1" s="1"/>
  <c r="I34567" i="1" s="1"/>
  <c r="L34568" i="1"/>
  <c r="L34569" i="1"/>
  <c r="H34569" i="1" s="1"/>
  <c r="I34569" i="1" s="1"/>
  <c r="L34570" i="1"/>
  <c r="L34571" i="1"/>
  <c r="H34571" i="1" s="1"/>
  <c r="I34571" i="1" s="1"/>
  <c r="L34572" i="1"/>
  <c r="H34572" i="1" s="1"/>
  <c r="I34572" i="1" s="1"/>
  <c r="L34573" i="1"/>
  <c r="H34573" i="1" s="1"/>
  <c r="I34573" i="1" s="1"/>
  <c r="L34574" i="1"/>
  <c r="H34574" i="1" s="1"/>
  <c r="I34574" i="1" s="1"/>
  <c r="L34575" i="1"/>
  <c r="H34575" i="1" s="1"/>
  <c r="I34575" i="1" s="1"/>
  <c r="L34576" i="1"/>
  <c r="L34577" i="1"/>
  <c r="H34577" i="1" s="1"/>
  <c r="I34577" i="1" s="1"/>
  <c r="L34578" i="1"/>
  <c r="L34579" i="1"/>
  <c r="L34580" i="1"/>
  <c r="L34581" i="1"/>
  <c r="H34581" i="1" s="1"/>
  <c r="I34581" i="1" s="1"/>
  <c r="L34582" i="1"/>
  <c r="H34582" i="1" s="1"/>
  <c r="I34582" i="1" s="1"/>
  <c r="L34583" i="1"/>
  <c r="H34583" i="1" s="1"/>
  <c r="I34583" i="1" s="1"/>
  <c r="L34584" i="1"/>
  <c r="L34585" i="1"/>
  <c r="H34585" i="1" s="1"/>
  <c r="I34585" i="1" s="1"/>
  <c r="L34586" i="1"/>
  <c r="L34587" i="1"/>
  <c r="L34588" i="1"/>
  <c r="H34588" i="1" s="1"/>
  <c r="I34588" i="1" s="1"/>
  <c r="L34589" i="1"/>
  <c r="H34589" i="1" s="1"/>
  <c r="I34589" i="1" s="1"/>
  <c r="L34590" i="1"/>
  <c r="H34590" i="1" s="1"/>
  <c r="I34590" i="1" s="1"/>
  <c r="L34591" i="1"/>
  <c r="H34591" i="1" s="1"/>
  <c r="I34591" i="1" s="1"/>
  <c r="L34592" i="1"/>
  <c r="L34593" i="1"/>
  <c r="H34593" i="1" s="1"/>
  <c r="I34593" i="1" s="1"/>
  <c r="L34594" i="1"/>
  <c r="L34595" i="1"/>
  <c r="L34596" i="1"/>
  <c r="H34596" i="1" s="1"/>
  <c r="I34596" i="1" s="1"/>
  <c r="L34597" i="1"/>
  <c r="H34597" i="1" s="1"/>
  <c r="I34597" i="1" s="1"/>
  <c r="L34598" i="1"/>
  <c r="H34598" i="1" s="1"/>
  <c r="I34598" i="1" s="1"/>
  <c r="L34599" i="1"/>
  <c r="H34599" i="1" s="1"/>
  <c r="I34599" i="1" s="1"/>
  <c r="L34600" i="1"/>
  <c r="H34600" i="1" s="1"/>
  <c r="I34600" i="1" s="1"/>
  <c r="L34601" i="1"/>
  <c r="H34601" i="1" s="1"/>
  <c r="I34601" i="1" s="1"/>
  <c r="L34602" i="1"/>
  <c r="L34603" i="1"/>
  <c r="L34604" i="1"/>
  <c r="L34605" i="1"/>
  <c r="H34605" i="1" s="1"/>
  <c r="I34605" i="1" s="1"/>
  <c r="L34606" i="1"/>
  <c r="H34606" i="1" s="1"/>
  <c r="I34606" i="1" s="1"/>
  <c r="L34607" i="1"/>
  <c r="H34607" i="1" s="1"/>
  <c r="I34607" i="1" s="1"/>
  <c r="L34608" i="1"/>
  <c r="H34608" i="1" s="1"/>
  <c r="I34608" i="1" s="1"/>
  <c r="L34609" i="1"/>
  <c r="H34609" i="1" s="1"/>
  <c r="I34609" i="1" s="1"/>
  <c r="L34610" i="1"/>
  <c r="L34611" i="1"/>
  <c r="H34611" i="1" s="1"/>
  <c r="I34611" i="1" s="1"/>
  <c r="L34612" i="1"/>
  <c r="H34612" i="1" s="1"/>
  <c r="I34612" i="1" s="1"/>
  <c r="L34613" i="1"/>
  <c r="H34613" i="1" s="1"/>
  <c r="I34613" i="1" s="1"/>
  <c r="L34614" i="1"/>
  <c r="H34614" i="1" s="1"/>
  <c r="I34614" i="1" s="1"/>
  <c r="L34615" i="1"/>
  <c r="L34616" i="1"/>
  <c r="L34617" i="1"/>
  <c r="H34617" i="1" s="1"/>
  <c r="I34617" i="1" s="1"/>
  <c r="L34618" i="1"/>
  <c r="L34619" i="1"/>
  <c r="L34620" i="1"/>
  <c r="L34621" i="1"/>
  <c r="H34621" i="1" s="1"/>
  <c r="I34621" i="1" s="1"/>
  <c r="L34622" i="1"/>
  <c r="H34622" i="1" s="1"/>
  <c r="I34622" i="1" s="1"/>
  <c r="L34623" i="1"/>
  <c r="H34623" i="1" s="1"/>
  <c r="I34623" i="1" s="1"/>
  <c r="L34624" i="1"/>
  <c r="H34624" i="1" s="1"/>
  <c r="I34624" i="1" s="1"/>
  <c r="L34625" i="1"/>
  <c r="H34625" i="1" s="1"/>
  <c r="I34625" i="1" s="1"/>
  <c r="L34626" i="1"/>
  <c r="L34627" i="1"/>
  <c r="L34628" i="1"/>
  <c r="H34628" i="1" s="1"/>
  <c r="I34628" i="1" s="1"/>
  <c r="L34629" i="1"/>
  <c r="H34629" i="1" s="1"/>
  <c r="I34629" i="1" s="1"/>
  <c r="L34630" i="1"/>
  <c r="H34630" i="1" s="1"/>
  <c r="I34630" i="1" s="1"/>
  <c r="L34631" i="1"/>
  <c r="L34632" i="1"/>
  <c r="L34633" i="1"/>
  <c r="H34633" i="1" s="1"/>
  <c r="I34633" i="1" s="1"/>
  <c r="L34634" i="1"/>
  <c r="L34635" i="1"/>
  <c r="L34636" i="1"/>
  <c r="L34637" i="1"/>
  <c r="H34637" i="1" s="1"/>
  <c r="I34637" i="1" s="1"/>
  <c r="L34638" i="1"/>
  <c r="H34638" i="1" s="1"/>
  <c r="I34638" i="1" s="1"/>
  <c r="L34639" i="1"/>
  <c r="H34639" i="1" s="1"/>
  <c r="I34639" i="1" s="1"/>
  <c r="L34640" i="1"/>
  <c r="H34640" i="1" s="1"/>
  <c r="I34640" i="1" s="1"/>
  <c r="L34641" i="1"/>
  <c r="H34641" i="1" s="1"/>
  <c r="I34641" i="1" s="1"/>
  <c r="L34642" i="1"/>
  <c r="L34643" i="1"/>
  <c r="H34643" i="1" s="1"/>
  <c r="I34643" i="1" s="1"/>
  <c r="L34644" i="1"/>
  <c r="H34644" i="1" s="1"/>
  <c r="I34644" i="1" s="1"/>
  <c r="L34645" i="1"/>
  <c r="H34645" i="1" s="1"/>
  <c r="I34645" i="1" s="1"/>
  <c r="L34646" i="1"/>
  <c r="H34646" i="1" s="1"/>
  <c r="I34646" i="1" s="1"/>
  <c r="L34647" i="1"/>
  <c r="H34647" i="1" s="1"/>
  <c r="I34647" i="1" s="1"/>
  <c r="L34648" i="1"/>
  <c r="L34649" i="1"/>
  <c r="H34649" i="1" s="1"/>
  <c r="I34649" i="1" s="1"/>
  <c r="L34650" i="1"/>
  <c r="L34651" i="1"/>
  <c r="L34652" i="1"/>
  <c r="H34652" i="1" s="1"/>
  <c r="I34652" i="1" s="1"/>
  <c r="L34653" i="1"/>
  <c r="H34653" i="1" s="1"/>
  <c r="I34653" i="1" s="1"/>
  <c r="L34654" i="1"/>
  <c r="H34654" i="1" s="1"/>
  <c r="I34654" i="1" s="1"/>
  <c r="L34655" i="1"/>
  <c r="H34655" i="1" s="1"/>
  <c r="I34655" i="1" s="1"/>
  <c r="L34656" i="1"/>
  <c r="L34657" i="1"/>
  <c r="H34657" i="1" s="1"/>
  <c r="I34657" i="1" s="1"/>
  <c r="L34658" i="1"/>
  <c r="L34659" i="1"/>
  <c r="L34660" i="1"/>
  <c r="H34660" i="1" s="1"/>
  <c r="I34660" i="1" s="1"/>
  <c r="L34661" i="1"/>
  <c r="H34661" i="1" s="1"/>
  <c r="I34661" i="1" s="1"/>
  <c r="L34662" i="1"/>
  <c r="H34662" i="1" s="1"/>
  <c r="I34662" i="1" s="1"/>
  <c r="L34663" i="1"/>
  <c r="H34663" i="1" s="1"/>
  <c r="I34663" i="1" s="1"/>
  <c r="L34664" i="1"/>
  <c r="L34665" i="1"/>
  <c r="H34665" i="1" s="1"/>
  <c r="I34665" i="1" s="1"/>
  <c r="L34666" i="1"/>
  <c r="L34667" i="1"/>
  <c r="L34668" i="1"/>
  <c r="H34668" i="1" s="1"/>
  <c r="I34668" i="1" s="1"/>
  <c r="L34669" i="1"/>
  <c r="H34669" i="1" s="1"/>
  <c r="I34669" i="1" s="1"/>
  <c r="L34670" i="1"/>
  <c r="H34670" i="1" s="1"/>
  <c r="I34670" i="1" s="1"/>
  <c r="L34671" i="1"/>
  <c r="H34671" i="1" s="1"/>
  <c r="I34671" i="1" s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H34678" i="1" s="1"/>
  <c r="I34678" i="1" s="1"/>
  <c r="L34679" i="1"/>
  <c r="H34679" i="1" s="1"/>
  <c r="I34679" i="1" s="1"/>
  <c r="L34680" i="1"/>
  <c r="H34680" i="1" s="1"/>
  <c r="I34680" i="1" s="1"/>
  <c r="L34681" i="1"/>
  <c r="H34681" i="1" s="1"/>
  <c r="I34681" i="1" s="1"/>
  <c r="L34682" i="1"/>
  <c r="L34683" i="1"/>
  <c r="L34684" i="1"/>
  <c r="L34685" i="1"/>
  <c r="H34685" i="1" s="1"/>
  <c r="I34685" i="1" s="1"/>
  <c r="L34686" i="1"/>
  <c r="H34686" i="1" s="1"/>
  <c r="I34686" i="1" s="1"/>
  <c r="L34687" i="1"/>
  <c r="H34687" i="1" s="1"/>
  <c r="I34687" i="1" s="1"/>
  <c r="L34688" i="1"/>
  <c r="H34688" i="1" s="1"/>
  <c r="I34688" i="1" s="1"/>
  <c r="L34689" i="1"/>
  <c r="H34689" i="1" s="1"/>
  <c r="I34689" i="1" s="1"/>
  <c r="L34690" i="1"/>
  <c r="L34691" i="1"/>
  <c r="L34692" i="1"/>
  <c r="L34693" i="1"/>
  <c r="H34693" i="1" s="1"/>
  <c r="I34693" i="1" s="1"/>
  <c r="L34694" i="1"/>
  <c r="H34694" i="1" s="1"/>
  <c r="I34694" i="1" s="1"/>
  <c r="L34695" i="1"/>
  <c r="H34695" i="1" s="1"/>
  <c r="I34695" i="1" s="1"/>
  <c r="L34696" i="1"/>
  <c r="L34697" i="1"/>
  <c r="H34697" i="1" s="1"/>
  <c r="I34697" i="1" s="1"/>
  <c r="L34698" i="1"/>
  <c r="L34699" i="1"/>
  <c r="L34700" i="1"/>
  <c r="H34700" i="1" s="1"/>
  <c r="I34700" i="1" s="1"/>
  <c r="L34701" i="1"/>
  <c r="H34701" i="1" s="1"/>
  <c r="I34701" i="1" s="1"/>
  <c r="L34702" i="1"/>
  <c r="H34702" i="1" s="1"/>
  <c r="I34702" i="1" s="1"/>
  <c r="L34703" i="1"/>
  <c r="H34703" i="1" s="1"/>
  <c r="I34703" i="1" s="1"/>
  <c r="L34704" i="1"/>
  <c r="H34704" i="1" s="1"/>
  <c r="I34704" i="1" s="1"/>
  <c r="L34705" i="1"/>
  <c r="H34705" i="1" s="1"/>
  <c r="I34705" i="1" s="1"/>
  <c r="L34706" i="1"/>
  <c r="L34707" i="1"/>
  <c r="L34708" i="1"/>
  <c r="H34708" i="1" s="1"/>
  <c r="I34708" i="1" s="1"/>
  <c r="L34709" i="1"/>
  <c r="H34709" i="1" s="1"/>
  <c r="I34709" i="1" s="1"/>
  <c r="L34710" i="1"/>
  <c r="H34710" i="1" s="1"/>
  <c r="I34710" i="1" s="1"/>
  <c r="L34711" i="1"/>
  <c r="H34711" i="1" s="1"/>
  <c r="I34711" i="1" s="1"/>
  <c r="L34712" i="1"/>
  <c r="L34713" i="1"/>
  <c r="H34713" i="1" s="1"/>
  <c r="I34713" i="1" s="1"/>
  <c r="L34714" i="1"/>
  <c r="L34715" i="1"/>
  <c r="L34716" i="1"/>
  <c r="L34717" i="1"/>
  <c r="H34717" i="1" s="1"/>
  <c r="I34717" i="1" s="1"/>
  <c r="L34718" i="1"/>
  <c r="H34718" i="1" s="1"/>
  <c r="I34718" i="1" s="1"/>
  <c r="L34719" i="1"/>
  <c r="H34719" i="1" s="1"/>
  <c r="I34719" i="1" s="1"/>
  <c r="L34720" i="1"/>
  <c r="L34721" i="1"/>
  <c r="H34721" i="1" s="1"/>
  <c r="I34721" i="1" s="1"/>
  <c r="L34722" i="1"/>
  <c r="L34723" i="1"/>
  <c r="L34724" i="1"/>
  <c r="H34724" i="1" s="1"/>
  <c r="I34724" i="1" s="1"/>
  <c r="L34725" i="1"/>
  <c r="H34725" i="1" s="1"/>
  <c r="I34725" i="1" s="1"/>
  <c r="L34726" i="1"/>
  <c r="H34726" i="1" s="1"/>
  <c r="I34726" i="1" s="1"/>
  <c r="L34727" i="1"/>
  <c r="H34727" i="1" s="1"/>
  <c r="I34727" i="1" s="1"/>
  <c r="L34728" i="1"/>
  <c r="L34729" i="1"/>
  <c r="H34729" i="1" s="1"/>
  <c r="I34729" i="1" s="1"/>
  <c r="L34730" i="1"/>
  <c r="L34731" i="1"/>
  <c r="H34731" i="1" s="1"/>
  <c r="I34731" i="1" s="1"/>
  <c r="L34732" i="1"/>
  <c r="L34733" i="1"/>
  <c r="H34733" i="1" s="1"/>
  <c r="I34733" i="1" s="1"/>
  <c r="L34734" i="1"/>
  <c r="H34734" i="1" s="1"/>
  <c r="I34734" i="1" s="1"/>
  <c r="L34735" i="1"/>
  <c r="H34735" i="1" s="1"/>
  <c r="I34735" i="1" s="1"/>
  <c r="L34736" i="1"/>
  <c r="H34736" i="1" s="1"/>
  <c r="I34736" i="1" s="1"/>
  <c r="L34737" i="1"/>
  <c r="H34737" i="1" s="1"/>
  <c r="I34737" i="1" s="1"/>
  <c r="L34738" i="1"/>
  <c r="L34739" i="1"/>
  <c r="L34740" i="1"/>
  <c r="H34740" i="1" s="1"/>
  <c r="I34740" i="1" s="1"/>
  <c r="L34741" i="1"/>
  <c r="H34741" i="1" s="1"/>
  <c r="I34741" i="1" s="1"/>
  <c r="L34742" i="1"/>
  <c r="H34742" i="1" s="1"/>
  <c r="I34742" i="1" s="1"/>
  <c r="L34743" i="1"/>
  <c r="H34743" i="1" s="1"/>
  <c r="I34743" i="1" s="1"/>
  <c r="L34744" i="1"/>
  <c r="L34745" i="1"/>
  <c r="H34745" i="1" s="1"/>
  <c r="I34745" i="1" s="1"/>
  <c r="L34746" i="1"/>
  <c r="L34747" i="1"/>
  <c r="H34747" i="1" s="1"/>
  <c r="I34747" i="1" s="1"/>
  <c r="L34748" i="1"/>
  <c r="L34749" i="1"/>
  <c r="H34749" i="1" s="1"/>
  <c r="I34749" i="1" s="1"/>
  <c r="L34750" i="1"/>
  <c r="H34750" i="1" s="1"/>
  <c r="I34750" i="1" s="1"/>
  <c r="L34751" i="1"/>
  <c r="H34751" i="1" s="1"/>
  <c r="I34751" i="1" s="1"/>
  <c r="L34752" i="1"/>
  <c r="L34753" i="1"/>
  <c r="H34753" i="1" s="1"/>
  <c r="I34753" i="1" s="1"/>
  <c r="L34754" i="1"/>
  <c r="L34755" i="1"/>
  <c r="L34756" i="1"/>
  <c r="H34756" i="1" s="1"/>
  <c r="I34756" i="1" s="1"/>
  <c r="L34757" i="1"/>
  <c r="H34757" i="1" s="1"/>
  <c r="I34757" i="1" s="1"/>
  <c r="L34758" i="1"/>
  <c r="H34758" i="1" s="1"/>
  <c r="I34758" i="1" s="1"/>
  <c r="L34759" i="1"/>
  <c r="H34759" i="1" s="1"/>
  <c r="I34759" i="1" s="1"/>
  <c r="L34760" i="1"/>
  <c r="L34761" i="1"/>
  <c r="H34761" i="1" s="1"/>
  <c r="I34761" i="1" s="1"/>
  <c r="L34762" i="1"/>
  <c r="L34763" i="1"/>
  <c r="H34763" i="1" s="1"/>
  <c r="I34763" i="1" s="1"/>
  <c r="L34764" i="1"/>
  <c r="H34764" i="1" s="1"/>
  <c r="I34764" i="1" s="1"/>
  <c r="L34765" i="1"/>
  <c r="H34765" i="1" s="1"/>
  <c r="I34765" i="1" s="1"/>
  <c r="L34766" i="1"/>
  <c r="H34766" i="1" s="1"/>
  <c r="I34766" i="1" s="1"/>
  <c r="L34767" i="1"/>
  <c r="L34768" i="1"/>
  <c r="H34768" i="1" s="1"/>
  <c r="I34768" i="1" s="1"/>
  <c r="L34769" i="1"/>
  <c r="H34769" i="1" s="1"/>
  <c r="I34769" i="1" s="1"/>
  <c r="L34770" i="1"/>
  <c r="L34771" i="1"/>
  <c r="L34772" i="1"/>
  <c r="L34773" i="1"/>
  <c r="H34773" i="1" s="1"/>
  <c r="I34773" i="1" s="1"/>
  <c r="L34774" i="1"/>
  <c r="H34774" i="1" s="1"/>
  <c r="I34774" i="1" s="1"/>
  <c r="L34775" i="1"/>
  <c r="H34775" i="1" s="1"/>
  <c r="I34775" i="1" s="1"/>
  <c r="L34776" i="1"/>
  <c r="L34777" i="1"/>
  <c r="H34777" i="1" s="1"/>
  <c r="I34777" i="1" s="1"/>
  <c r="L34778" i="1"/>
  <c r="L34779" i="1"/>
  <c r="H34779" i="1" s="1"/>
  <c r="I34779" i="1" s="1"/>
  <c r="L34780" i="1"/>
  <c r="H34780" i="1" s="1"/>
  <c r="I34780" i="1" s="1"/>
  <c r="L34781" i="1"/>
  <c r="H34781" i="1" s="1"/>
  <c r="I34781" i="1" s="1"/>
  <c r="L34782" i="1"/>
  <c r="H34782" i="1" s="1"/>
  <c r="I34782" i="1" s="1"/>
  <c r="L34783" i="1"/>
  <c r="H34783" i="1" s="1"/>
  <c r="I34783" i="1" s="1"/>
  <c r="L34784" i="1"/>
  <c r="L34785" i="1"/>
  <c r="H34785" i="1" s="1"/>
  <c r="I34785" i="1" s="1"/>
  <c r="L34786" i="1"/>
  <c r="L34787" i="1"/>
  <c r="L34788" i="1"/>
  <c r="L34789" i="1"/>
  <c r="H34789" i="1" s="1"/>
  <c r="I34789" i="1" s="1"/>
  <c r="L34790" i="1"/>
  <c r="H34790" i="1" s="1"/>
  <c r="I34790" i="1" s="1"/>
  <c r="L34791" i="1"/>
  <c r="H34791" i="1" s="1"/>
  <c r="I34791" i="1" s="1"/>
  <c r="L34792" i="1"/>
  <c r="H34792" i="1" s="1"/>
  <c r="I34792" i="1" s="1"/>
  <c r="L34793" i="1"/>
  <c r="H34793" i="1" s="1"/>
  <c r="I34793" i="1" s="1"/>
  <c r="L34794" i="1"/>
  <c r="L34795" i="1"/>
  <c r="H34795" i="1" s="1"/>
  <c r="I34795" i="1" s="1"/>
  <c r="L34796" i="1"/>
  <c r="H34796" i="1" s="1"/>
  <c r="I34796" i="1" s="1"/>
  <c r="L34797" i="1"/>
  <c r="H34797" i="1" s="1"/>
  <c r="I34797" i="1" s="1"/>
  <c r="L34798" i="1"/>
  <c r="H34798" i="1" s="1"/>
  <c r="I34798" i="1" s="1"/>
  <c r="L34799" i="1"/>
  <c r="L34800" i="1"/>
  <c r="H34800" i="1" s="1"/>
  <c r="I34800" i="1" s="1"/>
  <c r="L34801" i="1"/>
  <c r="H34801" i="1" s="1"/>
  <c r="I34801" i="1" s="1"/>
  <c r="L34802" i="1"/>
  <c r="L34803" i="1"/>
  <c r="L34804" i="1"/>
  <c r="L34805" i="1"/>
  <c r="H34805" i="1" s="1"/>
  <c r="I34805" i="1" s="1"/>
  <c r="L34806" i="1"/>
  <c r="H34806" i="1" s="1"/>
  <c r="I34806" i="1" s="1"/>
  <c r="L34807" i="1"/>
  <c r="H34807" i="1" s="1"/>
  <c r="I34807" i="1" s="1"/>
  <c r="L34808" i="1"/>
  <c r="L34809" i="1"/>
  <c r="H34809" i="1" s="1"/>
  <c r="I34809" i="1" s="1"/>
  <c r="L34810" i="1"/>
  <c r="L34811" i="1"/>
  <c r="L34812" i="1"/>
  <c r="H34812" i="1" s="1"/>
  <c r="I34812" i="1" s="1"/>
  <c r="L34813" i="1"/>
  <c r="H34813" i="1" s="1"/>
  <c r="I34813" i="1" s="1"/>
  <c r="L34814" i="1"/>
  <c r="H34814" i="1" s="1"/>
  <c r="I34814" i="1" s="1"/>
  <c r="L34815" i="1"/>
  <c r="H34815" i="1" s="1"/>
  <c r="I34815" i="1" s="1"/>
  <c r="L34816" i="1"/>
  <c r="L34817" i="1"/>
  <c r="H34817" i="1" s="1"/>
  <c r="I34817" i="1" s="1"/>
  <c r="L34818" i="1"/>
  <c r="L34819" i="1"/>
  <c r="L34820" i="1"/>
  <c r="H34820" i="1" s="1"/>
  <c r="I34820" i="1" s="1"/>
  <c r="L34821" i="1"/>
  <c r="H34821" i="1" s="1"/>
  <c r="I34821" i="1" s="1"/>
  <c r="L34822" i="1"/>
  <c r="H34822" i="1" s="1"/>
  <c r="I34822" i="1" s="1"/>
  <c r="L34823" i="1"/>
  <c r="H34823" i="1" s="1"/>
  <c r="I34823" i="1" s="1"/>
  <c r="L34824" i="1"/>
  <c r="L34825" i="1"/>
  <c r="H34825" i="1" s="1"/>
  <c r="I34825" i="1" s="1"/>
  <c r="L34826" i="1"/>
  <c r="L34827" i="1"/>
  <c r="L34828" i="1"/>
  <c r="L34829" i="1"/>
  <c r="H34829" i="1" s="1"/>
  <c r="I34829" i="1" s="1"/>
  <c r="L34830" i="1"/>
  <c r="H34830" i="1" s="1"/>
  <c r="I34830" i="1" s="1"/>
  <c r="L34831" i="1"/>
  <c r="H34831" i="1" s="1"/>
  <c r="I34831" i="1" s="1"/>
  <c r="L34832" i="1"/>
  <c r="H34832" i="1" s="1"/>
  <c r="I34832" i="1" s="1"/>
  <c r="L34833" i="1"/>
  <c r="H34833" i="1" s="1"/>
  <c r="I34833" i="1" s="1"/>
  <c r="L34834" i="1"/>
  <c r="L34835" i="1"/>
  <c r="L34836" i="1"/>
  <c r="H34836" i="1" s="1"/>
  <c r="I34836" i="1" s="1"/>
  <c r="L34837" i="1"/>
  <c r="H34837" i="1" s="1"/>
  <c r="I34837" i="1" s="1"/>
  <c r="L34838" i="1"/>
  <c r="H34838" i="1" s="1"/>
  <c r="I34838" i="1" s="1"/>
  <c r="L34839" i="1"/>
  <c r="H34839" i="1" s="1"/>
  <c r="I34839" i="1" s="1"/>
  <c r="L34840" i="1"/>
  <c r="H34840" i="1" s="1"/>
  <c r="I34840" i="1" s="1"/>
  <c r="L34841" i="1"/>
  <c r="H34841" i="1" s="1"/>
  <c r="I34841" i="1" s="1"/>
  <c r="L34842" i="1"/>
  <c r="L34843" i="1"/>
  <c r="L34844" i="1"/>
  <c r="L34845" i="1"/>
  <c r="H34845" i="1" s="1"/>
  <c r="I34845" i="1" s="1"/>
  <c r="L34846" i="1"/>
  <c r="H34846" i="1" s="1"/>
  <c r="I34846" i="1" s="1"/>
  <c r="L34847" i="1"/>
  <c r="H34847" i="1" s="1"/>
  <c r="I34847" i="1" s="1"/>
  <c r="L34848" i="1"/>
  <c r="L34849" i="1"/>
  <c r="H34849" i="1" s="1"/>
  <c r="I34849" i="1" s="1"/>
  <c r="L34850" i="1"/>
  <c r="L34851" i="1"/>
  <c r="L34852" i="1"/>
  <c r="L34853" i="1"/>
  <c r="H34853" i="1" s="1"/>
  <c r="I34853" i="1" s="1"/>
  <c r="L34854" i="1"/>
  <c r="H34854" i="1" s="1"/>
  <c r="I34854" i="1" s="1"/>
  <c r="L34855" i="1"/>
  <c r="H34855" i="1" s="1"/>
  <c r="I34855" i="1" s="1"/>
  <c r="L34856" i="1"/>
  <c r="H34856" i="1" s="1"/>
  <c r="I34856" i="1" s="1"/>
  <c r="L34857" i="1"/>
  <c r="H34857" i="1" s="1"/>
  <c r="I34857" i="1" s="1"/>
  <c r="L34858" i="1"/>
  <c r="L34859" i="1"/>
  <c r="L34860" i="1"/>
  <c r="L34861" i="1"/>
  <c r="H34861" i="1" s="1"/>
  <c r="I34861" i="1" s="1"/>
  <c r="L34862" i="1"/>
  <c r="H34862" i="1" s="1"/>
  <c r="I34862" i="1" s="1"/>
  <c r="L34863" i="1"/>
  <c r="L34864" i="1"/>
  <c r="L34865" i="1"/>
  <c r="H34865" i="1" s="1"/>
  <c r="I34865" i="1" s="1"/>
  <c r="L34866" i="1"/>
  <c r="L34867" i="1"/>
  <c r="L34868" i="1"/>
  <c r="H34868" i="1" s="1"/>
  <c r="I34868" i="1" s="1"/>
  <c r="L34869" i="1"/>
  <c r="H34869" i="1" s="1"/>
  <c r="I34869" i="1" s="1"/>
  <c r="L34870" i="1"/>
  <c r="H34870" i="1" s="1"/>
  <c r="I34870" i="1" s="1"/>
  <c r="L34871" i="1"/>
  <c r="H34871" i="1" s="1"/>
  <c r="I34871" i="1" s="1"/>
  <c r="L34872" i="1"/>
  <c r="L34873" i="1"/>
  <c r="H34873" i="1" s="1"/>
  <c r="I34873" i="1" s="1"/>
  <c r="L34874" i="1"/>
  <c r="L34875" i="1"/>
  <c r="L34876" i="1"/>
  <c r="H34876" i="1" s="1"/>
  <c r="I34876" i="1" s="1"/>
  <c r="L34877" i="1"/>
  <c r="H34877" i="1" s="1"/>
  <c r="I34877" i="1" s="1"/>
  <c r="L34878" i="1"/>
  <c r="H34878" i="1" s="1"/>
  <c r="I34878" i="1" s="1"/>
  <c r="L34879" i="1"/>
  <c r="L34880" i="1"/>
  <c r="H34880" i="1" s="1"/>
  <c r="I34880" i="1" s="1"/>
  <c r="L34881" i="1"/>
  <c r="H34881" i="1" s="1"/>
  <c r="I34881" i="1" s="1"/>
  <c r="L34882" i="1"/>
  <c r="L34883" i="1"/>
  <c r="L34884" i="1"/>
  <c r="L34885" i="1"/>
  <c r="H34885" i="1" s="1"/>
  <c r="I34885" i="1" s="1"/>
  <c r="L34886" i="1"/>
  <c r="H34886" i="1" s="1"/>
  <c r="I34886" i="1" s="1"/>
  <c r="L34887" i="1"/>
  <c r="L34888" i="1"/>
  <c r="L34889" i="1"/>
  <c r="H34889" i="1" s="1"/>
  <c r="I34889" i="1" s="1"/>
  <c r="L34890" i="1"/>
  <c r="L34891" i="1"/>
  <c r="L34892" i="1"/>
  <c r="H34892" i="1" s="1"/>
  <c r="I34892" i="1" s="1"/>
  <c r="L34893" i="1"/>
  <c r="H34893" i="1" s="1"/>
  <c r="I34893" i="1" s="1"/>
  <c r="L34894" i="1"/>
  <c r="H34894" i="1" s="1"/>
  <c r="I34894" i="1" s="1"/>
  <c r="L34895" i="1"/>
  <c r="H34895" i="1" s="1"/>
  <c r="I34895" i="1" s="1"/>
  <c r="L34896" i="1"/>
  <c r="L34897" i="1"/>
  <c r="H34897" i="1" s="1"/>
  <c r="I34897" i="1" s="1"/>
  <c r="L34898" i="1"/>
  <c r="L34899" i="1"/>
  <c r="L34900" i="1"/>
  <c r="H34900" i="1" s="1"/>
  <c r="I34900" i="1" s="1"/>
  <c r="L34901" i="1"/>
  <c r="H34901" i="1" s="1"/>
  <c r="I34901" i="1" s="1"/>
  <c r="L34902" i="1"/>
  <c r="H34902" i="1" s="1"/>
  <c r="I34902" i="1" s="1"/>
  <c r="L34903" i="1"/>
  <c r="H34903" i="1" s="1"/>
  <c r="I34903" i="1" s="1"/>
  <c r="L34904" i="1"/>
  <c r="H34904" i="1" s="1"/>
  <c r="I34904" i="1" s="1"/>
  <c r="L34905" i="1"/>
  <c r="H34905" i="1" s="1"/>
  <c r="I34905" i="1" s="1"/>
  <c r="L34906" i="1"/>
  <c r="L34907" i="1"/>
  <c r="H34907" i="1" s="1"/>
  <c r="I34907" i="1" s="1"/>
  <c r="L34908" i="1"/>
  <c r="H34908" i="1" s="1"/>
  <c r="I34908" i="1" s="1"/>
  <c r="L34909" i="1"/>
  <c r="H34909" i="1" s="1"/>
  <c r="I34909" i="1" s="1"/>
  <c r="L34910" i="1"/>
  <c r="H34910" i="1" s="1"/>
  <c r="I34910" i="1" s="1"/>
  <c r="L34911" i="1"/>
  <c r="H34911" i="1" s="1"/>
  <c r="I34911" i="1" s="1"/>
  <c r="L34912" i="1"/>
  <c r="H34912" i="1" s="1"/>
  <c r="I34912" i="1" s="1"/>
  <c r="L34913" i="1"/>
  <c r="H34913" i="1" s="1"/>
  <c r="I34913" i="1" s="1"/>
  <c r="L34914" i="1"/>
  <c r="L34915" i="1"/>
  <c r="L34916" i="1"/>
  <c r="L34917" i="1"/>
  <c r="H34917" i="1" s="1"/>
  <c r="I34917" i="1" s="1"/>
  <c r="L34918" i="1"/>
  <c r="H34918" i="1" s="1"/>
  <c r="I34918" i="1" s="1"/>
  <c r="L34919" i="1"/>
  <c r="H34919" i="1" s="1"/>
  <c r="I34919" i="1" s="1"/>
  <c r="L34920" i="1"/>
  <c r="L34921" i="1"/>
  <c r="H34921" i="1" s="1"/>
  <c r="I34921" i="1" s="1"/>
  <c r="L34922" i="1"/>
  <c r="L34923" i="1"/>
  <c r="L34924" i="1"/>
  <c r="H34924" i="1" s="1"/>
  <c r="I34924" i="1" s="1"/>
  <c r="L34925" i="1"/>
  <c r="H34925" i="1" s="1"/>
  <c r="I34925" i="1" s="1"/>
  <c r="L34926" i="1"/>
  <c r="H34926" i="1" s="1"/>
  <c r="I34926" i="1" s="1"/>
  <c r="L34927" i="1"/>
  <c r="H34927" i="1" s="1"/>
  <c r="I34927" i="1" s="1"/>
  <c r="L34928" i="1"/>
  <c r="H34928" i="1" s="1"/>
  <c r="I34928" i="1" s="1"/>
  <c r="L34929" i="1"/>
  <c r="H34929" i="1" s="1"/>
  <c r="I34929" i="1" s="1"/>
  <c r="L34930" i="1"/>
  <c r="L34931" i="1"/>
  <c r="L34932" i="1"/>
  <c r="H34932" i="1" s="1"/>
  <c r="I34932" i="1" s="1"/>
  <c r="L34933" i="1"/>
  <c r="H34933" i="1" s="1"/>
  <c r="I34933" i="1" s="1"/>
  <c r="L34934" i="1"/>
  <c r="H34934" i="1" s="1"/>
  <c r="I34934" i="1" s="1"/>
  <c r="L34935" i="1"/>
  <c r="H34935" i="1" s="1"/>
  <c r="I34935" i="1" s="1"/>
  <c r="L34936" i="1"/>
  <c r="L34937" i="1"/>
  <c r="H34937" i="1" s="1"/>
  <c r="I34937" i="1" s="1"/>
  <c r="L34938" i="1"/>
  <c r="L34939" i="1"/>
  <c r="L34940" i="1"/>
  <c r="L34941" i="1"/>
  <c r="H34941" i="1" s="1"/>
  <c r="I34941" i="1" s="1"/>
  <c r="L34942" i="1"/>
  <c r="H34942" i="1" s="1"/>
  <c r="I34942" i="1" s="1"/>
  <c r="L34943" i="1"/>
  <c r="L34944" i="1"/>
  <c r="L34945" i="1"/>
  <c r="H34945" i="1" s="1"/>
  <c r="I34945" i="1" s="1"/>
  <c r="L34946" i="1"/>
  <c r="L34947" i="1"/>
  <c r="L34948" i="1"/>
  <c r="H34948" i="1" s="1"/>
  <c r="I34948" i="1" s="1"/>
  <c r="L34949" i="1"/>
  <c r="H34949" i="1" s="1"/>
  <c r="I34949" i="1" s="1"/>
  <c r="L34950" i="1"/>
  <c r="H34950" i="1" s="1"/>
  <c r="I34950" i="1" s="1"/>
  <c r="L34951" i="1"/>
  <c r="H34951" i="1" s="1"/>
  <c r="I34951" i="1" s="1"/>
  <c r="L34952" i="1"/>
  <c r="L34953" i="1"/>
  <c r="H34953" i="1" s="1"/>
  <c r="I34953" i="1" s="1"/>
  <c r="L34954" i="1"/>
  <c r="L34955" i="1"/>
  <c r="L34956" i="1"/>
  <c r="L34957" i="1"/>
  <c r="H34957" i="1" s="1"/>
  <c r="I34957" i="1" s="1"/>
  <c r="L34958" i="1"/>
  <c r="H34958" i="1" s="1"/>
  <c r="I34958" i="1" s="1"/>
  <c r="L34959" i="1"/>
  <c r="H34959" i="1" s="1"/>
  <c r="I34959" i="1" s="1"/>
  <c r="L34960" i="1"/>
  <c r="H34960" i="1" s="1"/>
  <c r="I34960" i="1" s="1"/>
  <c r="L34961" i="1"/>
  <c r="H34961" i="1" s="1"/>
  <c r="I34961" i="1" s="1"/>
  <c r="L34962" i="1"/>
  <c r="L34963" i="1"/>
  <c r="L34964" i="1"/>
  <c r="H34964" i="1" s="1"/>
  <c r="I34964" i="1" s="1"/>
  <c r="L34965" i="1"/>
  <c r="H34965" i="1" s="1"/>
  <c r="I34965" i="1" s="1"/>
  <c r="L34966" i="1"/>
  <c r="H34966" i="1" s="1"/>
  <c r="I34966" i="1" s="1"/>
  <c r="L34967" i="1"/>
  <c r="H34967" i="1" s="1"/>
  <c r="I34967" i="1" s="1"/>
  <c r="L34968" i="1"/>
  <c r="L34969" i="1"/>
  <c r="H34969" i="1" s="1"/>
  <c r="I34969" i="1" s="1"/>
  <c r="L34970" i="1"/>
  <c r="L34971" i="1"/>
  <c r="L34972" i="1"/>
  <c r="L34973" i="1"/>
  <c r="H34973" i="1" s="1"/>
  <c r="I34973" i="1" s="1"/>
  <c r="L34974" i="1"/>
  <c r="H34974" i="1" s="1"/>
  <c r="I34974" i="1" s="1"/>
  <c r="L34975" i="1"/>
  <c r="H34975" i="1" s="1"/>
  <c r="I34975" i="1" s="1"/>
  <c r="L34976" i="1"/>
  <c r="L34977" i="1"/>
  <c r="H34977" i="1" s="1"/>
  <c r="I34977" i="1" s="1"/>
  <c r="L34978" i="1"/>
  <c r="L34979" i="1"/>
  <c r="L34980" i="1"/>
  <c r="L34981" i="1"/>
  <c r="H34981" i="1" s="1"/>
  <c r="I34981" i="1" s="1"/>
  <c r="L34982" i="1"/>
  <c r="H34982" i="1" s="1"/>
  <c r="I34982" i="1" s="1"/>
  <c r="L34983" i="1"/>
  <c r="H34983" i="1" s="1"/>
  <c r="I34983" i="1" s="1"/>
  <c r="L34984" i="1"/>
  <c r="H34984" i="1" s="1"/>
  <c r="I34984" i="1" s="1"/>
  <c r="L34985" i="1"/>
  <c r="H34985" i="1" s="1"/>
  <c r="I34985" i="1" s="1"/>
  <c r="L34986" i="1"/>
  <c r="L34987" i="1"/>
  <c r="L34988" i="1"/>
  <c r="H34988" i="1" s="1"/>
  <c r="I34988" i="1" s="1"/>
  <c r="L34989" i="1"/>
  <c r="H34989" i="1" s="1"/>
  <c r="I34989" i="1" s="1"/>
  <c r="L34990" i="1"/>
  <c r="H34990" i="1" s="1"/>
  <c r="I34990" i="1" s="1"/>
  <c r="L34991" i="1"/>
  <c r="H34991" i="1" s="1"/>
  <c r="I34991" i="1" s="1"/>
  <c r="L34992" i="1"/>
  <c r="L34993" i="1"/>
  <c r="H34993" i="1" s="1"/>
  <c r="I34993" i="1" s="1"/>
  <c r="L34994" i="1"/>
  <c r="L34995" i="1"/>
  <c r="L34996" i="1"/>
  <c r="H34996" i="1" s="1"/>
  <c r="I34996" i="1" s="1"/>
  <c r="L34997" i="1"/>
  <c r="H34997" i="1" s="1"/>
  <c r="I34997" i="1" s="1"/>
  <c r="L34998" i="1"/>
  <c r="H34998" i="1" s="1"/>
  <c r="I34998" i="1" s="1"/>
  <c r="L34999" i="1"/>
  <c r="L35000" i="1"/>
  <c r="L35001" i="1"/>
  <c r="H35001" i="1" s="1"/>
  <c r="I35001" i="1" s="1"/>
  <c r="L35002" i="1"/>
  <c r="L35003" i="1"/>
  <c r="H35003" i="1" s="1"/>
  <c r="I35003" i="1" s="1"/>
  <c r="L35004" i="1"/>
  <c r="H35004" i="1" s="1"/>
  <c r="I35004" i="1" s="1"/>
  <c r="L35005" i="1"/>
  <c r="H35005" i="1" s="1"/>
  <c r="I35005" i="1" s="1"/>
  <c r="L35006" i="1"/>
  <c r="H35006" i="1" s="1"/>
  <c r="I35006" i="1" s="1"/>
  <c r="L35007" i="1"/>
  <c r="L35008" i="1"/>
  <c r="L35009" i="1"/>
  <c r="H35009" i="1" s="1"/>
  <c r="I35009" i="1" s="1"/>
  <c r="L35010" i="1"/>
  <c r="L35011" i="1"/>
  <c r="L35012" i="1"/>
  <c r="L35013" i="1"/>
  <c r="H35013" i="1" s="1"/>
  <c r="I35013" i="1" s="1"/>
  <c r="L35014" i="1"/>
  <c r="H35014" i="1" s="1"/>
  <c r="I35014" i="1" s="1"/>
  <c r="L35015" i="1"/>
  <c r="H35015" i="1" s="1"/>
  <c r="I35015" i="1" s="1"/>
  <c r="L35016" i="1"/>
  <c r="L35017" i="1"/>
  <c r="H35017" i="1" s="1"/>
  <c r="I35017" i="1" s="1"/>
  <c r="L35018" i="1"/>
  <c r="L35019" i="1"/>
  <c r="H35019" i="1" s="1"/>
  <c r="I35019" i="1" s="1"/>
  <c r="L35020" i="1"/>
  <c r="L35021" i="1"/>
  <c r="H35021" i="1" s="1"/>
  <c r="I35021" i="1" s="1"/>
  <c r="L35022" i="1"/>
  <c r="H35022" i="1" s="1"/>
  <c r="I35022" i="1" s="1"/>
  <c r="L35023" i="1"/>
  <c r="H35023" i="1" s="1"/>
  <c r="I35023" i="1" s="1"/>
  <c r="L35024" i="1"/>
  <c r="L35025" i="1"/>
  <c r="H35025" i="1" s="1"/>
  <c r="I35025" i="1" s="1"/>
  <c r="L35026" i="1"/>
  <c r="L35027" i="1"/>
  <c r="L35028" i="1"/>
  <c r="L35029" i="1"/>
  <c r="H35029" i="1" s="1"/>
  <c r="I35029" i="1" s="1"/>
  <c r="L35030" i="1"/>
  <c r="H35030" i="1" s="1"/>
  <c r="I35030" i="1" s="1"/>
  <c r="L35031" i="1"/>
  <c r="L35032" i="1"/>
  <c r="H35032" i="1" s="1"/>
  <c r="I35032" i="1" s="1"/>
  <c r="L35033" i="1"/>
  <c r="H35033" i="1" s="1"/>
  <c r="I35033" i="1" s="1"/>
  <c r="L35034" i="1"/>
  <c r="L35035" i="1"/>
  <c r="H35035" i="1" s="1"/>
  <c r="I35035" i="1" s="1"/>
  <c r="L35036" i="1"/>
  <c r="L35037" i="1"/>
  <c r="H35037" i="1" s="1"/>
  <c r="I35037" i="1" s="1"/>
  <c r="L35038" i="1"/>
  <c r="H35038" i="1" s="1"/>
  <c r="I35038" i="1" s="1"/>
  <c r="L35039" i="1"/>
  <c r="H35039" i="1" s="1"/>
  <c r="I35039" i="1" s="1"/>
  <c r="L35040" i="1"/>
  <c r="L35041" i="1"/>
  <c r="H35041" i="1" s="1"/>
  <c r="I35041" i="1" s="1"/>
  <c r="L35042" i="1"/>
  <c r="L35043" i="1"/>
  <c r="L35044" i="1"/>
  <c r="H35044" i="1" s="1"/>
  <c r="I35044" i="1" s="1"/>
  <c r="L35045" i="1"/>
  <c r="H35045" i="1" s="1"/>
  <c r="I35045" i="1" s="1"/>
  <c r="L35046" i="1"/>
  <c r="H35046" i="1" s="1"/>
  <c r="I35046" i="1" s="1"/>
  <c r="L35047" i="1"/>
  <c r="H35047" i="1" s="1"/>
  <c r="I35047" i="1" s="1"/>
  <c r="L35048" i="1"/>
  <c r="L35049" i="1"/>
  <c r="H35049" i="1" s="1"/>
  <c r="I35049" i="1" s="1"/>
  <c r="L35050" i="1"/>
  <c r="L35051" i="1"/>
  <c r="H35051" i="1" s="1"/>
  <c r="I35051" i="1" s="1"/>
  <c r="L35052" i="1"/>
  <c r="H35052" i="1" s="1"/>
  <c r="I35052" i="1" s="1"/>
  <c r="L35053" i="1"/>
  <c r="H35053" i="1" s="1"/>
  <c r="I35053" i="1" s="1"/>
  <c r="L35054" i="1"/>
  <c r="H35054" i="1" s="1"/>
  <c r="I35054" i="1" s="1"/>
  <c r="L35055" i="1"/>
  <c r="H35055" i="1" s="1"/>
  <c r="I35055" i="1" s="1"/>
  <c r="L35056" i="1"/>
  <c r="L35057" i="1"/>
  <c r="H35057" i="1" s="1"/>
  <c r="I35057" i="1" s="1"/>
  <c r="L35058" i="1"/>
  <c r="L35059" i="1"/>
  <c r="H35059" i="1" s="1"/>
  <c r="I35059" i="1" s="1"/>
  <c r="L35060" i="1"/>
  <c r="H35060" i="1" s="1"/>
  <c r="I35060" i="1" s="1"/>
  <c r="L35061" i="1"/>
  <c r="H35061" i="1" s="1"/>
  <c r="I35061" i="1" s="1"/>
  <c r="L35062" i="1"/>
  <c r="H35062" i="1" s="1"/>
  <c r="I35062" i="1" s="1"/>
  <c r="L35063" i="1"/>
  <c r="H35063" i="1" s="1"/>
  <c r="I35063" i="1" s="1"/>
  <c r="L35064" i="1"/>
  <c r="L35065" i="1"/>
  <c r="H35065" i="1" s="1"/>
  <c r="I35065" i="1" s="1"/>
  <c r="L35066" i="1"/>
  <c r="L35067" i="1"/>
  <c r="H35067" i="1" s="1"/>
  <c r="I35067" i="1" s="1"/>
  <c r="L35068" i="1"/>
  <c r="L35069" i="1"/>
  <c r="H35069" i="1" s="1"/>
  <c r="I35069" i="1" s="1"/>
  <c r="L35070" i="1"/>
  <c r="H35070" i="1" s="1"/>
  <c r="I35070" i="1" s="1"/>
  <c r="L35071" i="1"/>
  <c r="H35071" i="1" s="1"/>
  <c r="I35071" i="1" s="1"/>
  <c r="L35072" i="1"/>
  <c r="L35073" i="1"/>
  <c r="H35073" i="1" s="1"/>
  <c r="I35073" i="1" s="1"/>
  <c r="L35074" i="1"/>
  <c r="L35075" i="1"/>
  <c r="L35076" i="1"/>
  <c r="H35076" i="1" s="1"/>
  <c r="I35076" i="1" s="1"/>
  <c r="L35077" i="1"/>
  <c r="H35077" i="1" s="1"/>
  <c r="I35077" i="1" s="1"/>
  <c r="L35078" i="1"/>
  <c r="H35078" i="1" s="1"/>
  <c r="I35078" i="1" s="1"/>
  <c r="L35079" i="1"/>
  <c r="H35079" i="1" s="1"/>
  <c r="I35079" i="1" s="1"/>
  <c r="L35080" i="1"/>
  <c r="H35080" i="1" s="1"/>
  <c r="I35080" i="1" s="1"/>
  <c r="L35081" i="1"/>
  <c r="H35081" i="1" s="1"/>
  <c r="I35081" i="1" s="1"/>
  <c r="L35082" i="1"/>
  <c r="L35083" i="1"/>
  <c r="H35083" i="1" s="1"/>
  <c r="I35083" i="1" s="1"/>
  <c r="L35084" i="1"/>
  <c r="H35084" i="1" s="1"/>
  <c r="I35084" i="1" s="1"/>
  <c r="L35085" i="1"/>
  <c r="H35085" i="1" s="1"/>
  <c r="I35085" i="1" s="1"/>
  <c r="L35086" i="1"/>
  <c r="H35086" i="1" s="1"/>
  <c r="I35086" i="1" s="1"/>
  <c r="L35087" i="1"/>
  <c r="H35087" i="1" s="1"/>
  <c r="I35087" i="1" s="1"/>
  <c r="L35088" i="1"/>
  <c r="H35088" i="1" s="1"/>
  <c r="I35088" i="1" s="1"/>
  <c r="L35089" i="1"/>
  <c r="H35089" i="1" s="1"/>
  <c r="I35089" i="1" s="1"/>
  <c r="L35090" i="1"/>
  <c r="L35091" i="1"/>
  <c r="L35092" i="1"/>
  <c r="L35093" i="1"/>
  <c r="H35093" i="1" s="1"/>
  <c r="I35093" i="1" s="1"/>
  <c r="L35094" i="1"/>
  <c r="H35094" i="1" s="1"/>
  <c r="I35094" i="1" s="1"/>
  <c r="L35095" i="1"/>
  <c r="H35095" i="1" s="1"/>
  <c r="I35095" i="1" s="1"/>
  <c r="L35096" i="1"/>
  <c r="L35097" i="1"/>
  <c r="H35097" i="1" s="1"/>
  <c r="I35097" i="1" s="1"/>
  <c r="L35098" i="1"/>
  <c r="L35099" i="1"/>
  <c r="H35099" i="1" s="1"/>
  <c r="I35099" i="1" s="1"/>
  <c r="L35100" i="1"/>
  <c r="H35100" i="1" s="1"/>
  <c r="I35100" i="1" s="1"/>
  <c r="L35101" i="1"/>
  <c r="L35102" i="1"/>
  <c r="H35102" i="1" s="1"/>
  <c r="I35102" i="1" s="1"/>
  <c r="L35103" i="1"/>
  <c r="H35103" i="1" s="1"/>
  <c r="I35103" i="1" s="1"/>
  <c r="L35104" i="1"/>
  <c r="L35105" i="1"/>
  <c r="H35105" i="1" s="1"/>
  <c r="I35105" i="1" s="1"/>
  <c r="L35106" i="1"/>
  <c r="L35107" i="1"/>
  <c r="H35107" i="1" s="1"/>
  <c r="I35107" i="1" s="1"/>
  <c r="L35108" i="1"/>
  <c r="H35108" i="1" s="1"/>
  <c r="I35108" i="1" s="1"/>
  <c r="L35109" i="1"/>
  <c r="L35110" i="1"/>
  <c r="H35110" i="1" s="1"/>
  <c r="I35110" i="1" s="1"/>
  <c r="L35111" i="1"/>
  <c r="H35111" i="1" s="1"/>
  <c r="I35111" i="1" s="1"/>
  <c r="L35112" i="1"/>
  <c r="L35113" i="1"/>
  <c r="H35113" i="1" s="1"/>
  <c r="I35113" i="1" s="1"/>
  <c r="L35114" i="1"/>
  <c r="L35115" i="1"/>
  <c r="L35116" i="1"/>
  <c r="L35117" i="1"/>
  <c r="H35117" i="1" s="1"/>
  <c r="I35117" i="1" s="1"/>
  <c r="L35118" i="1"/>
  <c r="H35118" i="1" s="1"/>
  <c r="I35118" i="1" s="1"/>
  <c r="L35119" i="1"/>
  <c r="H35119" i="1" s="1"/>
  <c r="I35119" i="1" s="1"/>
  <c r="L35120" i="1"/>
  <c r="H35120" i="1" s="1"/>
  <c r="I35120" i="1" s="1"/>
  <c r="L35121" i="1"/>
  <c r="H35121" i="1" s="1"/>
  <c r="I35121" i="1" s="1"/>
  <c r="L35122" i="1"/>
  <c r="L35123" i="1"/>
  <c r="H35123" i="1" s="1"/>
  <c r="I35123" i="1" s="1"/>
  <c r="L35124" i="1"/>
  <c r="H35124" i="1" s="1"/>
  <c r="I35124" i="1" s="1"/>
  <c r="L35125" i="1"/>
  <c r="H35125" i="1" s="1"/>
  <c r="I35125" i="1" s="1"/>
  <c r="L35126" i="1"/>
  <c r="H35126" i="1" s="1"/>
  <c r="I35126" i="1" s="1"/>
  <c r="L35127" i="1"/>
  <c r="H35127" i="1" s="1"/>
  <c r="I35127" i="1" s="1"/>
  <c r="L35128" i="1"/>
  <c r="H35128" i="1" s="1"/>
  <c r="I35128" i="1" s="1"/>
  <c r="L35129" i="1"/>
  <c r="H35129" i="1" s="1"/>
  <c r="I35129" i="1" s="1"/>
  <c r="L35130" i="1"/>
  <c r="L35131" i="1"/>
  <c r="H35131" i="1" s="1"/>
  <c r="I35131" i="1" s="1"/>
  <c r="L35132" i="1"/>
  <c r="L35133" i="1"/>
  <c r="L35134" i="1"/>
  <c r="H35134" i="1" s="1"/>
  <c r="I35134" i="1" s="1"/>
  <c r="L35135" i="1"/>
  <c r="L35136" i="1"/>
  <c r="L35137" i="1"/>
  <c r="H35137" i="1" s="1"/>
  <c r="I35137" i="1" s="1"/>
  <c r="L35138" i="1"/>
  <c r="L35139" i="1"/>
  <c r="H35139" i="1" s="1"/>
  <c r="I35139" i="1" s="1"/>
  <c r="L35140" i="1"/>
  <c r="H35140" i="1" s="1"/>
  <c r="I35140" i="1" s="1"/>
  <c r="L35141" i="1"/>
  <c r="H35141" i="1" s="1"/>
  <c r="I35141" i="1" s="1"/>
  <c r="L35142" i="1"/>
  <c r="H35142" i="1" s="1"/>
  <c r="I35142" i="1" s="1"/>
  <c r="L35143" i="1"/>
  <c r="H35143" i="1" s="1"/>
  <c r="I35143" i="1" s="1"/>
  <c r="L35144" i="1"/>
  <c r="L35145" i="1"/>
  <c r="H35145" i="1" s="1"/>
  <c r="I35145" i="1" s="1"/>
  <c r="L35146" i="1"/>
  <c r="L35147" i="1"/>
  <c r="L35148" i="1"/>
  <c r="L35149" i="1"/>
  <c r="H35149" i="1" s="1"/>
  <c r="I35149" i="1" s="1"/>
  <c r="L35150" i="1"/>
  <c r="H35150" i="1" s="1"/>
  <c r="I35150" i="1" s="1"/>
  <c r="L35151" i="1"/>
  <c r="H35151" i="1" s="1"/>
  <c r="I35151" i="1" s="1"/>
  <c r="L35152" i="1"/>
  <c r="H35152" i="1" s="1"/>
  <c r="I35152" i="1" s="1"/>
  <c r="L35153" i="1"/>
  <c r="H35153" i="1" s="1"/>
  <c r="I35153" i="1" s="1"/>
  <c r="L35154" i="1"/>
  <c r="L35155" i="1"/>
  <c r="H35155" i="1" s="1"/>
  <c r="I35155" i="1" s="1"/>
  <c r="L35156" i="1"/>
  <c r="H35156" i="1" s="1"/>
  <c r="I35156" i="1" s="1"/>
  <c r="L35157" i="1"/>
  <c r="H35157" i="1" s="1"/>
  <c r="I35157" i="1" s="1"/>
  <c r="L35158" i="1"/>
  <c r="H35158" i="1" s="1"/>
  <c r="I35158" i="1" s="1"/>
  <c r="L35159" i="1"/>
  <c r="H35159" i="1" s="1"/>
  <c r="I35159" i="1" s="1"/>
  <c r="L35160" i="1"/>
  <c r="L35161" i="1"/>
  <c r="H35161" i="1" s="1"/>
  <c r="I35161" i="1" s="1"/>
  <c r="L35162" i="1"/>
  <c r="L35163" i="1"/>
  <c r="H35163" i="1" s="1"/>
  <c r="I35163" i="1" s="1"/>
  <c r="L35164" i="1"/>
  <c r="H35164" i="1" s="1"/>
  <c r="I35164" i="1" s="1"/>
  <c r="L35165" i="1"/>
  <c r="H35165" i="1" s="1"/>
  <c r="I35165" i="1" s="1"/>
  <c r="L35166" i="1"/>
  <c r="H35166" i="1" s="1"/>
  <c r="I35166" i="1" s="1"/>
  <c r="L35167" i="1"/>
  <c r="H35167" i="1" s="1"/>
  <c r="I35167" i="1" s="1"/>
  <c r="L35168" i="1"/>
  <c r="L35169" i="1"/>
  <c r="H35169" i="1" s="1"/>
  <c r="I35169" i="1" s="1"/>
  <c r="L35170" i="1"/>
  <c r="L35171" i="1"/>
  <c r="H35171" i="1" s="1"/>
  <c r="I35171" i="1" s="1"/>
  <c r="L35172" i="1"/>
  <c r="H35172" i="1" s="1"/>
  <c r="I35172" i="1" s="1"/>
  <c r="L35173" i="1"/>
  <c r="H35173" i="1" s="1"/>
  <c r="I35173" i="1" s="1"/>
  <c r="L35174" i="1"/>
  <c r="H35174" i="1" s="1"/>
  <c r="I35174" i="1" s="1"/>
  <c r="L35175" i="1"/>
  <c r="H35175" i="1" s="1"/>
  <c r="I35175" i="1" s="1"/>
  <c r="L35176" i="1"/>
  <c r="L35177" i="1"/>
  <c r="H35177" i="1" s="1"/>
  <c r="I35177" i="1" s="1"/>
  <c r="L35178" i="1"/>
  <c r="L35179" i="1"/>
  <c r="H35179" i="1" s="1"/>
  <c r="I35179" i="1" s="1"/>
  <c r="L35180" i="1"/>
  <c r="H35180" i="1" s="1"/>
  <c r="I35180" i="1" s="1"/>
  <c r="L35181" i="1"/>
  <c r="H35181" i="1" s="1"/>
  <c r="I35181" i="1" s="1"/>
  <c r="L35182" i="1"/>
  <c r="H35182" i="1" s="1"/>
  <c r="I35182" i="1" s="1"/>
  <c r="L35183" i="1"/>
  <c r="H35183" i="1" s="1"/>
  <c r="I35183" i="1" s="1"/>
  <c r="L35184" i="1"/>
  <c r="L35185" i="1"/>
  <c r="H35185" i="1" s="1"/>
  <c r="I35185" i="1" s="1"/>
  <c r="L35186" i="1"/>
  <c r="L35187" i="1"/>
  <c r="H35187" i="1" s="1"/>
  <c r="I35187" i="1" s="1"/>
  <c r="L35188" i="1"/>
  <c r="L35189" i="1"/>
  <c r="H35189" i="1" s="1"/>
  <c r="I35189" i="1" s="1"/>
  <c r="L35190" i="1"/>
  <c r="H35190" i="1" s="1"/>
  <c r="I35190" i="1" s="1"/>
  <c r="L35191" i="1"/>
  <c r="H35191" i="1" s="1"/>
  <c r="I35191" i="1" s="1"/>
  <c r="L35192" i="1"/>
  <c r="L35193" i="1"/>
  <c r="H35193" i="1" s="1"/>
  <c r="I35193" i="1" s="1"/>
  <c r="L35194" i="1"/>
  <c r="L35195" i="1"/>
  <c r="H35195" i="1" s="1"/>
  <c r="I35195" i="1" s="1"/>
  <c r="L35196" i="1"/>
  <c r="L35197" i="1"/>
  <c r="H35197" i="1" s="1"/>
  <c r="I35197" i="1" s="1"/>
  <c r="L35198" i="1"/>
  <c r="H35198" i="1" s="1"/>
  <c r="I35198" i="1" s="1"/>
  <c r="L35199" i="1"/>
  <c r="H35199" i="1" s="1"/>
  <c r="I35199" i="1" s="1"/>
  <c r="L35200" i="1"/>
  <c r="H35200" i="1" s="1"/>
  <c r="I35200" i="1" s="1"/>
  <c r="L35201" i="1"/>
  <c r="H35201" i="1" s="1"/>
  <c r="I35201" i="1" s="1"/>
  <c r="L35202" i="1"/>
  <c r="L35203" i="1"/>
  <c r="L35204" i="1"/>
  <c r="L35205" i="1"/>
  <c r="H35205" i="1" s="1"/>
  <c r="I35205" i="1" s="1"/>
  <c r="L35206" i="1"/>
  <c r="H35206" i="1" s="1"/>
  <c r="I35206" i="1" s="1"/>
  <c r="L35207" i="1"/>
  <c r="H35207" i="1" s="1"/>
  <c r="I35207" i="1" s="1"/>
  <c r="L35208" i="1"/>
  <c r="L35209" i="1"/>
  <c r="H35209" i="1" s="1"/>
  <c r="I35209" i="1" s="1"/>
  <c r="L35210" i="1"/>
  <c r="L35211" i="1"/>
  <c r="H35211" i="1" s="1"/>
  <c r="I35211" i="1" s="1"/>
  <c r="L35212" i="1"/>
  <c r="H35212" i="1" s="1"/>
  <c r="I35212" i="1" s="1"/>
  <c r="L35213" i="1"/>
  <c r="H35213" i="1" s="1"/>
  <c r="I35213" i="1" s="1"/>
  <c r="L35214" i="1"/>
  <c r="H35214" i="1" s="1"/>
  <c r="I35214" i="1" s="1"/>
  <c r="L35215" i="1"/>
  <c r="H35215" i="1" s="1"/>
  <c r="I35215" i="1" s="1"/>
  <c r="L35216" i="1"/>
  <c r="L35217" i="1"/>
  <c r="H35217" i="1" s="1"/>
  <c r="I35217" i="1" s="1"/>
  <c r="L35218" i="1"/>
  <c r="L35219" i="1"/>
  <c r="L35220" i="1"/>
  <c r="H35220" i="1" s="1"/>
  <c r="I35220" i="1" s="1"/>
  <c r="L35221" i="1"/>
  <c r="H35221" i="1" s="1"/>
  <c r="I35221" i="1" s="1"/>
  <c r="L35222" i="1"/>
  <c r="H35222" i="1" s="1"/>
  <c r="I35222" i="1" s="1"/>
  <c r="L35223" i="1"/>
  <c r="H35223" i="1" s="1"/>
  <c r="I35223" i="1" s="1"/>
  <c r="L35224" i="1"/>
  <c r="L35225" i="1"/>
  <c r="H35225" i="1" s="1"/>
  <c r="I35225" i="1" s="1"/>
  <c r="L35226" i="1"/>
  <c r="L35227" i="1"/>
  <c r="H35227" i="1" s="1"/>
  <c r="I35227" i="1" s="1"/>
  <c r="L35228" i="1"/>
  <c r="H35228" i="1" s="1"/>
  <c r="I35228" i="1" s="1"/>
  <c r="L35229" i="1"/>
  <c r="H35229" i="1" s="1"/>
  <c r="I35229" i="1" s="1"/>
  <c r="L35230" i="1"/>
  <c r="H35230" i="1" s="1"/>
  <c r="I35230" i="1" s="1"/>
  <c r="L35231" i="1"/>
  <c r="L35232" i="1"/>
  <c r="L35233" i="1"/>
  <c r="H35233" i="1" s="1"/>
  <c r="I35233" i="1" s="1"/>
  <c r="L35234" i="1"/>
  <c r="L35235" i="1"/>
  <c r="L35236" i="1"/>
  <c r="L35237" i="1"/>
  <c r="H35237" i="1" s="1"/>
  <c r="I35237" i="1" s="1"/>
  <c r="L35238" i="1"/>
  <c r="H35238" i="1" s="1"/>
  <c r="I35238" i="1" s="1"/>
  <c r="L35239" i="1"/>
  <c r="H35239" i="1" s="1"/>
  <c r="I35239" i="1" s="1"/>
  <c r="L35240" i="1"/>
  <c r="H35240" i="1" s="1"/>
  <c r="I35240" i="1" s="1"/>
  <c r="L35241" i="1"/>
  <c r="H35241" i="1" s="1"/>
  <c r="I35241" i="1" s="1"/>
  <c r="L35242" i="1"/>
  <c r="L35243" i="1"/>
  <c r="H35243" i="1" s="1"/>
  <c r="I35243" i="1" s="1"/>
  <c r="L35244" i="1"/>
  <c r="L35245" i="1"/>
  <c r="H35245" i="1" s="1"/>
  <c r="I35245" i="1" s="1"/>
  <c r="L35246" i="1"/>
  <c r="H35246" i="1" s="1"/>
  <c r="I35246" i="1" s="1"/>
  <c r="L35247" i="1"/>
  <c r="H35247" i="1" s="1"/>
  <c r="I35247" i="1" s="1"/>
  <c r="L35248" i="1"/>
  <c r="L35249" i="1"/>
  <c r="H35249" i="1" s="1"/>
  <c r="I35249" i="1" s="1"/>
  <c r="L35250" i="1"/>
  <c r="L35251" i="1"/>
  <c r="H35251" i="1" s="1"/>
  <c r="I35251" i="1" s="1"/>
  <c r="L35252" i="1"/>
  <c r="H35252" i="1" s="1"/>
  <c r="I35252" i="1" s="1"/>
  <c r="L35253" i="1"/>
  <c r="H35253" i="1" s="1"/>
  <c r="I35253" i="1" s="1"/>
  <c r="L35254" i="1"/>
  <c r="H35254" i="1" s="1"/>
  <c r="I35254" i="1" s="1"/>
  <c r="L35255" i="1"/>
  <c r="H35255" i="1" s="1"/>
  <c r="I35255" i="1" s="1"/>
  <c r="L35256" i="1"/>
  <c r="L35257" i="1"/>
  <c r="H35257" i="1" s="1"/>
  <c r="I35257" i="1" s="1"/>
  <c r="L35258" i="1"/>
  <c r="L35259" i="1"/>
  <c r="L35260" i="1"/>
  <c r="H35260" i="1" s="1"/>
  <c r="I35260" i="1" s="1"/>
  <c r="L35261" i="1"/>
  <c r="H35261" i="1" s="1"/>
  <c r="I35261" i="1" s="1"/>
  <c r="L35262" i="1"/>
  <c r="H35262" i="1" s="1"/>
  <c r="I35262" i="1" s="1"/>
  <c r="L35263" i="1"/>
  <c r="L35264" i="1"/>
  <c r="L35265" i="1"/>
  <c r="H35265" i="1" s="1"/>
  <c r="I35265" i="1" s="1"/>
  <c r="L35266" i="1"/>
  <c r="L35267" i="1"/>
  <c r="H35267" i="1" s="1"/>
  <c r="I35267" i="1" s="1"/>
  <c r="L35268" i="1"/>
  <c r="H35268" i="1" s="1"/>
  <c r="I35268" i="1" s="1"/>
  <c r="L35269" i="1"/>
  <c r="H35269" i="1" s="1"/>
  <c r="I35269" i="1" s="1"/>
  <c r="L35270" i="1"/>
  <c r="H35270" i="1" s="1"/>
  <c r="I35270" i="1" s="1"/>
  <c r="L35271" i="1"/>
  <c r="H35271" i="1" s="1"/>
  <c r="I35271" i="1" s="1"/>
  <c r="L35272" i="1"/>
  <c r="L35273" i="1"/>
  <c r="H35273" i="1" s="1"/>
  <c r="I35273" i="1" s="1"/>
  <c r="L35274" i="1"/>
  <c r="L35275" i="1"/>
  <c r="L35276" i="1"/>
  <c r="H35276" i="1" s="1"/>
  <c r="I35276" i="1" s="1"/>
  <c r="L35277" i="1"/>
  <c r="H35277" i="1" s="1"/>
  <c r="I35277" i="1" s="1"/>
  <c r="L35278" i="1"/>
  <c r="H35278" i="1" s="1"/>
  <c r="I35278" i="1" s="1"/>
  <c r="L35279" i="1"/>
  <c r="H35279" i="1" s="1"/>
  <c r="I35279" i="1" s="1"/>
  <c r="L35280" i="1"/>
  <c r="H35280" i="1" s="1"/>
  <c r="I35280" i="1" s="1"/>
  <c r="L35281" i="1"/>
  <c r="H35281" i="1" s="1"/>
  <c r="I35281" i="1" s="1"/>
  <c r="L35282" i="1"/>
  <c r="L35283" i="1"/>
  <c r="L35284" i="1"/>
  <c r="H35284" i="1" s="1"/>
  <c r="I35284" i="1" s="1"/>
  <c r="L35285" i="1"/>
  <c r="H35285" i="1" s="1"/>
  <c r="I35285" i="1" s="1"/>
  <c r="L35286" i="1"/>
  <c r="H35286" i="1" s="1"/>
  <c r="I35286" i="1" s="1"/>
  <c r="L35287" i="1"/>
  <c r="L35288" i="1"/>
  <c r="H35288" i="1" s="1"/>
  <c r="I35288" i="1" s="1"/>
  <c r="L35289" i="1"/>
  <c r="H35289" i="1" s="1"/>
  <c r="I35289" i="1" s="1"/>
  <c r="L35290" i="1"/>
  <c r="L35291" i="1"/>
  <c r="H35291" i="1" s="1"/>
  <c r="I35291" i="1" s="1"/>
  <c r="L35292" i="1"/>
  <c r="L35293" i="1"/>
  <c r="H35293" i="1" s="1"/>
  <c r="I35293" i="1" s="1"/>
  <c r="L35294" i="1"/>
  <c r="H35294" i="1" s="1"/>
  <c r="I35294" i="1" s="1"/>
  <c r="L35295" i="1"/>
  <c r="H35295" i="1" s="1"/>
  <c r="I35295" i="1" s="1"/>
  <c r="L35296" i="1"/>
  <c r="L35297" i="1"/>
  <c r="H35297" i="1" s="1"/>
  <c r="I35297" i="1" s="1"/>
  <c r="L35298" i="1"/>
  <c r="L35299" i="1"/>
  <c r="H35299" i="1" s="1"/>
  <c r="I35299" i="1" s="1"/>
  <c r="L35300" i="1"/>
  <c r="H35300" i="1" s="1"/>
  <c r="I35300" i="1" s="1"/>
  <c r="L35301" i="1"/>
  <c r="H35301" i="1" s="1"/>
  <c r="I35301" i="1" s="1"/>
  <c r="L35302" i="1"/>
  <c r="H35302" i="1" s="1"/>
  <c r="I35302" i="1" s="1"/>
  <c r="L35303" i="1"/>
  <c r="H35303" i="1" s="1"/>
  <c r="I35303" i="1" s="1"/>
  <c r="L35304" i="1"/>
  <c r="L35305" i="1"/>
  <c r="H35305" i="1" s="1"/>
  <c r="I35305" i="1" s="1"/>
  <c r="L35306" i="1"/>
  <c r="L35307" i="1"/>
  <c r="H35307" i="1" s="1"/>
  <c r="I35307" i="1" s="1"/>
  <c r="L35308" i="1"/>
  <c r="L35309" i="1"/>
  <c r="H35309" i="1" s="1"/>
  <c r="I35309" i="1" s="1"/>
  <c r="L35310" i="1"/>
  <c r="H35310" i="1" s="1"/>
  <c r="I35310" i="1" s="1"/>
  <c r="L35311" i="1"/>
  <c r="H35311" i="1" s="1"/>
  <c r="I35311" i="1" s="1"/>
  <c r="L35312" i="1"/>
  <c r="L35313" i="1"/>
  <c r="H35313" i="1" s="1"/>
  <c r="I35313" i="1" s="1"/>
  <c r="L35314" i="1"/>
  <c r="L35315" i="1"/>
  <c r="H35315" i="1" s="1"/>
  <c r="I35315" i="1" s="1"/>
  <c r="L35316" i="1"/>
  <c r="H35316" i="1" s="1"/>
  <c r="I35316" i="1" s="1"/>
  <c r="L35317" i="1"/>
  <c r="H35317" i="1" s="1"/>
  <c r="I35317" i="1" s="1"/>
  <c r="L35318" i="1"/>
  <c r="H35318" i="1" s="1"/>
  <c r="I35318" i="1" s="1"/>
  <c r="L35319" i="1"/>
  <c r="H35319" i="1" s="1"/>
  <c r="I35319" i="1" s="1"/>
  <c r="L35320" i="1"/>
  <c r="L35321" i="1"/>
  <c r="H35321" i="1" s="1"/>
  <c r="I35321" i="1" s="1"/>
  <c r="L35322" i="1"/>
  <c r="L35323" i="1"/>
  <c r="L35324" i="1"/>
  <c r="H35324" i="1" s="1"/>
  <c r="I35324" i="1" s="1"/>
  <c r="L35325" i="1"/>
  <c r="H35325" i="1" s="1"/>
  <c r="I35325" i="1" s="1"/>
  <c r="L35326" i="1"/>
  <c r="H35326" i="1" s="1"/>
  <c r="I35326" i="1" s="1"/>
  <c r="L35327" i="1"/>
  <c r="H35327" i="1" s="1"/>
  <c r="I35327" i="1" s="1"/>
  <c r="L35328" i="1"/>
  <c r="L35329" i="1"/>
  <c r="H35329" i="1" s="1"/>
  <c r="I35329" i="1" s="1"/>
  <c r="L35330" i="1"/>
  <c r="L35331" i="1"/>
  <c r="H35331" i="1" s="1"/>
  <c r="I35331" i="1" s="1"/>
  <c r="L35332" i="1"/>
  <c r="L35333" i="1"/>
  <c r="H35333" i="1" s="1"/>
  <c r="I35333" i="1" s="1"/>
  <c r="L35334" i="1"/>
  <c r="H35334" i="1" s="1"/>
  <c r="I35334" i="1" s="1"/>
  <c r="L35335" i="1"/>
  <c r="H35335" i="1" s="1"/>
  <c r="I35335" i="1" s="1"/>
  <c r="L35336" i="1"/>
  <c r="L35337" i="1"/>
  <c r="H35337" i="1" s="1"/>
  <c r="I35337" i="1" s="1"/>
  <c r="L35338" i="1"/>
  <c r="L35339" i="1"/>
  <c r="H35339" i="1" s="1"/>
  <c r="I35339" i="1" s="1"/>
  <c r="L35340" i="1"/>
  <c r="H35340" i="1" s="1"/>
  <c r="I35340" i="1" s="1"/>
  <c r="L35341" i="1"/>
  <c r="H35341" i="1" s="1"/>
  <c r="I35341" i="1" s="1"/>
  <c r="L35342" i="1"/>
  <c r="H35342" i="1" s="1"/>
  <c r="I35342" i="1" s="1"/>
  <c r="L35343" i="1"/>
  <c r="L35344" i="1"/>
  <c r="L35345" i="1"/>
  <c r="H35345" i="1" s="1"/>
  <c r="I35345" i="1" s="1"/>
  <c r="L35346" i="1"/>
  <c r="L35347" i="1"/>
  <c r="H35347" i="1" s="1"/>
  <c r="I35347" i="1" s="1"/>
  <c r="L35348" i="1"/>
  <c r="L35349" i="1"/>
  <c r="H35349" i="1" s="1"/>
  <c r="I35349" i="1" s="1"/>
  <c r="L35350" i="1"/>
  <c r="H35350" i="1" s="1"/>
  <c r="I35350" i="1" s="1"/>
  <c r="L35351" i="1"/>
  <c r="H35351" i="1" s="1"/>
  <c r="I35351" i="1" s="1"/>
  <c r="L35352" i="1"/>
  <c r="L35353" i="1"/>
  <c r="H35353" i="1" s="1"/>
  <c r="I35353" i="1" s="1"/>
  <c r="L35354" i="1"/>
  <c r="L35355" i="1"/>
  <c r="L35356" i="1"/>
  <c r="L35357" i="1"/>
  <c r="H35357" i="1" s="1"/>
  <c r="I35357" i="1" s="1"/>
  <c r="L35358" i="1"/>
  <c r="H35358" i="1" s="1"/>
  <c r="I35358" i="1" s="1"/>
  <c r="L35359" i="1"/>
  <c r="L35360" i="1"/>
  <c r="H35360" i="1" s="1"/>
  <c r="I35360" i="1" s="1"/>
  <c r="L35361" i="1"/>
  <c r="H35361" i="1" s="1"/>
  <c r="I35361" i="1" s="1"/>
  <c r="L35362" i="1"/>
  <c r="L35363" i="1"/>
  <c r="L35364" i="1"/>
  <c r="H35364" i="1" s="1"/>
  <c r="I35364" i="1" s="1"/>
  <c r="L35365" i="1"/>
  <c r="H35365" i="1" s="1"/>
  <c r="I35365" i="1" s="1"/>
  <c r="L35366" i="1"/>
  <c r="H35366" i="1" s="1"/>
  <c r="I35366" i="1" s="1"/>
  <c r="L35367" i="1"/>
  <c r="H35367" i="1" s="1"/>
  <c r="I35367" i="1" s="1"/>
  <c r="L35368" i="1"/>
  <c r="L35369" i="1"/>
  <c r="H35369" i="1" s="1"/>
  <c r="I35369" i="1" s="1"/>
  <c r="L35370" i="1"/>
  <c r="L35371" i="1"/>
  <c r="H35371" i="1" s="1"/>
  <c r="I35371" i="1" s="1"/>
  <c r="L35372" i="1"/>
  <c r="H35372" i="1" s="1"/>
  <c r="I35372" i="1" s="1"/>
  <c r="L35373" i="1"/>
  <c r="H35373" i="1" s="1"/>
  <c r="I35373" i="1" s="1"/>
  <c r="L35374" i="1"/>
  <c r="H35374" i="1" s="1"/>
  <c r="I35374" i="1" s="1"/>
  <c r="L35375" i="1"/>
  <c r="L35376" i="1"/>
  <c r="L35377" i="1"/>
  <c r="H35377" i="1" s="1"/>
  <c r="I35377" i="1" s="1"/>
  <c r="L35378" i="1"/>
  <c r="L35379" i="1"/>
  <c r="L35380" i="1"/>
  <c r="H35380" i="1" s="1"/>
  <c r="I35380" i="1" s="1"/>
  <c r="L35381" i="1"/>
  <c r="H35381" i="1" s="1"/>
  <c r="I35381" i="1" s="1"/>
  <c r="L35382" i="1"/>
  <c r="H35382" i="1" s="1"/>
  <c r="I35382" i="1" s="1"/>
  <c r="L35383" i="1"/>
  <c r="H35383" i="1" s="1"/>
  <c r="I35383" i="1" s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H35390" i="1" s="1"/>
  <c r="I35390" i="1" s="1"/>
  <c r="L35391" i="1"/>
  <c r="H35391" i="1" s="1"/>
  <c r="I35391" i="1" s="1"/>
  <c r="L35392" i="1"/>
  <c r="H35392" i="1" s="1"/>
  <c r="I35392" i="1" s="1"/>
  <c r="L35393" i="1"/>
  <c r="H35393" i="1" s="1"/>
  <c r="I35393" i="1" s="1"/>
  <c r="L35394" i="1"/>
  <c r="L35395" i="1"/>
  <c r="H35395" i="1" s="1"/>
  <c r="I35395" i="1" s="1"/>
  <c r="L35396" i="1"/>
  <c r="H35396" i="1" s="1"/>
  <c r="I35396" i="1" s="1"/>
  <c r="L35397" i="1"/>
  <c r="H35397" i="1" s="1"/>
  <c r="I35397" i="1" s="1"/>
  <c r="L35398" i="1"/>
  <c r="H35398" i="1" s="1"/>
  <c r="I35398" i="1" s="1"/>
  <c r="L35399" i="1"/>
  <c r="H35399" i="1" s="1"/>
  <c r="I35399" i="1" s="1"/>
  <c r="L35400" i="1"/>
  <c r="H35400" i="1" s="1"/>
  <c r="I35400" i="1" s="1"/>
  <c r="L35401" i="1"/>
  <c r="H35401" i="1" s="1"/>
  <c r="I35401" i="1" s="1"/>
  <c r="L35402" i="1"/>
  <c r="L35403" i="1"/>
  <c r="L35404" i="1"/>
  <c r="H35404" i="1" s="1"/>
  <c r="I35404" i="1" s="1"/>
  <c r="L35405" i="1"/>
  <c r="H35405" i="1" s="1"/>
  <c r="I35405" i="1" s="1"/>
  <c r="L35406" i="1"/>
  <c r="H35406" i="1" s="1"/>
  <c r="I35406" i="1" s="1"/>
  <c r="L35407" i="1"/>
  <c r="H35407" i="1" s="1"/>
  <c r="I35407" i="1" s="1"/>
  <c r="L35408" i="1"/>
  <c r="L35409" i="1"/>
  <c r="H35409" i="1" s="1"/>
  <c r="I35409" i="1" s="1"/>
  <c r="L35410" i="1"/>
  <c r="L35411" i="1"/>
  <c r="H35411" i="1" s="1"/>
  <c r="I35411" i="1" s="1"/>
  <c r="L35412" i="1"/>
  <c r="H35412" i="1" s="1"/>
  <c r="I35412" i="1" s="1"/>
  <c r="L35413" i="1"/>
  <c r="H35413" i="1" s="1"/>
  <c r="I35413" i="1" s="1"/>
  <c r="L35414" i="1"/>
  <c r="H35414" i="1" s="1"/>
  <c r="I35414" i="1" s="1"/>
  <c r="L35415" i="1"/>
  <c r="H35415" i="1" s="1"/>
  <c r="I35415" i="1" s="1"/>
  <c r="L35416" i="1"/>
  <c r="L35417" i="1"/>
  <c r="H35417" i="1" s="1"/>
  <c r="I35417" i="1" s="1"/>
  <c r="L35418" i="1"/>
  <c r="L35419" i="1"/>
  <c r="L35420" i="1"/>
  <c r="H35420" i="1" s="1"/>
  <c r="I35420" i="1" s="1"/>
  <c r="L35421" i="1"/>
  <c r="H35421" i="1" s="1"/>
  <c r="I35421" i="1" s="1"/>
  <c r="L35422" i="1"/>
  <c r="H35422" i="1" s="1"/>
  <c r="I35422" i="1" s="1"/>
  <c r="L35423" i="1"/>
  <c r="H35423" i="1" s="1"/>
  <c r="I35423" i="1" s="1"/>
  <c r="L35424" i="1"/>
  <c r="H35424" i="1" s="1"/>
  <c r="I35424" i="1" s="1"/>
  <c r="L35425" i="1"/>
  <c r="H35425" i="1" s="1"/>
  <c r="I35425" i="1" s="1"/>
  <c r="L35426" i="1"/>
  <c r="L35427" i="1"/>
  <c r="H35427" i="1" s="1"/>
  <c r="I35427" i="1" s="1"/>
  <c r="L35428" i="1"/>
  <c r="L35429" i="1"/>
  <c r="H35429" i="1" s="1"/>
  <c r="I35429" i="1" s="1"/>
  <c r="L35430" i="1"/>
  <c r="H35430" i="1" s="1"/>
  <c r="I35430" i="1" s="1"/>
  <c r="L35431" i="1"/>
  <c r="H35431" i="1" s="1"/>
  <c r="I35431" i="1" s="1"/>
  <c r="L35432" i="1"/>
  <c r="H35432" i="1" s="1"/>
  <c r="I35432" i="1" s="1"/>
  <c r="L35433" i="1"/>
  <c r="H35433" i="1" s="1"/>
  <c r="I35433" i="1" s="1"/>
  <c r="L35434" i="1"/>
  <c r="L35435" i="1"/>
  <c r="L35436" i="1"/>
  <c r="H35436" i="1" s="1"/>
  <c r="I35436" i="1" s="1"/>
  <c r="L35437" i="1"/>
  <c r="H35437" i="1" s="1"/>
  <c r="I35437" i="1" s="1"/>
  <c r="L35438" i="1"/>
  <c r="H35438" i="1" s="1"/>
  <c r="I35438" i="1" s="1"/>
  <c r="L35439" i="1"/>
  <c r="H35439" i="1" s="1"/>
  <c r="I35439" i="1" s="1"/>
  <c r="L35440" i="1"/>
  <c r="L35441" i="1"/>
  <c r="H35441" i="1" s="1"/>
  <c r="I35441" i="1" s="1"/>
  <c r="L35442" i="1"/>
  <c r="L35443" i="1"/>
  <c r="L35444" i="1"/>
  <c r="H35444" i="1" s="1"/>
  <c r="I35444" i="1" s="1"/>
  <c r="L35445" i="1"/>
  <c r="H35445" i="1" s="1"/>
  <c r="I35445" i="1" s="1"/>
  <c r="L35446" i="1"/>
  <c r="H35446" i="1" s="1"/>
  <c r="I35446" i="1" s="1"/>
  <c r="L35447" i="1"/>
  <c r="H35447" i="1" s="1"/>
  <c r="I35447" i="1" s="1"/>
  <c r="L35448" i="1"/>
  <c r="L35449" i="1"/>
  <c r="H35449" i="1" s="1"/>
  <c r="I35449" i="1" s="1"/>
  <c r="L35450" i="1"/>
  <c r="L35451" i="1"/>
  <c r="H35451" i="1" s="1"/>
  <c r="I35451" i="1" s="1"/>
  <c r="L35452" i="1"/>
  <c r="L35453" i="1"/>
  <c r="H35453" i="1" s="1"/>
  <c r="I35453" i="1" s="1"/>
  <c r="L35454" i="1"/>
  <c r="H35454" i="1" s="1"/>
  <c r="I35454" i="1" s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H35462" i="1" s="1"/>
  <c r="I35462" i="1" s="1"/>
  <c r="L35463" i="1"/>
  <c r="H35463" i="1" s="1"/>
  <c r="I35463" i="1" s="1"/>
  <c r="L35464" i="1"/>
  <c r="L35465" i="1"/>
  <c r="H35465" i="1" s="1"/>
  <c r="I35465" i="1" s="1"/>
  <c r="L35466" i="1"/>
  <c r="L35467" i="1"/>
  <c r="H35467" i="1" s="1"/>
  <c r="I35467" i="1" s="1"/>
  <c r="L35468" i="1"/>
  <c r="H35468" i="1" s="1"/>
  <c r="I35468" i="1" s="1"/>
  <c r="L35469" i="1"/>
  <c r="H35469" i="1" s="1"/>
  <c r="I35469" i="1" s="1"/>
  <c r="L35470" i="1"/>
  <c r="H35470" i="1" s="1"/>
  <c r="I35470" i="1" s="1"/>
  <c r="L35471" i="1"/>
  <c r="L35472" i="1"/>
  <c r="L35473" i="1"/>
  <c r="H35473" i="1" s="1"/>
  <c r="I35473" i="1" s="1"/>
  <c r="L35474" i="1"/>
  <c r="L35475" i="1"/>
  <c r="H35475" i="1" s="1"/>
  <c r="I35475" i="1" s="1"/>
  <c r="L35476" i="1"/>
  <c r="H35476" i="1" s="1"/>
  <c r="I35476" i="1" s="1"/>
  <c r="L35477" i="1"/>
  <c r="H35477" i="1" s="1"/>
  <c r="I35477" i="1" s="1"/>
  <c r="L35478" i="1"/>
  <c r="H35478" i="1" s="1"/>
  <c r="I35478" i="1" s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H35486" i="1" s="1"/>
  <c r="I35486" i="1" s="1"/>
  <c r="L35487" i="1"/>
  <c r="H35487" i="1" s="1"/>
  <c r="I35487" i="1" s="1"/>
  <c r="L35488" i="1"/>
  <c r="H35488" i="1" s="1"/>
  <c r="I35488" i="1" s="1"/>
  <c r="L35489" i="1"/>
  <c r="H35489" i="1" s="1"/>
  <c r="I35489" i="1" s="1"/>
  <c r="L35490" i="1"/>
  <c r="L35491" i="1"/>
  <c r="H35491" i="1" s="1"/>
  <c r="I35491" i="1" s="1"/>
  <c r="L35492" i="1"/>
  <c r="L35493" i="1"/>
  <c r="H35493" i="1" s="1"/>
  <c r="I35493" i="1" s="1"/>
  <c r="L35494" i="1"/>
  <c r="H35494" i="1" s="1"/>
  <c r="I35494" i="1" s="1"/>
  <c r="L35495" i="1"/>
  <c r="H35495" i="1" s="1"/>
  <c r="I35495" i="1" s="1"/>
  <c r="L35496" i="1"/>
  <c r="L35497" i="1"/>
  <c r="H35497" i="1" s="1"/>
  <c r="I35497" i="1" s="1"/>
  <c r="L35498" i="1"/>
  <c r="L35499" i="1"/>
  <c r="H35499" i="1" s="1"/>
  <c r="I35499" i="1" s="1"/>
  <c r="L35500" i="1"/>
  <c r="H35500" i="1" s="1"/>
  <c r="I35500" i="1" s="1"/>
  <c r="L35501" i="1"/>
  <c r="H35501" i="1" s="1"/>
  <c r="I35501" i="1" s="1"/>
  <c r="L35502" i="1"/>
  <c r="H35502" i="1" s="1"/>
  <c r="I35502" i="1" s="1"/>
  <c r="L35503" i="1"/>
  <c r="H35503" i="1" s="1"/>
  <c r="I35503" i="1" s="1"/>
  <c r="L35504" i="1"/>
  <c r="L35505" i="1"/>
  <c r="H35505" i="1" s="1"/>
  <c r="I35505" i="1" s="1"/>
  <c r="L35506" i="1"/>
  <c r="L35507" i="1"/>
  <c r="H35507" i="1" s="1"/>
  <c r="I35507" i="1" s="1"/>
  <c r="L35508" i="1"/>
  <c r="H35508" i="1" s="1"/>
  <c r="I35508" i="1" s="1"/>
  <c r="L35509" i="1"/>
  <c r="H35509" i="1" s="1"/>
  <c r="I35509" i="1" s="1"/>
  <c r="L35510" i="1"/>
  <c r="H35510" i="1" s="1"/>
  <c r="I35510" i="1" s="1"/>
  <c r="L35511" i="1"/>
  <c r="L35512" i="1"/>
  <c r="L35513" i="1"/>
  <c r="H35513" i="1" s="1"/>
  <c r="I35513" i="1" s="1"/>
  <c r="L35514" i="1"/>
  <c r="L35515" i="1"/>
  <c r="H35515" i="1" s="1"/>
  <c r="I35515" i="1" s="1"/>
  <c r="L35516" i="1"/>
  <c r="L35517" i="1"/>
  <c r="H35517" i="1" s="1"/>
  <c r="I35517" i="1" s="1"/>
  <c r="L35518" i="1"/>
  <c r="H35518" i="1" s="1"/>
  <c r="I35518" i="1" s="1"/>
  <c r="L35519" i="1"/>
  <c r="L35520" i="1"/>
  <c r="L35521" i="1"/>
  <c r="H35521" i="1" s="1"/>
  <c r="I35521" i="1" s="1"/>
  <c r="L35522" i="1"/>
  <c r="L35523" i="1"/>
  <c r="H35523" i="1" s="1"/>
  <c r="I35523" i="1" s="1"/>
  <c r="L35524" i="1"/>
  <c r="H35524" i="1" s="1"/>
  <c r="I35524" i="1" s="1"/>
  <c r="L35525" i="1"/>
  <c r="H35525" i="1" s="1"/>
  <c r="I35525" i="1" s="1"/>
  <c r="L35526" i="1"/>
  <c r="H35526" i="1" s="1"/>
  <c r="I35526" i="1" s="1"/>
  <c r="L35527" i="1"/>
  <c r="H35527" i="1" s="1"/>
  <c r="I35527" i="1" s="1"/>
  <c r="L35528" i="1"/>
  <c r="H35528" i="1" s="1"/>
  <c r="I35528" i="1" s="1"/>
  <c r="L35529" i="1"/>
  <c r="H35529" i="1" s="1"/>
  <c r="I35529" i="1" s="1"/>
  <c r="L35530" i="1"/>
  <c r="L35531" i="1"/>
  <c r="L35532" i="1"/>
  <c r="H35532" i="1" s="1"/>
  <c r="I35532" i="1" s="1"/>
  <c r="L35533" i="1"/>
  <c r="H35533" i="1" s="1"/>
  <c r="I35533" i="1" s="1"/>
  <c r="L35534" i="1"/>
  <c r="H35534" i="1" s="1"/>
  <c r="I35534" i="1" s="1"/>
  <c r="L35535" i="1"/>
  <c r="H35535" i="1" s="1"/>
  <c r="I35535" i="1" s="1"/>
  <c r="L35536" i="1"/>
  <c r="H35536" i="1" s="1"/>
  <c r="I35536" i="1" s="1"/>
  <c r="L35537" i="1"/>
  <c r="H35537" i="1" s="1"/>
  <c r="I35537" i="1" s="1"/>
  <c r="L35538" i="1"/>
  <c r="L35539" i="1"/>
  <c r="H35539" i="1" s="1"/>
  <c r="I35539" i="1" s="1"/>
  <c r="L35540" i="1"/>
  <c r="H35540" i="1" s="1"/>
  <c r="I35540" i="1" s="1"/>
  <c r="L35541" i="1"/>
  <c r="H35541" i="1" s="1"/>
  <c r="I35541" i="1" s="1"/>
  <c r="L35542" i="1"/>
  <c r="H35542" i="1" s="1"/>
  <c r="I35542" i="1" s="1"/>
  <c r="L35543" i="1"/>
  <c r="H35543" i="1" s="1"/>
  <c r="I35543" i="1" s="1"/>
  <c r="L35544" i="1"/>
  <c r="H35544" i="1" s="1"/>
  <c r="I35544" i="1" s="1"/>
  <c r="L35545" i="1"/>
  <c r="H35545" i="1" s="1"/>
  <c r="I35545" i="1" s="1"/>
  <c r="L35546" i="1"/>
  <c r="L35547" i="1"/>
  <c r="L35548" i="1"/>
  <c r="H35548" i="1" s="1"/>
  <c r="I35548" i="1" s="1"/>
  <c r="L35549" i="1"/>
  <c r="H35549" i="1" s="1"/>
  <c r="I35549" i="1" s="1"/>
  <c r="L35550" i="1"/>
  <c r="H35550" i="1" s="1"/>
  <c r="I35550" i="1" s="1"/>
  <c r="L35551" i="1"/>
  <c r="H35551" i="1" s="1"/>
  <c r="I35551" i="1" s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H35558" i="1" s="1"/>
  <c r="I35558" i="1" s="1"/>
  <c r="L35559" i="1"/>
  <c r="L35560" i="1"/>
  <c r="L35561" i="1"/>
  <c r="H35561" i="1" s="1"/>
  <c r="I35561" i="1" s="1"/>
  <c r="L35562" i="1"/>
  <c r="L35563" i="1"/>
  <c r="H35563" i="1" s="1"/>
  <c r="I35563" i="1" s="1"/>
  <c r="L35564" i="1"/>
  <c r="H35564" i="1" s="1"/>
  <c r="I35564" i="1" s="1"/>
  <c r="L35565" i="1"/>
  <c r="H35565" i="1" s="1"/>
  <c r="I35565" i="1" s="1"/>
  <c r="L35566" i="1"/>
  <c r="H35566" i="1" s="1"/>
  <c r="I35566" i="1" s="1"/>
  <c r="L35567" i="1"/>
  <c r="H35567" i="1" s="1"/>
  <c r="I35567" i="1" s="1"/>
  <c r="L35568" i="1"/>
  <c r="H35568" i="1" s="1"/>
  <c r="I35568" i="1" s="1"/>
  <c r="L35569" i="1"/>
  <c r="H35569" i="1" s="1"/>
  <c r="I35569" i="1" s="1"/>
  <c r="L35570" i="1"/>
  <c r="L35571" i="1"/>
  <c r="L35572" i="1"/>
  <c r="H35572" i="1" s="1"/>
  <c r="I35572" i="1" s="1"/>
  <c r="L35573" i="1"/>
  <c r="H35573" i="1" s="1"/>
  <c r="I35573" i="1" s="1"/>
  <c r="L35574" i="1"/>
  <c r="H35574" i="1" s="1"/>
  <c r="I35574" i="1" s="1"/>
  <c r="L35575" i="1"/>
  <c r="L35576" i="1"/>
  <c r="H35576" i="1" s="1"/>
  <c r="I35576" i="1" s="1"/>
  <c r="L35577" i="1"/>
  <c r="H35577" i="1" s="1"/>
  <c r="I35577" i="1" s="1"/>
  <c r="L35578" i="1"/>
  <c r="L35579" i="1"/>
  <c r="L35580" i="1"/>
  <c r="L35581" i="1"/>
  <c r="H35581" i="1" s="1"/>
  <c r="I35581" i="1" s="1"/>
  <c r="L35582" i="1"/>
  <c r="H35582" i="1" s="1"/>
  <c r="I35582" i="1" s="1"/>
  <c r="L35583" i="1"/>
  <c r="H35583" i="1" s="1"/>
  <c r="I35583" i="1" s="1"/>
  <c r="L35584" i="1"/>
  <c r="L35585" i="1"/>
  <c r="H35585" i="1" s="1"/>
  <c r="I35585" i="1" s="1"/>
  <c r="L35586" i="1"/>
  <c r="L35587" i="1"/>
  <c r="H35587" i="1" s="1"/>
  <c r="I35587" i="1" s="1"/>
  <c r="L35588" i="1"/>
  <c r="L35589" i="1"/>
  <c r="H35589" i="1" s="1"/>
  <c r="I35589" i="1" s="1"/>
  <c r="L35590" i="1"/>
  <c r="H35590" i="1" s="1"/>
  <c r="I35590" i="1" s="1"/>
  <c r="L35591" i="1"/>
  <c r="H35591" i="1" s="1"/>
  <c r="I35591" i="1" s="1"/>
  <c r="L35592" i="1"/>
  <c r="H35592" i="1" s="1"/>
  <c r="I35592" i="1" s="1"/>
  <c r="L35593" i="1"/>
  <c r="H35593" i="1" s="1"/>
  <c r="I35593" i="1" s="1"/>
  <c r="L35594" i="1"/>
  <c r="L35595" i="1"/>
  <c r="H35595" i="1" s="1"/>
  <c r="I35595" i="1" s="1"/>
  <c r="L35596" i="1"/>
  <c r="H35596" i="1" s="1"/>
  <c r="I35596" i="1" s="1"/>
  <c r="L35597" i="1"/>
  <c r="H35597" i="1" s="1"/>
  <c r="I35597" i="1" s="1"/>
  <c r="L35598" i="1"/>
  <c r="H35598" i="1" s="1"/>
  <c r="I35598" i="1" s="1"/>
  <c r="L35599" i="1"/>
  <c r="H35599" i="1" s="1"/>
  <c r="I35599" i="1" s="1"/>
  <c r="L35600" i="1"/>
  <c r="L35601" i="1"/>
  <c r="H35601" i="1" s="1"/>
  <c r="I35601" i="1" s="1"/>
  <c r="L35602" i="1"/>
  <c r="L35603" i="1"/>
  <c r="L35604" i="1"/>
  <c r="H35604" i="1" s="1"/>
  <c r="I35604" i="1" s="1"/>
  <c r="L35605" i="1"/>
  <c r="H35605" i="1" s="1"/>
  <c r="I35605" i="1" s="1"/>
  <c r="L35606" i="1"/>
  <c r="H35606" i="1" s="1"/>
  <c r="I35606" i="1" s="1"/>
  <c r="L35607" i="1"/>
  <c r="H35607" i="1" s="1"/>
  <c r="I35607" i="1" s="1"/>
  <c r="L35608" i="1"/>
  <c r="H35608" i="1" s="1"/>
  <c r="I35608" i="1" s="1"/>
  <c r="L35609" i="1"/>
  <c r="H35609" i="1" s="1"/>
  <c r="I35609" i="1" s="1"/>
  <c r="L35610" i="1"/>
  <c r="L35611" i="1"/>
  <c r="H35611" i="1" s="1"/>
  <c r="I35611" i="1" s="1"/>
  <c r="L35612" i="1"/>
  <c r="L35613" i="1"/>
  <c r="H35613" i="1" s="1"/>
  <c r="I35613" i="1" s="1"/>
  <c r="L35614" i="1"/>
  <c r="H35614" i="1" s="1"/>
  <c r="I35614" i="1" s="1"/>
  <c r="L35615" i="1"/>
  <c r="L35616" i="1"/>
  <c r="L35617" i="1"/>
  <c r="H35617" i="1" s="1"/>
  <c r="I35617" i="1" s="1"/>
  <c r="L35618" i="1"/>
  <c r="L35619" i="1"/>
  <c r="H35619" i="1" s="1"/>
  <c r="I35619" i="1" s="1"/>
  <c r="L35620" i="1"/>
  <c r="L35621" i="1"/>
  <c r="H35621" i="1" s="1"/>
  <c r="I35621" i="1" s="1"/>
  <c r="L35622" i="1"/>
  <c r="H35622" i="1" s="1"/>
  <c r="I35622" i="1" s="1"/>
  <c r="L35623" i="1"/>
  <c r="H35623" i="1" s="1"/>
  <c r="I35623" i="1" s="1"/>
  <c r="L35624" i="1"/>
  <c r="L35625" i="1"/>
  <c r="H35625" i="1" s="1"/>
  <c r="I35625" i="1" s="1"/>
  <c r="L35626" i="1"/>
  <c r="L35627" i="1"/>
  <c r="H35627" i="1" s="1"/>
  <c r="I35627" i="1" s="1"/>
  <c r="L35628" i="1"/>
  <c r="H35628" i="1" s="1"/>
  <c r="I35628" i="1" s="1"/>
  <c r="L35629" i="1"/>
  <c r="H35629" i="1" s="1"/>
  <c r="I35629" i="1" s="1"/>
  <c r="L35630" i="1"/>
  <c r="H35630" i="1" s="1"/>
  <c r="I35630" i="1" s="1"/>
  <c r="L35631" i="1"/>
  <c r="H35631" i="1" s="1"/>
  <c r="I35631" i="1" s="1"/>
  <c r="L35632" i="1"/>
  <c r="L35633" i="1"/>
  <c r="H35633" i="1" s="1"/>
  <c r="I35633" i="1" s="1"/>
  <c r="L35634" i="1"/>
  <c r="L35635" i="1"/>
  <c r="H35635" i="1" s="1"/>
  <c r="I35635" i="1" s="1"/>
  <c r="L35636" i="1"/>
  <c r="L35637" i="1"/>
  <c r="H35637" i="1" s="1"/>
  <c r="I35637" i="1" s="1"/>
  <c r="L35638" i="1"/>
  <c r="H35638" i="1" s="1"/>
  <c r="I35638" i="1" s="1"/>
  <c r="L35639" i="1"/>
  <c r="H35639" i="1" s="1"/>
  <c r="I35639" i="1" s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H35646" i="1" s="1"/>
  <c r="I35646" i="1" s="1"/>
  <c r="L35647" i="1"/>
  <c r="H35647" i="1" s="1"/>
  <c r="I35647" i="1" s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H35654" i="1" s="1"/>
  <c r="I35654" i="1" s="1"/>
  <c r="L35655" i="1"/>
  <c r="L35656" i="1"/>
  <c r="H35656" i="1" s="1"/>
  <c r="I35656" i="1" s="1"/>
  <c r="L35657" i="1"/>
  <c r="H35657" i="1" s="1"/>
  <c r="I35657" i="1" s="1"/>
  <c r="L35658" i="1"/>
  <c r="L35659" i="1"/>
  <c r="L35660" i="1"/>
  <c r="H35660" i="1" s="1"/>
  <c r="I35660" i="1" s="1"/>
  <c r="L35661" i="1"/>
  <c r="H35661" i="1" s="1"/>
  <c r="I35661" i="1" s="1"/>
  <c r="L35662" i="1"/>
  <c r="H35662" i="1" s="1"/>
  <c r="I35662" i="1" s="1"/>
  <c r="L35663" i="1"/>
  <c r="H35663" i="1" s="1"/>
  <c r="I35663" i="1" s="1"/>
  <c r="L35664" i="1"/>
  <c r="H35664" i="1" s="1"/>
  <c r="I35664" i="1" s="1"/>
  <c r="L35665" i="1"/>
  <c r="H35665" i="1" s="1"/>
  <c r="I35665" i="1" s="1"/>
  <c r="L35666" i="1"/>
  <c r="L35667" i="1"/>
  <c r="H35667" i="1" s="1"/>
  <c r="I35667" i="1" s="1"/>
  <c r="L35668" i="1"/>
  <c r="L35669" i="1"/>
  <c r="H35669" i="1" s="1"/>
  <c r="I35669" i="1" s="1"/>
  <c r="L35670" i="1"/>
  <c r="H35670" i="1" s="1"/>
  <c r="I35670" i="1" s="1"/>
  <c r="L35671" i="1"/>
  <c r="L35672" i="1"/>
  <c r="L35673" i="1"/>
  <c r="H35673" i="1" s="1"/>
  <c r="I35673" i="1" s="1"/>
  <c r="L35674" i="1"/>
  <c r="L35675" i="1"/>
  <c r="H35675" i="1" s="1"/>
  <c r="I35675" i="1" s="1"/>
  <c r="L35676" i="1"/>
  <c r="L35677" i="1"/>
  <c r="H35677" i="1" s="1"/>
  <c r="I35677" i="1" s="1"/>
  <c r="L35678" i="1"/>
  <c r="H35678" i="1" s="1"/>
  <c r="I35678" i="1" s="1"/>
  <c r="L35679" i="1"/>
  <c r="H35679" i="1" s="1"/>
  <c r="I35679" i="1" s="1"/>
  <c r="L35680" i="1"/>
  <c r="L35681" i="1"/>
  <c r="H35681" i="1" s="1"/>
  <c r="I35681" i="1" s="1"/>
  <c r="L35682" i="1"/>
  <c r="L35683" i="1"/>
  <c r="H35683" i="1" s="1"/>
  <c r="I35683" i="1" s="1"/>
  <c r="L35684" i="1"/>
  <c r="L35685" i="1"/>
  <c r="H35685" i="1" s="1"/>
  <c r="I35685" i="1" s="1"/>
  <c r="L35686" i="1"/>
  <c r="H35686" i="1" s="1"/>
  <c r="I35686" i="1" s="1"/>
  <c r="L35687" i="1"/>
  <c r="H35687" i="1" s="1"/>
  <c r="I35687" i="1" s="1"/>
  <c r="L35688" i="1"/>
  <c r="L35689" i="1"/>
  <c r="H35689" i="1" s="1"/>
  <c r="I35689" i="1" s="1"/>
  <c r="L35690" i="1"/>
  <c r="L35691" i="1"/>
  <c r="L35692" i="1"/>
  <c r="H35692" i="1" s="1"/>
  <c r="I35692" i="1" s="1"/>
  <c r="L35693" i="1"/>
  <c r="H35693" i="1" s="1"/>
  <c r="I35693" i="1" s="1"/>
  <c r="L35694" i="1"/>
  <c r="H35694" i="1" s="1"/>
  <c r="I35694" i="1" s="1"/>
  <c r="L35695" i="1"/>
  <c r="H35695" i="1" s="1"/>
  <c r="I35695" i="1" s="1"/>
  <c r="L35696" i="1"/>
  <c r="H35696" i="1" s="1"/>
  <c r="I35696" i="1" s="1"/>
  <c r="L35697" i="1"/>
  <c r="H35697" i="1" s="1"/>
  <c r="I35697" i="1" s="1"/>
  <c r="L35698" i="1"/>
  <c r="L35699" i="1"/>
  <c r="L35700" i="1"/>
  <c r="L35701" i="1"/>
  <c r="H35701" i="1" s="1"/>
  <c r="I35701" i="1" s="1"/>
  <c r="L35702" i="1"/>
  <c r="H35702" i="1" s="1"/>
  <c r="I35702" i="1" s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H35710" i="1" s="1"/>
  <c r="I35710" i="1" s="1"/>
  <c r="L35711" i="1"/>
  <c r="H35711" i="1" s="1"/>
  <c r="I35711" i="1" s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H35718" i="1" s="1"/>
  <c r="I35718" i="1" s="1"/>
  <c r="L35719" i="1"/>
  <c r="L35720" i="1"/>
  <c r="H35720" i="1" s="1"/>
  <c r="I35720" i="1" s="1"/>
  <c r="L35721" i="1"/>
  <c r="H35721" i="1" s="1"/>
  <c r="I35721" i="1" s="1"/>
  <c r="L35722" i="1"/>
  <c r="L35723" i="1"/>
  <c r="H35723" i="1" s="1"/>
  <c r="I35723" i="1" s="1"/>
  <c r="L35724" i="1"/>
  <c r="H35724" i="1" s="1"/>
  <c r="I35724" i="1" s="1"/>
  <c r="L35725" i="1"/>
  <c r="H35725" i="1" s="1"/>
  <c r="I35725" i="1" s="1"/>
  <c r="L35726" i="1"/>
  <c r="H35726" i="1" s="1"/>
  <c r="I35726" i="1" s="1"/>
  <c r="L35727" i="1"/>
  <c r="H35727" i="1" s="1"/>
  <c r="I35727" i="1" s="1"/>
  <c r="L35728" i="1"/>
  <c r="L35729" i="1"/>
  <c r="H35729" i="1" s="1"/>
  <c r="I35729" i="1" s="1"/>
  <c r="L35730" i="1"/>
  <c r="L35731" i="1"/>
  <c r="H35731" i="1" s="1"/>
  <c r="I35731" i="1" s="1"/>
  <c r="L35732" i="1"/>
  <c r="L35733" i="1"/>
  <c r="H35733" i="1" s="1"/>
  <c r="I35733" i="1" s="1"/>
  <c r="L35734" i="1"/>
  <c r="H35734" i="1" s="1"/>
  <c r="I35734" i="1" s="1"/>
  <c r="L35735" i="1"/>
  <c r="H35735" i="1" s="1"/>
  <c r="I35735" i="1" s="1"/>
  <c r="L35736" i="1"/>
  <c r="H35736" i="1" s="1"/>
  <c r="I35736" i="1" s="1"/>
  <c r="L35737" i="1"/>
  <c r="H35737" i="1" s="1"/>
  <c r="I35737" i="1" s="1"/>
  <c r="L35738" i="1"/>
  <c r="L35739" i="1"/>
  <c r="H35739" i="1" s="1"/>
  <c r="I35739" i="1" s="1"/>
  <c r="L35740" i="1"/>
  <c r="L35741" i="1"/>
  <c r="H35741" i="1" s="1"/>
  <c r="I35741" i="1" s="1"/>
  <c r="L35742" i="1"/>
  <c r="H35742" i="1" s="1"/>
  <c r="I35742" i="1" s="1"/>
  <c r="L35743" i="1"/>
  <c r="H35743" i="1" s="1"/>
  <c r="I35743" i="1" s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H35750" i="1" s="1"/>
  <c r="I35750" i="1" s="1"/>
  <c r="L35751" i="1"/>
  <c r="H35751" i="1" s="1"/>
  <c r="I35751" i="1" s="1"/>
  <c r="L35752" i="1"/>
  <c r="L35753" i="1"/>
  <c r="H35753" i="1" s="1"/>
  <c r="I35753" i="1" s="1"/>
  <c r="L35754" i="1"/>
  <c r="L35755" i="1"/>
  <c r="H35755" i="1" s="1"/>
  <c r="I35755" i="1" s="1"/>
  <c r="L35756" i="1"/>
  <c r="H35756" i="1" s="1"/>
  <c r="I35756" i="1" s="1"/>
  <c r="L35757" i="1"/>
  <c r="H35757" i="1" s="1"/>
  <c r="I35757" i="1" s="1"/>
  <c r="L35758" i="1"/>
  <c r="H35758" i="1" s="1"/>
  <c r="I35758" i="1" s="1"/>
  <c r="L35759" i="1"/>
  <c r="H35759" i="1" s="1"/>
  <c r="I35759" i="1" s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H35766" i="1" s="1"/>
  <c r="I35766" i="1" s="1"/>
  <c r="L35767" i="1"/>
  <c r="H35767" i="1" s="1"/>
  <c r="I35767" i="1" s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H35774" i="1" s="1"/>
  <c r="I35774" i="1" s="1"/>
  <c r="L35775" i="1"/>
  <c r="H35775" i="1" s="1"/>
  <c r="I35775" i="1" s="1"/>
  <c r="L35776" i="1"/>
  <c r="H35776" i="1" s="1"/>
  <c r="I35776" i="1" s="1"/>
  <c r="L35777" i="1"/>
  <c r="H35777" i="1" s="1"/>
  <c r="I35777" i="1" s="1"/>
  <c r="L35778" i="1"/>
  <c r="L35779" i="1"/>
  <c r="H35779" i="1" s="1"/>
  <c r="I35779" i="1" s="1"/>
  <c r="L35780" i="1"/>
  <c r="L35781" i="1"/>
  <c r="H35781" i="1" s="1"/>
  <c r="I35781" i="1" s="1"/>
  <c r="L35782" i="1"/>
  <c r="H35782" i="1" s="1"/>
  <c r="I35782" i="1" s="1"/>
  <c r="L35783" i="1"/>
  <c r="H35783" i="1" s="1"/>
  <c r="I35783" i="1" s="1"/>
  <c r="L35784" i="1"/>
  <c r="L35785" i="1"/>
  <c r="H35785" i="1" s="1"/>
  <c r="I35785" i="1" s="1"/>
  <c r="L35786" i="1"/>
  <c r="L35787" i="1"/>
  <c r="L35788" i="1"/>
  <c r="H35788" i="1" s="1"/>
  <c r="I35788" i="1" s="1"/>
  <c r="L35789" i="1"/>
  <c r="H35789" i="1" s="1"/>
  <c r="I35789" i="1" s="1"/>
  <c r="L35790" i="1"/>
  <c r="H35790" i="1" s="1"/>
  <c r="I35790" i="1" s="1"/>
  <c r="L35791" i="1"/>
  <c r="H35791" i="1" s="1"/>
  <c r="I35791" i="1" s="1"/>
  <c r="L35792" i="1"/>
  <c r="L35793" i="1"/>
  <c r="H35793" i="1" s="1"/>
  <c r="I35793" i="1" s="1"/>
  <c r="L35794" i="1"/>
  <c r="L35795" i="1"/>
  <c r="H35795" i="1" s="1"/>
  <c r="I35795" i="1" s="1"/>
  <c r="L35796" i="1"/>
  <c r="L35797" i="1"/>
  <c r="H35797" i="1" s="1"/>
  <c r="I35797" i="1" s="1"/>
  <c r="L35798" i="1"/>
  <c r="H35798" i="1" s="1"/>
  <c r="I35798" i="1" s="1"/>
  <c r="L35799" i="1"/>
  <c r="H35799" i="1" s="1"/>
  <c r="I35799" i="1" s="1"/>
  <c r="L35800" i="1"/>
  <c r="H35800" i="1" s="1"/>
  <c r="I35800" i="1" s="1"/>
  <c r="L35801" i="1"/>
  <c r="H35801" i="1" s="1"/>
  <c r="I35801" i="1" s="1"/>
  <c r="L35802" i="1"/>
  <c r="L35803" i="1"/>
  <c r="L35804" i="1"/>
  <c r="L35805" i="1"/>
  <c r="H35805" i="1" s="1"/>
  <c r="I35805" i="1" s="1"/>
  <c r="L35806" i="1"/>
  <c r="H35806" i="1" s="1"/>
  <c r="I35806" i="1" s="1"/>
  <c r="L35807" i="1"/>
  <c r="H35807" i="1" s="1"/>
  <c r="I35807" i="1" s="1"/>
  <c r="L35808" i="1"/>
  <c r="L35809" i="1"/>
  <c r="H35809" i="1" s="1"/>
  <c r="I35809" i="1" s="1"/>
  <c r="L35810" i="1"/>
  <c r="L35811" i="1"/>
  <c r="H35811" i="1" s="1"/>
  <c r="I35811" i="1" s="1"/>
  <c r="L35812" i="1"/>
  <c r="L35813" i="1"/>
  <c r="H35813" i="1" s="1"/>
  <c r="I35813" i="1" s="1"/>
  <c r="L35814" i="1"/>
  <c r="H35814" i="1" s="1"/>
  <c r="I35814" i="1" s="1"/>
  <c r="L35815" i="1"/>
  <c r="L35816" i="1"/>
  <c r="L35817" i="1"/>
  <c r="H35817" i="1" s="1"/>
  <c r="I35817" i="1" s="1"/>
  <c r="L35818" i="1"/>
  <c r="L35819" i="1"/>
  <c r="H35819" i="1" s="1"/>
  <c r="I35819" i="1" s="1"/>
  <c r="L35820" i="1"/>
  <c r="H35820" i="1" s="1"/>
  <c r="I35820" i="1" s="1"/>
  <c r="L35821" i="1"/>
  <c r="H35821" i="1" s="1"/>
  <c r="I35821" i="1" s="1"/>
  <c r="L35822" i="1"/>
  <c r="H35822" i="1" s="1"/>
  <c r="I35822" i="1" s="1"/>
  <c r="L35823" i="1"/>
  <c r="H35823" i="1" s="1"/>
  <c r="I35823" i="1" s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H35830" i="1" s="1"/>
  <c r="I35830" i="1" s="1"/>
  <c r="L35831" i="1"/>
  <c r="H35831" i="1" s="1"/>
  <c r="I35831" i="1" s="1"/>
  <c r="L35832" i="1"/>
  <c r="L35833" i="1"/>
  <c r="H35833" i="1" s="1"/>
  <c r="I35833" i="1" s="1"/>
  <c r="L35834" i="1"/>
  <c r="L35835" i="1"/>
  <c r="H35835" i="1" s="1"/>
  <c r="I35835" i="1" s="1"/>
  <c r="L35836" i="1"/>
  <c r="L35837" i="1"/>
  <c r="H35837" i="1" s="1"/>
  <c r="I35837" i="1" s="1"/>
  <c r="L35838" i="1"/>
  <c r="H35838" i="1" s="1"/>
  <c r="I35838" i="1" s="1"/>
  <c r="L35839" i="1"/>
  <c r="H35839" i="1" s="1"/>
  <c r="I35839" i="1" s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H35846" i="1" s="1"/>
  <c r="I35846" i="1" s="1"/>
  <c r="L35847" i="1"/>
  <c r="H35847" i="1" s="1"/>
  <c r="I35847" i="1" s="1"/>
  <c r="L35848" i="1"/>
  <c r="H35848" i="1" s="1"/>
  <c r="I35848" i="1" s="1"/>
  <c r="L35849" i="1"/>
  <c r="H35849" i="1" s="1"/>
  <c r="I35849" i="1" s="1"/>
  <c r="L35850" i="1"/>
  <c r="L35851" i="1"/>
  <c r="L35852" i="1"/>
  <c r="H35852" i="1" s="1"/>
  <c r="I35852" i="1" s="1"/>
  <c r="L35853" i="1"/>
  <c r="H35853" i="1" s="1"/>
  <c r="I35853" i="1" s="1"/>
  <c r="L35854" i="1"/>
  <c r="H35854" i="1" s="1"/>
  <c r="I35854" i="1" s="1"/>
  <c r="L35855" i="1"/>
  <c r="H35855" i="1" s="1"/>
  <c r="I35855" i="1" s="1"/>
  <c r="L35856" i="1"/>
  <c r="H35856" i="1" s="1"/>
  <c r="I35856" i="1" s="1"/>
  <c r="L35857" i="1"/>
  <c r="H35857" i="1" s="1"/>
  <c r="I35857" i="1" s="1"/>
  <c r="L35858" i="1"/>
  <c r="L35859" i="1"/>
  <c r="L35860" i="1"/>
  <c r="L35861" i="1"/>
  <c r="H35861" i="1" s="1"/>
  <c r="I35861" i="1" s="1"/>
  <c r="L35862" i="1"/>
  <c r="H35862" i="1" s="1"/>
  <c r="I35862" i="1" s="1"/>
  <c r="L35863" i="1"/>
  <c r="H35863" i="1" s="1"/>
  <c r="I35863" i="1" s="1"/>
  <c r="L35864" i="1"/>
  <c r="L35865" i="1"/>
  <c r="H35865" i="1" s="1"/>
  <c r="I35865" i="1" s="1"/>
  <c r="L35866" i="1"/>
  <c r="L35867" i="1"/>
  <c r="H35867" i="1" s="1"/>
  <c r="I35867" i="1" s="1"/>
  <c r="L35868" i="1"/>
  <c r="L35869" i="1"/>
  <c r="H35869" i="1" s="1"/>
  <c r="I35869" i="1" s="1"/>
  <c r="L35870" i="1"/>
  <c r="H35870" i="1" s="1"/>
  <c r="I35870" i="1" s="1"/>
  <c r="L35871" i="1"/>
  <c r="H35871" i="1" s="1"/>
  <c r="I35871" i="1" s="1"/>
  <c r="L35872" i="1"/>
  <c r="L35873" i="1"/>
  <c r="H35873" i="1" s="1"/>
  <c r="I35873" i="1" s="1"/>
  <c r="L35874" i="1"/>
  <c r="L35875" i="1"/>
  <c r="H35875" i="1" s="1"/>
  <c r="I35875" i="1" s="1"/>
  <c r="L35876" i="1"/>
  <c r="L35877" i="1"/>
  <c r="H35877" i="1" s="1"/>
  <c r="I35877" i="1" s="1"/>
  <c r="L35878" i="1"/>
  <c r="H35878" i="1" s="1"/>
  <c r="I35878" i="1" s="1"/>
  <c r="L35879" i="1"/>
  <c r="H35879" i="1" s="1"/>
  <c r="I35879" i="1" s="1"/>
  <c r="L35880" i="1"/>
  <c r="H35880" i="1" s="1"/>
  <c r="I35880" i="1" s="1"/>
  <c r="L35881" i="1"/>
  <c r="H35881" i="1" s="1"/>
  <c r="I35881" i="1" s="1"/>
  <c r="L35882" i="1"/>
  <c r="L35883" i="1"/>
  <c r="H35883" i="1" s="1"/>
  <c r="I35883" i="1" s="1"/>
  <c r="L35884" i="1"/>
  <c r="H35884" i="1" s="1"/>
  <c r="I35884" i="1" s="1"/>
  <c r="L35885" i="1"/>
  <c r="H35885" i="1" s="1"/>
  <c r="I35885" i="1" s="1"/>
  <c r="L35886" i="1"/>
  <c r="H35886" i="1" s="1"/>
  <c r="I35886" i="1" s="1"/>
  <c r="L35887" i="1"/>
  <c r="H35887" i="1" s="1"/>
  <c r="I35887" i="1" s="1"/>
  <c r="L35888" i="1"/>
  <c r="L35889" i="1"/>
  <c r="H35889" i="1" s="1"/>
  <c r="I35889" i="1" s="1"/>
  <c r="L35890" i="1"/>
  <c r="L35891" i="1"/>
  <c r="H35891" i="1" s="1"/>
  <c r="I35891" i="1" s="1"/>
  <c r="L35892" i="1"/>
  <c r="L35893" i="1"/>
  <c r="H35893" i="1" s="1"/>
  <c r="I35893" i="1" s="1"/>
  <c r="L35894" i="1"/>
  <c r="H35894" i="1" s="1"/>
  <c r="I35894" i="1" s="1"/>
  <c r="L35895" i="1"/>
  <c r="H35895" i="1" s="1"/>
  <c r="I35895" i="1" s="1"/>
  <c r="L35896" i="1"/>
  <c r="H35896" i="1" s="1"/>
  <c r="I35896" i="1" s="1"/>
  <c r="L35897" i="1"/>
  <c r="H35897" i="1" s="1"/>
  <c r="I35897" i="1" s="1"/>
  <c r="L35898" i="1"/>
  <c r="L35899" i="1"/>
  <c r="H35899" i="1" s="1"/>
  <c r="I35899" i="1" s="1"/>
  <c r="L35900" i="1"/>
  <c r="L35901" i="1"/>
  <c r="H35901" i="1" s="1"/>
  <c r="I35901" i="1" s="1"/>
  <c r="L35902" i="1"/>
  <c r="H35902" i="1" s="1"/>
  <c r="I35902" i="1" s="1"/>
  <c r="L35903" i="1"/>
  <c r="H35903" i="1" s="1"/>
  <c r="I35903" i="1" s="1"/>
  <c r="L35904" i="1"/>
  <c r="H35904" i="1" s="1"/>
  <c r="I35904" i="1" s="1"/>
  <c r="L35905" i="1"/>
  <c r="H35905" i="1" s="1"/>
  <c r="I35905" i="1" s="1"/>
  <c r="L35906" i="1"/>
  <c r="L35907" i="1"/>
  <c r="L35908" i="1"/>
  <c r="L35909" i="1"/>
  <c r="H35909" i="1" s="1"/>
  <c r="I35909" i="1" s="1"/>
  <c r="L35910" i="1"/>
  <c r="H35910" i="1" s="1"/>
  <c r="I35910" i="1" s="1"/>
  <c r="L35911" i="1"/>
  <c r="H35911" i="1" s="1"/>
  <c r="I35911" i="1" s="1"/>
  <c r="L35912" i="1"/>
  <c r="L35913" i="1"/>
  <c r="H35913" i="1" s="1"/>
  <c r="I35913" i="1" s="1"/>
  <c r="L35914" i="1"/>
  <c r="L35915" i="1"/>
  <c r="L35916" i="1"/>
  <c r="H35916" i="1" s="1"/>
  <c r="I35916" i="1" s="1"/>
  <c r="L35917" i="1"/>
  <c r="H35917" i="1" s="1"/>
  <c r="I35917" i="1" s="1"/>
  <c r="L35918" i="1"/>
  <c r="H35918" i="1" s="1"/>
  <c r="I35918" i="1" s="1"/>
  <c r="L35919" i="1"/>
  <c r="H35919" i="1" s="1"/>
  <c r="I35919" i="1" s="1"/>
  <c r="L35920" i="1"/>
  <c r="L35921" i="1"/>
  <c r="H35921" i="1" s="1"/>
  <c r="I35921" i="1" s="1"/>
  <c r="L35922" i="1"/>
  <c r="L35923" i="1"/>
  <c r="H35923" i="1" s="1"/>
  <c r="I35923" i="1" s="1"/>
  <c r="L35924" i="1"/>
  <c r="L35925" i="1"/>
  <c r="H35925" i="1" s="1"/>
  <c r="I35925" i="1" s="1"/>
  <c r="L35926" i="1"/>
  <c r="H35926" i="1" s="1"/>
  <c r="I35926" i="1" s="1"/>
  <c r="L35927" i="1"/>
  <c r="H35927" i="1" s="1"/>
  <c r="I35927" i="1" s="1"/>
  <c r="L35928" i="1"/>
  <c r="L35929" i="1"/>
  <c r="H35929" i="1" s="1"/>
  <c r="I35929" i="1" s="1"/>
  <c r="L35930" i="1"/>
  <c r="L35931" i="1"/>
  <c r="H35931" i="1" s="1"/>
  <c r="I35931" i="1" s="1"/>
  <c r="L35932" i="1"/>
  <c r="L35933" i="1"/>
  <c r="H35933" i="1" s="1"/>
  <c r="I35933" i="1" s="1"/>
  <c r="L35934" i="1"/>
  <c r="H35934" i="1" s="1"/>
  <c r="I35934" i="1" s="1"/>
  <c r="L35935" i="1"/>
  <c r="H35935" i="1" s="1"/>
  <c r="I35935" i="1" s="1"/>
  <c r="L35936" i="1"/>
  <c r="L35937" i="1"/>
  <c r="H35937" i="1" s="1"/>
  <c r="I35937" i="1" s="1"/>
  <c r="L35938" i="1"/>
  <c r="L35939" i="1"/>
  <c r="H35939" i="1" s="1"/>
  <c r="I35939" i="1" s="1"/>
  <c r="L35940" i="1"/>
  <c r="H35940" i="1" s="1"/>
  <c r="I35940" i="1" s="1"/>
  <c r="L35941" i="1"/>
  <c r="H35941" i="1" s="1"/>
  <c r="I35941" i="1" s="1"/>
  <c r="L35942" i="1"/>
  <c r="H35942" i="1" s="1"/>
  <c r="I35942" i="1" s="1"/>
  <c r="L35943" i="1"/>
  <c r="H35943" i="1" s="1"/>
  <c r="I35943" i="1" s="1"/>
  <c r="L35944" i="1"/>
  <c r="L35945" i="1"/>
  <c r="H35945" i="1" s="1"/>
  <c r="I35945" i="1" s="1"/>
  <c r="L35946" i="1"/>
  <c r="L35947" i="1"/>
  <c r="H35947" i="1" s="1"/>
  <c r="I35947" i="1" s="1"/>
  <c r="L35948" i="1"/>
  <c r="H35948" i="1" s="1"/>
  <c r="I35948" i="1" s="1"/>
  <c r="L35949" i="1"/>
  <c r="H35949" i="1" s="1"/>
  <c r="I35949" i="1" s="1"/>
  <c r="L35950" i="1"/>
  <c r="H35950" i="1" s="1"/>
  <c r="I35950" i="1" s="1"/>
  <c r="L35951" i="1"/>
  <c r="L35952" i="1"/>
  <c r="H35952" i="1" s="1"/>
  <c r="I35952" i="1" s="1"/>
  <c r="L35953" i="1"/>
  <c r="H35953" i="1" s="1"/>
  <c r="I35953" i="1" s="1"/>
  <c r="L35954" i="1"/>
  <c r="L35955" i="1"/>
  <c r="L35956" i="1"/>
  <c r="H35956" i="1" s="1"/>
  <c r="I35956" i="1" s="1"/>
  <c r="L35957" i="1"/>
  <c r="H35957" i="1" s="1"/>
  <c r="I35957" i="1" s="1"/>
  <c r="L35958" i="1"/>
  <c r="H35958" i="1" s="1"/>
  <c r="I35958" i="1" s="1"/>
  <c r="L35959" i="1"/>
  <c r="H35959" i="1" s="1"/>
  <c r="I35959" i="1" s="1"/>
  <c r="L35960" i="1"/>
  <c r="H35960" i="1" s="1"/>
  <c r="I35960" i="1" s="1"/>
  <c r="L35961" i="1"/>
  <c r="H35961" i="1" s="1"/>
  <c r="I35961" i="1" s="1"/>
  <c r="L35962" i="1"/>
  <c r="L35963" i="1"/>
  <c r="L35964" i="1"/>
  <c r="L35965" i="1"/>
  <c r="H35965" i="1" s="1"/>
  <c r="I35965" i="1" s="1"/>
  <c r="L35966" i="1"/>
  <c r="H35966" i="1" s="1"/>
  <c r="I35966" i="1" s="1"/>
  <c r="L35967" i="1"/>
  <c r="H35967" i="1" s="1"/>
  <c r="I35967" i="1" s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H35974" i="1" s="1"/>
  <c r="I35974" i="1" s="1"/>
  <c r="L35975" i="1"/>
  <c r="H35975" i="1" s="1"/>
  <c r="I35975" i="1" s="1"/>
  <c r="L35976" i="1"/>
  <c r="L35977" i="1"/>
  <c r="H35977" i="1" s="1"/>
  <c r="I35977" i="1" s="1"/>
  <c r="L35978" i="1"/>
  <c r="L35979" i="1"/>
  <c r="H35979" i="1" s="1"/>
  <c r="I35979" i="1" s="1"/>
  <c r="L35980" i="1"/>
  <c r="H35980" i="1" s="1"/>
  <c r="I35980" i="1" s="1"/>
  <c r="L35981" i="1"/>
  <c r="H35981" i="1" s="1"/>
  <c r="I35981" i="1" s="1"/>
  <c r="L35982" i="1"/>
  <c r="H35982" i="1" s="1"/>
  <c r="I35982" i="1" s="1"/>
  <c r="L35983" i="1"/>
  <c r="H35983" i="1" s="1"/>
  <c r="I35983" i="1" s="1"/>
  <c r="L35984" i="1"/>
  <c r="L35985" i="1"/>
  <c r="H35985" i="1" s="1"/>
  <c r="I35985" i="1" s="1"/>
  <c r="L35986" i="1"/>
  <c r="L35987" i="1"/>
  <c r="H35987" i="1" s="1"/>
  <c r="I35987" i="1" s="1"/>
  <c r="L35988" i="1"/>
  <c r="H35988" i="1" s="1"/>
  <c r="I35988" i="1" s="1"/>
  <c r="L35989" i="1"/>
  <c r="H35989" i="1" s="1"/>
  <c r="I35989" i="1" s="1"/>
  <c r="L35990" i="1"/>
  <c r="H35990" i="1" s="1"/>
  <c r="I35990" i="1" s="1"/>
  <c r="L35991" i="1"/>
  <c r="H35991" i="1" s="1"/>
  <c r="I35991" i="1" s="1"/>
  <c r="L35992" i="1"/>
  <c r="L35993" i="1"/>
  <c r="H35993" i="1" s="1"/>
  <c r="I35993" i="1" s="1"/>
  <c r="L35994" i="1"/>
  <c r="L35995" i="1"/>
  <c r="H35995" i="1" s="1"/>
  <c r="I35995" i="1" s="1"/>
  <c r="L35996" i="1"/>
  <c r="L35997" i="1"/>
  <c r="H35997" i="1" s="1"/>
  <c r="I35997" i="1" s="1"/>
  <c r="L35998" i="1"/>
  <c r="H35998" i="1" s="1"/>
  <c r="I35998" i="1" s="1"/>
  <c r="L35999" i="1"/>
  <c r="L36000" i="1"/>
  <c r="L36001" i="1"/>
  <c r="H36001" i="1" s="1"/>
  <c r="I36001" i="1" s="1"/>
  <c r="L36002" i="1"/>
  <c r="L36003" i="1"/>
  <c r="L36004" i="1"/>
  <c r="H36004" i="1" s="1"/>
  <c r="I36004" i="1" s="1"/>
  <c r="L36005" i="1"/>
  <c r="H36005" i="1" s="1"/>
  <c r="I36005" i="1" s="1"/>
  <c r="L36006" i="1"/>
  <c r="H36006" i="1" s="1"/>
  <c r="I36006" i="1" s="1"/>
  <c r="L36007" i="1"/>
  <c r="H36007" i="1" s="1"/>
  <c r="I36007" i="1" s="1"/>
  <c r="L36008" i="1"/>
  <c r="H36008" i="1" s="1"/>
  <c r="I36008" i="1" s="1"/>
  <c r="L36009" i="1"/>
  <c r="H36009" i="1" s="1"/>
  <c r="I36009" i="1" s="1"/>
  <c r="L36010" i="1"/>
  <c r="L36011" i="1"/>
  <c r="H36011" i="1" s="1"/>
  <c r="I36011" i="1" s="1"/>
  <c r="L36012" i="1"/>
  <c r="H36012" i="1" s="1"/>
  <c r="I36012" i="1" s="1"/>
  <c r="L36013" i="1"/>
  <c r="H36013" i="1" s="1"/>
  <c r="I36013" i="1" s="1"/>
  <c r="L36014" i="1"/>
  <c r="H36014" i="1" s="1"/>
  <c r="I36014" i="1" s="1"/>
  <c r="L36015" i="1"/>
  <c r="H36015" i="1" s="1"/>
  <c r="I36015" i="1" s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H36022" i="1" s="1"/>
  <c r="I36022" i="1" s="1"/>
  <c r="L36023" i="1"/>
  <c r="H36023" i="1" s="1"/>
  <c r="I36023" i="1" s="1"/>
  <c r="L36024" i="1"/>
  <c r="L36025" i="1"/>
  <c r="H36025" i="1" s="1"/>
  <c r="I36025" i="1" s="1"/>
  <c r="L36026" i="1"/>
  <c r="L36027" i="1"/>
  <c r="L36028" i="1"/>
  <c r="H36028" i="1" s="1"/>
  <c r="I36028" i="1" s="1"/>
  <c r="L36029" i="1"/>
  <c r="H36029" i="1" s="1"/>
  <c r="I36029" i="1" s="1"/>
  <c r="L36030" i="1"/>
  <c r="H36030" i="1" s="1"/>
  <c r="I36030" i="1" s="1"/>
  <c r="L36031" i="1"/>
  <c r="H36031" i="1" s="1"/>
  <c r="I36031" i="1" s="1"/>
  <c r="L36032" i="1"/>
  <c r="L36033" i="1"/>
  <c r="H36033" i="1" s="1"/>
  <c r="I36033" i="1" s="1"/>
  <c r="L36034" i="1"/>
  <c r="L36035" i="1"/>
  <c r="H36035" i="1" s="1"/>
  <c r="I36035" i="1" s="1"/>
  <c r="L36036" i="1"/>
  <c r="L36037" i="1"/>
  <c r="H36037" i="1" s="1"/>
  <c r="I36037" i="1" s="1"/>
  <c r="L36038" i="1"/>
  <c r="H36038" i="1" s="1"/>
  <c r="I36038" i="1" s="1"/>
  <c r="L36039" i="1"/>
  <c r="H36039" i="1" s="1"/>
  <c r="I36039" i="1" s="1"/>
  <c r="L36040" i="1"/>
  <c r="L36041" i="1"/>
  <c r="H36041" i="1" s="1"/>
  <c r="I36041" i="1" s="1"/>
  <c r="L36042" i="1"/>
  <c r="L36043" i="1"/>
  <c r="L36044" i="1"/>
  <c r="H36044" i="1" s="1"/>
  <c r="I36044" i="1" s="1"/>
  <c r="L36045" i="1"/>
  <c r="H36045" i="1" s="1"/>
  <c r="I36045" i="1" s="1"/>
  <c r="L36046" i="1"/>
  <c r="H36046" i="1" s="1"/>
  <c r="I36046" i="1" s="1"/>
  <c r="L36047" i="1"/>
  <c r="H36047" i="1" s="1"/>
  <c r="I36047" i="1" s="1"/>
  <c r="L36048" i="1"/>
  <c r="H36048" i="1" s="1"/>
  <c r="I36048" i="1" s="1"/>
  <c r="L36049" i="1"/>
  <c r="H36049" i="1" s="1"/>
  <c r="I36049" i="1" s="1"/>
  <c r="L36050" i="1"/>
  <c r="L36051" i="1"/>
  <c r="H36051" i="1" s="1"/>
  <c r="I36051" i="1" s="1"/>
  <c r="L36052" i="1"/>
  <c r="L36053" i="1"/>
  <c r="H36053" i="1" s="1"/>
  <c r="I36053" i="1" s="1"/>
  <c r="L36054" i="1"/>
  <c r="H36054" i="1" s="1"/>
  <c r="I36054" i="1" s="1"/>
  <c r="L36055" i="1"/>
  <c r="H36055" i="1" s="1"/>
  <c r="I36055" i="1" s="1"/>
  <c r="L36056" i="1"/>
  <c r="L36057" i="1"/>
  <c r="H36057" i="1" s="1"/>
  <c r="I36057" i="1" s="1"/>
  <c r="L36058" i="1"/>
  <c r="L36059" i="1"/>
  <c r="L36060" i="1"/>
  <c r="H36060" i="1" s="1"/>
  <c r="I36060" i="1" s="1"/>
  <c r="L36061" i="1"/>
  <c r="H36061" i="1" s="1"/>
  <c r="I36061" i="1" s="1"/>
  <c r="L36062" i="1"/>
  <c r="H36062" i="1" s="1"/>
  <c r="I36062" i="1" s="1"/>
  <c r="L36063" i="1"/>
  <c r="L36064" i="1"/>
  <c r="L36065" i="1"/>
  <c r="H36065" i="1" s="1"/>
  <c r="I36065" i="1" s="1"/>
  <c r="L36066" i="1"/>
  <c r="L36067" i="1"/>
  <c r="H36067" i="1" s="1"/>
  <c r="I36067" i="1" s="1"/>
  <c r="L36068" i="1"/>
  <c r="H36068" i="1" s="1"/>
  <c r="I36068" i="1" s="1"/>
  <c r="L36069" i="1"/>
  <c r="H36069" i="1" s="1"/>
  <c r="I36069" i="1" s="1"/>
  <c r="L36070" i="1"/>
  <c r="H36070" i="1" s="1"/>
  <c r="I36070" i="1" s="1"/>
  <c r="L36071" i="1"/>
  <c r="H36071" i="1" s="1"/>
  <c r="I36071" i="1" s="1"/>
  <c r="L36072" i="1"/>
  <c r="H36072" i="1" s="1"/>
  <c r="I36072" i="1" s="1"/>
  <c r="L36073" i="1"/>
  <c r="H36073" i="1" s="1"/>
  <c r="I36073" i="1" s="1"/>
  <c r="L36074" i="1"/>
  <c r="L36075" i="1"/>
  <c r="H36075" i="1" s="1"/>
  <c r="I36075" i="1" s="1"/>
  <c r="L36076" i="1"/>
  <c r="H36076" i="1" s="1"/>
  <c r="I36076" i="1" s="1"/>
  <c r="L36077" i="1"/>
  <c r="H36077" i="1" s="1"/>
  <c r="I36077" i="1" s="1"/>
  <c r="L36078" i="1"/>
  <c r="H36078" i="1" s="1"/>
  <c r="I36078" i="1" s="1"/>
  <c r="L36079" i="1"/>
  <c r="H36079" i="1" s="1"/>
  <c r="I36079" i="1" s="1"/>
  <c r="L36080" i="1"/>
  <c r="L36081" i="1"/>
  <c r="H36081" i="1" s="1"/>
  <c r="I36081" i="1" s="1"/>
  <c r="L36082" i="1"/>
  <c r="L36083" i="1"/>
  <c r="H36083" i="1" s="1"/>
  <c r="I36083" i="1" s="1"/>
  <c r="L36084" i="1"/>
  <c r="H36084" i="1" s="1"/>
  <c r="I36084" i="1" s="1"/>
  <c r="L36085" i="1"/>
  <c r="H36085" i="1" s="1"/>
  <c r="I36085" i="1" s="1"/>
  <c r="L36086" i="1"/>
  <c r="H36086" i="1" s="1"/>
  <c r="I36086" i="1" s="1"/>
  <c r="L36087" i="1"/>
  <c r="H36087" i="1" s="1"/>
  <c r="I36087" i="1" s="1"/>
  <c r="L36088" i="1"/>
  <c r="H36088" i="1" s="1"/>
  <c r="I36088" i="1" s="1"/>
  <c r="L36089" i="1"/>
  <c r="H36089" i="1" s="1"/>
  <c r="I36089" i="1" s="1"/>
  <c r="L36090" i="1"/>
  <c r="L36091" i="1"/>
  <c r="H36091" i="1" s="1"/>
  <c r="I36091" i="1" s="1"/>
  <c r="L36092" i="1"/>
  <c r="H36092" i="1" s="1"/>
  <c r="I36092" i="1" s="1"/>
  <c r="L36093" i="1"/>
  <c r="H36093" i="1" s="1"/>
  <c r="I36093" i="1" s="1"/>
  <c r="L36094" i="1"/>
  <c r="H36094" i="1" s="1"/>
  <c r="I36094" i="1" s="1"/>
  <c r="L36095" i="1"/>
  <c r="H36095" i="1" s="1"/>
  <c r="I36095" i="1" s="1"/>
  <c r="L36096" i="1"/>
  <c r="H36096" i="1" s="1"/>
  <c r="I36096" i="1" s="1"/>
  <c r="L36097" i="1"/>
  <c r="H36097" i="1" s="1"/>
  <c r="I36097" i="1" s="1"/>
  <c r="L36098" i="1"/>
  <c r="L36099" i="1"/>
  <c r="L36100" i="1"/>
  <c r="L36101" i="1"/>
  <c r="H36101" i="1" s="1"/>
  <c r="I36101" i="1" s="1"/>
  <c r="L36102" i="1"/>
  <c r="H36102" i="1" s="1"/>
  <c r="I36102" i="1" s="1"/>
  <c r="L36103" i="1"/>
  <c r="L36104" i="1"/>
  <c r="L36105" i="1"/>
  <c r="H36105" i="1" s="1"/>
  <c r="I36105" i="1" s="1"/>
  <c r="L36106" i="1"/>
  <c r="L36107" i="1"/>
  <c r="L36108" i="1"/>
  <c r="H36108" i="1" s="1"/>
  <c r="I36108" i="1" s="1"/>
  <c r="L36109" i="1"/>
  <c r="H36109" i="1" s="1"/>
  <c r="I36109" i="1" s="1"/>
  <c r="L36110" i="1"/>
  <c r="H36110" i="1" s="1"/>
  <c r="I36110" i="1" s="1"/>
  <c r="L36111" i="1"/>
  <c r="H36111" i="1" s="1"/>
  <c r="I36111" i="1" s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H36118" i="1" s="1"/>
  <c r="I36118" i="1" s="1"/>
  <c r="L36119" i="1"/>
  <c r="H36119" i="1" s="1"/>
  <c r="I36119" i="1" s="1"/>
  <c r="L36120" i="1"/>
  <c r="H36120" i="1" s="1"/>
  <c r="I36120" i="1" s="1"/>
  <c r="L36121" i="1"/>
  <c r="H36121" i="1" s="1"/>
  <c r="I36121" i="1" s="1"/>
  <c r="L36122" i="1"/>
  <c r="L36123" i="1"/>
  <c r="H36123" i="1" s="1"/>
  <c r="I36123" i="1" s="1"/>
  <c r="L36124" i="1"/>
  <c r="L36125" i="1"/>
  <c r="H36125" i="1" s="1"/>
  <c r="I36125" i="1" s="1"/>
  <c r="L36126" i="1"/>
  <c r="H36126" i="1" s="1"/>
  <c r="I36126" i="1" s="1"/>
  <c r="L36127" i="1"/>
  <c r="L36128" i="1"/>
  <c r="L36129" i="1"/>
  <c r="H36129" i="1" s="1"/>
  <c r="I36129" i="1" s="1"/>
  <c r="L36130" i="1"/>
  <c r="L36131" i="1"/>
  <c r="H36131" i="1" s="1"/>
  <c r="I36131" i="1" s="1"/>
  <c r="L36132" i="1"/>
  <c r="L36133" i="1"/>
  <c r="H36133" i="1" s="1"/>
  <c r="I36133" i="1" s="1"/>
  <c r="L36134" i="1"/>
  <c r="H36134" i="1" s="1"/>
  <c r="I36134" i="1" s="1"/>
  <c r="L36135" i="1"/>
  <c r="H36135" i="1" s="1"/>
  <c r="I36135" i="1" s="1"/>
  <c r="L36136" i="1"/>
  <c r="L36137" i="1"/>
  <c r="H36137" i="1" s="1"/>
  <c r="I36137" i="1" s="1"/>
  <c r="L36138" i="1"/>
  <c r="L36139" i="1"/>
  <c r="H36139" i="1" s="1"/>
  <c r="I36139" i="1" s="1"/>
  <c r="L36140" i="1"/>
  <c r="H36140" i="1" s="1"/>
  <c r="I36140" i="1" s="1"/>
  <c r="L36141" i="1"/>
  <c r="H36141" i="1" s="1"/>
  <c r="I36141" i="1" s="1"/>
  <c r="L36142" i="1"/>
  <c r="H36142" i="1" s="1"/>
  <c r="I36142" i="1" s="1"/>
  <c r="L36143" i="1"/>
  <c r="H36143" i="1" s="1"/>
  <c r="I36143" i="1" s="1"/>
  <c r="L36144" i="1"/>
  <c r="L36145" i="1"/>
  <c r="H36145" i="1" s="1"/>
  <c r="I36145" i="1" s="1"/>
  <c r="L36146" i="1"/>
  <c r="L36147" i="1"/>
  <c r="H36147" i="1" s="1"/>
  <c r="I36147" i="1" s="1"/>
  <c r="L36148" i="1"/>
  <c r="L36149" i="1"/>
  <c r="H36149" i="1" s="1"/>
  <c r="I36149" i="1" s="1"/>
  <c r="L36150" i="1"/>
  <c r="H36150" i="1" s="1"/>
  <c r="I36150" i="1" s="1"/>
  <c r="L36151" i="1"/>
  <c r="H36151" i="1" s="1"/>
  <c r="I36151" i="1" s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H36158" i="1" s="1"/>
  <c r="I36158" i="1" s="1"/>
  <c r="L36159" i="1"/>
  <c r="H36159" i="1" s="1"/>
  <c r="I36159" i="1" s="1"/>
  <c r="L36160" i="1"/>
  <c r="L36161" i="1"/>
  <c r="H36161" i="1" s="1"/>
  <c r="I36161" i="1" s="1"/>
  <c r="L36162" i="1"/>
  <c r="L36163" i="1"/>
  <c r="H36163" i="1" s="1"/>
  <c r="I36163" i="1" s="1"/>
  <c r="L36164" i="1"/>
  <c r="L36165" i="1"/>
  <c r="H36165" i="1" s="1"/>
  <c r="I36165" i="1" s="1"/>
  <c r="L36166" i="1"/>
  <c r="H36166" i="1" s="1"/>
  <c r="I36166" i="1" s="1"/>
  <c r="L36167" i="1"/>
  <c r="H36167" i="1" s="1"/>
  <c r="I36167" i="1" s="1"/>
  <c r="L36168" i="1"/>
  <c r="L36169" i="1"/>
  <c r="H36169" i="1" s="1"/>
  <c r="I36169" i="1" s="1"/>
  <c r="L36170" i="1"/>
  <c r="L36171" i="1"/>
  <c r="L36172" i="1"/>
  <c r="H36172" i="1" s="1"/>
  <c r="I36172" i="1" s="1"/>
  <c r="L36173" i="1"/>
  <c r="H36173" i="1" s="1"/>
  <c r="I36173" i="1" s="1"/>
  <c r="L36174" i="1"/>
  <c r="H36174" i="1" s="1"/>
  <c r="I36174" i="1" s="1"/>
  <c r="L36175" i="1"/>
  <c r="H36175" i="1" s="1"/>
  <c r="I36175" i="1" s="1"/>
  <c r="L36176" i="1"/>
  <c r="L36177" i="1"/>
  <c r="H36177" i="1" s="1"/>
  <c r="I36177" i="1" s="1"/>
  <c r="L36178" i="1"/>
  <c r="L36179" i="1"/>
  <c r="H36179" i="1" s="1"/>
  <c r="I36179" i="1" s="1"/>
  <c r="L36180" i="1"/>
  <c r="L36181" i="1"/>
  <c r="H36181" i="1" s="1"/>
  <c r="I36181" i="1" s="1"/>
  <c r="L36182" i="1"/>
  <c r="H36182" i="1" s="1"/>
  <c r="I36182" i="1" s="1"/>
  <c r="L36183" i="1"/>
  <c r="H36183" i="1" s="1"/>
  <c r="I36183" i="1" s="1"/>
  <c r="L36184" i="1"/>
  <c r="L36185" i="1"/>
  <c r="H36185" i="1" s="1"/>
  <c r="I36185" i="1" s="1"/>
  <c r="L36186" i="1"/>
  <c r="L36187" i="1"/>
  <c r="H36187" i="1" s="1"/>
  <c r="I36187" i="1" s="1"/>
  <c r="L36188" i="1"/>
  <c r="H36188" i="1" s="1"/>
  <c r="I36188" i="1" s="1"/>
  <c r="L36189" i="1"/>
  <c r="H36189" i="1" s="1"/>
  <c r="I36189" i="1" s="1"/>
  <c r="L36190" i="1"/>
  <c r="H36190" i="1" s="1"/>
  <c r="I36190" i="1" s="1"/>
  <c r="L36191" i="1"/>
  <c r="H36191" i="1" s="1"/>
  <c r="I36191" i="1" s="1"/>
  <c r="L36192" i="1"/>
  <c r="L36193" i="1"/>
  <c r="H36193" i="1" s="1"/>
  <c r="I36193" i="1" s="1"/>
  <c r="L36194" i="1"/>
  <c r="L36195" i="1"/>
  <c r="H36195" i="1" s="1"/>
  <c r="I36195" i="1" s="1"/>
  <c r="L36196" i="1"/>
  <c r="L36197" i="1"/>
  <c r="H36197" i="1" s="1"/>
  <c r="I36197" i="1" s="1"/>
  <c r="L36198" i="1"/>
  <c r="H36198" i="1" s="1"/>
  <c r="I36198" i="1" s="1"/>
  <c r="L36199" i="1"/>
  <c r="H36199" i="1" s="1"/>
  <c r="I36199" i="1" s="1"/>
  <c r="L36200" i="1"/>
  <c r="L36201" i="1"/>
  <c r="H36201" i="1" s="1"/>
  <c r="I36201" i="1" s="1"/>
  <c r="L36202" i="1"/>
  <c r="L36203" i="1"/>
  <c r="L36204" i="1"/>
  <c r="H36204" i="1" s="1"/>
  <c r="I36204" i="1" s="1"/>
  <c r="L36205" i="1"/>
  <c r="H36205" i="1" s="1"/>
  <c r="I36205" i="1" s="1"/>
  <c r="L36206" i="1"/>
  <c r="H36206" i="1" s="1"/>
  <c r="I36206" i="1" s="1"/>
  <c r="L36207" i="1"/>
  <c r="H36207" i="1" s="1"/>
  <c r="I36207" i="1" s="1"/>
  <c r="L36208" i="1"/>
  <c r="L36209" i="1"/>
  <c r="H36209" i="1" s="1"/>
  <c r="I36209" i="1" s="1"/>
  <c r="L36210" i="1"/>
  <c r="L36211" i="1"/>
  <c r="H36211" i="1" s="1"/>
  <c r="I36211" i="1" s="1"/>
  <c r="L36212" i="1"/>
  <c r="L36213" i="1"/>
  <c r="H36213" i="1" s="1"/>
  <c r="I36213" i="1" s="1"/>
  <c r="L36214" i="1"/>
  <c r="H36214" i="1" s="1"/>
  <c r="I36214" i="1" s="1"/>
  <c r="L36215" i="1"/>
  <c r="H36215" i="1" s="1"/>
  <c r="I36215" i="1" s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H36222" i="1" s="1"/>
  <c r="I36222" i="1" s="1"/>
  <c r="L36223" i="1"/>
  <c r="H36223" i="1" s="1"/>
  <c r="I36223" i="1" s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H36230" i="1" s="1"/>
  <c r="I36230" i="1" s="1"/>
  <c r="L36231" i="1"/>
  <c r="H36231" i="1" s="1"/>
  <c r="I36231" i="1" s="1"/>
  <c r="L36232" i="1"/>
  <c r="L36233" i="1"/>
  <c r="H36233" i="1" s="1"/>
  <c r="I36233" i="1" s="1"/>
  <c r="L36234" i="1"/>
  <c r="L36235" i="1"/>
  <c r="H36235" i="1" s="1"/>
  <c r="I36235" i="1" s="1"/>
  <c r="L36236" i="1"/>
  <c r="H36236" i="1" s="1"/>
  <c r="I36236" i="1" s="1"/>
  <c r="L36237" i="1"/>
  <c r="H36237" i="1" s="1"/>
  <c r="I36237" i="1" s="1"/>
  <c r="L36238" i="1"/>
  <c r="H36238" i="1" s="1"/>
  <c r="I36238" i="1" s="1"/>
  <c r="L36239" i="1"/>
  <c r="H36239" i="1" s="1"/>
  <c r="I36239" i="1" s="1"/>
  <c r="L36240" i="1"/>
  <c r="L36241" i="1"/>
  <c r="H36241" i="1" s="1"/>
  <c r="I36241" i="1" s="1"/>
  <c r="L36242" i="1"/>
  <c r="L36243" i="1"/>
  <c r="H36243" i="1" s="1"/>
  <c r="I36243" i="1" s="1"/>
  <c r="L36244" i="1"/>
  <c r="H36244" i="1" s="1"/>
  <c r="I36244" i="1" s="1"/>
  <c r="L36245" i="1"/>
  <c r="H36245" i="1" s="1"/>
  <c r="I36245" i="1" s="1"/>
  <c r="L36246" i="1"/>
  <c r="H36246" i="1" s="1"/>
  <c r="I36246" i="1" s="1"/>
  <c r="L36247" i="1"/>
  <c r="H36247" i="1" s="1"/>
  <c r="I36247" i="1" s="1"/>
  <c r="L36248" i="1"/>
  <c r="L36249" i="1"/>
  <c r="H36249" i="1" s="1"/>
  <c r="I36249" i="1" s="1"/>
  <c r="L36250" i="1"/>
  <c r="L36251" i="1"/>
  <c r="H36251" i="1" s="1"/>
  <c r="I36251" i="1" s="1"/>
  <c r="L36252" i="1"/>
  <c r="L36253" i="1"/>
  <c r="H36253" i="1" s="1"/>
  <c r="I36253" i="1" s="1"/>
  <c r="L36254" i="1"/>
  <c r="H36254" i="1" s="1"/>
  <c r="I36254" i="1" s="1"/>
  <c r="L36255" i="1"/>
  <c r="L36256" i="1"/>
  <c r="L36257" i="1"/>
  <c r="H36257" i="1" s="1"/>
  <c r="I36257" i="1" s="1"/>
  <c r="L36258" i="1"/>
  <c r="L36259" i="1"/>
  <c r="L36260" i="1"/>
  <c r="H36260" i="1" s="1"/>
  <c r="I36260" i="1" s="1"/>
  <c r="L36261" i="1"/>
  <c r="H36261" i="1" s="1"/>
  <c r="I36261" i="1" s="1"/>
  <c r="L36262" i="1"/>
  <c r="H36262" i="1" s="1"/>
  <c r="I36262" i="1" s="1"/>
  <c r="L36263" i="1"/>
  <c r="H36263" i="1" s="1"/>
  <c r="I36263" i="1" s="1"/>
  <c r="L36264" i="1"/>
  <c r="L36265" i="1"/>
  <c r="H36265" i="1" s="1"/>
  <c r="I36265" i="1" s="1"/>
  <c r="L36266" i="1"/>
  <c r="L36267" i="1"/>
  <c r="H36267" i="1" s="1"/>
  <c r="I36267" i="1" s="1"/>
  <c r="L36268" i="1"/>
  <c r="H36268" i="1" s="1"/>
  <c r="I36268" i="1" s="1"/>
  <c r="L36269" i="1"/>
  <c r="H36269" i="1" s="1"/>
  <c r="I36269" i="1" s="1"/>
  <c r="L36270" i="1"/>
  <c r="H36270" i="1" s="1"/>
  <c r="I36270" i="1" s="1"/>
  <c r="L36271" i="1"/>
  <c r="H36271" i="1" s="1"/>
  <c r="I36271" i="1" s="1"/>
  <c r="L36272" i="1"/>
  <c r="L36273" i="1"/>
  <c r="H36273" i="1" s="1"/>
  <c r="I36273" i="1" s="1"/>
  <c r="L36274" i="1"/>
  <c r="L36275" i="1"/>
  <c r="L36276" i="1"/>
  <c r="H36276" i="1" s="1"/>
  <c r="I36276" i="1" s="1"/>
  <c r="L36277" i="1"/>
  <c r="H36277" i="1" s="1"/>
  <c r="I36277" i="1" s="1"/>
  <c r="L36278" i="1"/>
  <c r="H36278" i="1" s="1"/>
  <c r="I36278" i="1" s="1"/>
  <c r="L36279" i="1"/>
  <c r="H36279" i="1" s="1"/>
  <c r="I36279" i="1" s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H36286" i="1" s="1"/>
  <c r="I36286" i="1" s="1"/>
  <c r="L36287" i="1"/>
  <c r="H36287" i="1" s="1"/>
  <c r="I36287" i="1" s="1"/>
  <c r="L36288" i="1"/>
  <c r="L36289" i="1"/>
  <c r="H36289" i="1" s="1"/>
  <c r="I36289" i="1" s="1"/>
  <c r="L36290" i="1"/>
  <c r="L36291" i="1"/>
  <c r="H36291" i="1" s="1"/>
  <c r="I36291" i="1" s="1"/>
  <c r="L36292" i="1"/>
  <c r="L36293" i="1"/>
  <c r="H36293" i="1" s="1"/>
  <c r="I36293" i="1" s="1"/>
  <c r="L36294" i="1"/>
  <c r="H36294" i="1" s="1"/>
  <c r="I36294" i="1" s="1"/>
  <c r="L36295" i="1"/>
  <c r="L36296" i="1"/>
  <c r="L36297" i="1"/>
  <c r="H36297" i="1" s="1"/>
  <c r="I36297" i="1" s="1"/>
  <c r="L36298" i="1"/>
  <c r="L36299" i="1"/>
  <c r="L36300" i="1"/>
  <c r="H36300" i="1" s="1"/>
  <c r="I36300" i="1" s="1"/>
  <c r="L36301" i="1"/>
  <c r="H36301" i="1" s="1"/>
  <c r="I36301" i="1" s="1"/>
  <c r="L36302" i="1"/>
  <c r="H36302" i="1" s="1"/>
  <c r="I36302" i="1" s="1"/>
  <c r="L36303" i="1"/>
  <c r="L36304" i="1"/>
  <c r="L36305" i="1"/>
  <c r="H36305" i="1" s="1"/>
  <c r="I36305" i="1" s="1"/>
  <c r="L36306" i="1"/>
  <c r="L36307" i="1"/>
  <c r="H36307" i="1" s="1"/>
  <c r="I36307" i="1" s="1"/>
  <c r="L36308" i="1"/>
  <c r="L36309" i="1"/>
  <c r="H36309" i="1" s="1"/>
  <c r="I36309" i="1" s="1"/>
  <c r="L36310" i="1"/>
  <c r="H36310" i="1" s="1"/>
  <c r="I36310" i="1" s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H36318" i="1" s="1"/>
  <c r="I36318" i="1" s="1"/>
  <c r="L36319" i="1"/>
  <c r="L36320" i="1"/>
  <c r="L36321" i="1"/>
  <c r="H36321" i="1" s="1"/>
  <c r="I36321" i="1" s="1"/>
  <c r="L36322" i="1"/>
  <c r="L36323" i="1"/>
  <c r="H36323" i="1" s="1"/>
  <c r="I36323" i="1" s="1"/>
  <c r="L36324" i="1"/>
  <c r="H36324" i="1" s="1"/>
  <c r="I36324" i="1" s="1"/>
  <c r="L36325" i="1"/>
  <c r="H36325" i="1" s="1"/>
  <c r="I36325" i="1" s="1"/>
  <c r="L36326" i="1"/>
  <c r="H36326" i="1" s="1"/>
  <c r="I36326" i="1" s="1"/>
  <c r="L36327" i="1"/>
  <c r="H36327" i="1" s="1"/>
  <c r="I36327" i="1" s="1"/>
  <c r="L36328" i="1"/>
  <c r="L36329" i="1"/>
  <c r="H36329" i="1" s="1"/>
  <c r="I36329" i="1" s="1"/>
  <c r="L36330" i="1"/>
  <c r="L36331" i="1"/>
  <c r="H36331" i="1" s="1"/>
  <c r="I36331" i="1" s="1"/>
  <c r="L36332" i="1"/>
  <c r="H36332" i="1" s="1"/>
  <c r="I36332" i="1" s="1"/>
  <c r="L36333" i="1"/>
  <c r="H36333" i="1" s="1"/>
  <c r="I36333" i="1" s="1"/>
  <c r="L36334" i="1"/>
  <c r="H36334" i="1" s="1"/>
  <c r="I36334" i="1" s="1"/>
  <c r="L36335" i="1"/>
  <c r="H36335" i="1" s="1"/>
  <c r="I36335" i="1" s="1"/>
  <c r="L36336" i="1"/>
  <c r="L36337" i="1"/>
  <c r="H36337" i="1" s="1"/>
  <c r="I36337" i="1" s="1"/>
  <c r="L36338" i="1"/>
  <c r="L36339" i="1"/>
  <c r="L36340" i="1"/>
  <c r="H36340" i="1" s="1"/>
  <c r="I36340" i="1" s="1"/>
  <c r="L36341" i="1"/>
  <c r="H36341" i="1" s="1"/>
  <c r="I36341" i="1" s="1"/>
  <c r="L36342" i="1"/>
  <c r="H36342" i="1" s="1"/>
  <c r="I36342" i="1" s="1"/>
  <c r="L36343" i="1"/>
  <c r="H36343" i="1" s="1"/>
  <c r="I36343" i="1" s="1"/>
  <c r="L36344" i="1"/>
  <c r="L36345" i="1"/>
  <c r="H36345" i="1" s="1"/>
  <c r="I36345" i="1" s="1"/>
  <c r="L36346" i="1"/>
  <c r="L36347" i="1"/>
  <c r="H36347" i="1" s="1"/>
  <c r="I36347" i="1" s="1"/>
  <c r="L36348" i="1"/>
  <c r="L36349" i="1"/>
  <c r="H36349" i="1" s="1"/>
  <c r="I36349" i="1" s="1"/>
  <c r="L36350" i="1"/>
  <c r="H36350" i="1" s="1"/>
  <c r="I36350" i="1" s="1"/>
  <c r="L36351" i="1"/>
  <c r="H36351" i="1" s="1"/>
  <c r="I36351" i="1" s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H36358" i="1" s="1"/>
  <c r="I36358" i="1" s="1"/>
  <c r="L36359" i="1"/>
  <c r="H36359" i="1" s="1"/>
  <c r="I36359" i="1" s="1"/>
  <c r="L36360" i="1"/>
  <c r="L36361" i="1"/>
  <c r="H36361" i="1" s="1"/>
  <c r="I36361" i="1" s="1"/>
  <c r="L36362" i="1"/>
  <c r="L36363" i="1"/>
  <c r="L36364" i="1"/>
  <c r="H36364" i="1" s="1"/>
  <c r="I36364" i="1" s="1"/>
  <c r="L36365" i="1"/>
  <c r="H36365" i="1" s="1"/>
  <c r="I36365" i="1" s="1"/>
  <c r="L36366" i="1"/>
  <c r="H36366" i="1" s="1"/>
  <c r="I36366" i="1" s="1"/>
  <c r="L36367" i="1"/>
  <c r="H36367" i="1" s="1"/>
  <c r="I36367" i="1" s="1"/>
  <c r="L36368" i="1"/>
  <c r="L36369" i="1"/>
  <c r="H36369" i="1" s="1"/>
  <c r="I36369" i="1" s="1"/>
  <c r="L36370" i="1"/>
  <c r="L36371" i="1"/>
  <c r="L36372" i="1"/>
  <c r="H36372" i="1" s="1"/>
  <c r="I36372" i="1" s="1"/>
  <c r="L36373" i="1"/>
  <c r="H36373" i="1" s="1"/>
  <c r="I36373" i="1" s="1"/>
  <c r="L36374" i="1"/>
  <c r="H36374" i="1" s="1"/>
  <c r="I36374" i="1" s="1"/>
  <c r="L36375" i="1"/>
  <c r="H36375" i="1" s="1"/>
  <c r="I36375" i="1" s="1"/>
  <c r="L36376" i="1"/>
  <c r="L36377" i="1"/>
  <c r="H36377" i="1" s="1"/>
  <c r="I36377" i="1" s="1"/>
  <c r="L36378" i="1"/>
  <c r="L36379" i="1"/>
  <c r="H36379" i="1" s="1"/>
  <c r="I36379" i="1" s="1"/>
  <c r="L36380" i="1"/>
  <c r="H36380" i="1" s="1"/>
  <c r="I36380" i="1" s="1"/>
  <c r="L36381" i="1"/>
  <c r="H36381" i="1" s="1"/>
  <c r="I36381" i="1" s="1"/>
  <c r="L36382" i="1"/>
  <c r="H36382" i="1" s="1"/>
  <c r="I36382" i="1" s="1"/>
  <c r="L36383" i="1"/>
  <c r="L36384" i="1"/>
  <c r="L36385" i="1"/>
  <c r="H36385" i="1" s="1"/>
  <c r="I36385" i="1" s="1"/>
  <c r="L36386" i="1"/>
  <c r="L36387" i="1"/>
  <c r="H36387" i="1" s="1"/>
  <c r="I36387" i="1" s="1"/>
  <c r="L36388" i="1"/>
  <c r="H36388" i="1" s="1"/>
  <c r="I36388" i="1" s="1"/>
  <c r="L36389" i="1"/>
  <c r="H36389" i="1" s="1"/>
  <c r="I36389" i="1" s="1"/>
  <c r="L36390" i="1"/>
  <c r="H36390" i="1" s="1"/>
  <c r="I36390" i="1" s="1"/>
  <c r="L36391" i="1"/>
  <c r="H36391" i="1" s="1"/>
  <c r="I36391" i="1" s="1"/>
  <c r="L36392" i="1"/>
  <c r="L36393" i="1"/>
  <c r="H36393" i="1" s="1"/>
  <c r="I36393" i="1" s="1"/>
  <c r="L36394" i="1"/>
  <c r="L36395" i="1"/>
  <c r="H36395" i="1" s="1"/>
  <c r="I36395" i="1" s="1"/>
  <c r="L36396" i="1"/>
  <c r="H36396" i="1" s="1"/>
  <c r="I36396" i="1" s="1"/>
  <c r="L36397" i="1"/>
  <c r="H36397" i="1" s="1"/>
  <c r="I36397" i="1" s="1"/>
  <c r="L36398" i="1"/>
  <c r="H36398" i="1" s="1"/>
  <c r="I36398" i="1" s="1"/>
  <c r="L36399" i="1"/>
  <c r="H36399" i="1" s="1"/>
  <c r="I36399" i="1" s="1"/>
  <c r="L36400" i="1"/>
  <c r="L36401" i="1"/>
  <c r="H36401" i="1" s="1"/>
  <c r="I36401" i="1" s="1"/>
  <c r="L36402" i="1"/>
  <c r="L36403" i="1"/>
  <c r="H36403" i="1" s="1"/>
  <c r="I36403" i="1" s="1"/>
  <c r="L36404" i="1"/>
  <c r="L36405" i="1"/>
  <c r="H36405" i="1" s="1"/>
  <c r="I36405" i="1" s="1"/>
  <c r="L36406" i="1"/>
  <c r="H36406" i="1" s="1"/>
  <c r="I36406" i="1" s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H36414" i="1" s="1"/>
  <c r="I36414" i="1" s="1"/>
  <c r="L36415" i="1"/>
  <c r="H36415" i="1" s="1"/>
  <c r="I36415" i="1" s="1"/>
  <c r="L36416" i="1"/>
  <c r="L36417" i="1"/>
  <c r="H36417" i="1" s="1"/>
  <c r="I36417" i="1" s="1"/>
  <c r="L36418" i="1"/>
  <c r="L36419" i="1"/>
  <c r="L36420" i="1"/>
  <c r="H36420" i="1" s="1"/>
  <c r="I36420" i="1" s="1"/>
  <c r="L36421" i="1"/>
  <c r="H36421" i="1" s="1"/>
  <c r="I36421" i="1" s="1"/>
  <c r="L36422" i="1"/>
  <c r="H36422" i="1" s="1"/>
  <c r="I36422" i="1" s="1"/>
  <c r="L36423" i="1"/>
  <c r="H36423" i="1" s="1"/>
  <c r="I36423" i="1" s="1"/>
  <c r="L36424" i="1"/>
  <c r="L36425" i="1"/>
  <c r="H36425" i="1" s="1"/>
  <c r="I36425" i="1" s="1"/>
  <c r="L36426" i="1"/>
  <c r="L36427" i="1"/>
  <c r="L36428" i="1"/>
  <c r="H36428" i="1" s="1"/>
  <c r="I36428" i="1" s="1"/>
  <c r="L36429" i="1"/>
  <c r="H36429" i="1" s="1"/>
  <c r="I36429" i="1" s="1"/>
  <c r="L36430" i="1"/>
  <c r="H36430" i="1" s="1"/>
  <c r="I36430" i="1" s="1"/>
  <c r="L36431" i="1"/>
  <c r="H36431" i="1" s="1"/>
  <c r="I36431" i="1" s="1"/>
  <c r="L36432" i="1"/>
  <c r="L36433" i="1"/>
  <c r="H36433" i="1" s="1"/>
  <c r="I36433" i="1" s="1"/>
  <c r="L36434" i="1"/>
  <c r="L36435" i="1"/>
  <c r="H36435" i="1" s="1"/>
  <c r="I36435" i="1" s="1"/>
  <c r="L36436" i="1"/>
  <c r="H36436" i="1" s="1"/>
  <c r="I36436" i="1" s="1"/>
  <c r="L36437" i="1"/>
  <c r="H36437" i="1" s="1"/>
  <c r="I36437" i="1" s="1"/>
  <c r="L36438" i="1"/>
  <c r="H36438" i="1" s="1"/>
  <c r="I36438" i="1" s="1"/>
  <c r="L36439" i="1"/>
  <c r="H36439" i="1" s="1"/>
  <c r="I36439" i="1" s="1"/>
  <c r="L36440" i="1"/>
  <c r="L36441" i="1"/>
  <c r="H36441" i="1" s="1"/>
  <c r="I36441" i="1" s="1"/>
  <c r="L36442" i="1"/>
  <c r="L36443" i="1"/>
  <c r="H36443" i="1" s="1"/>
  <c r="I36443" i="1" s="1"/>
  <c r="L36444" i="1"/>
  <c r="H36444" i="1" s="1"/>
  <c r="I36444" i="1" s="1"/>
  <c r="L36445" i="1"/>
  <c r="H36445" i="1" s="1"/>
  <c r="I36445" i="1" s="1"/>
  <c r="L36446" i="1"/>
  <c r="H36446" i="1" s="1"/>
  <c r="I36446" i="1" s="1"/>
  <c r="L36447" i="1"/>
  <c r="H36447" i="1" s="1"/>
  <c r="I36447" i="1" s="1"/>
  <c r="L36448" i="1"/>
  <c r="L36449" i="1"/>
  <c r="H36449" i="1" s="1"/>
  <c r="I36449" i="1" s="1"/>
  <c r="L36450" i="1"/>
  <c r="L36451" i="1"/>
  <c r="H36451" i="1" s="1"/>
  <c r="I36451" i="1" s="1"/>
  <c r="L36452" i="1"/>
  <c r="H36452" i="1" s="1"/>
  <c r="I36452" i="1" s="1"/>
  <c r="L36453" i="1"/>
  <c r="H36453" i="1" s="1"/>
  <c r="I36453" i="1" s="1"/>
  <c r="L36454" i="1"/>
  <c r="H36454" i="1" s="1"/>
  <c r="I36454" i="1" s="1"/>
  <c r="L36455" i="1"/>
  <c r="L36456" i="1"/>
  <c r="L36457" i="1"/>
  <c r="H36457" i="1" s="1"/>
  <c r="I36457" i="1" s="1"/>
  <c r="L36458" i="1"/>
  <c r="L36459" i="1"/>
  <c r="H36459" i="1" s="1"/>
  <c r="I36459" i="1" s="1"/>
  <c r="L36460" i="1"/>
  <c r="H36460" i="1" s="1"/>
  <c r="I36460" i="1" s="1"/>
  <c r="L36461" i="1"/>
  <c r="H36461" i="1" s="1"/>
  <c r="I36461" i="1" s="1"/>
  <c r="L36462" i="1"/>
  <c r="H36462" i="1" s="1"/>
  <c r="I36462" i="1" s="1"/>
  <c r="L36463" i="1"/>
  <c r="H36463" i="1" s="1"/>
  <c r="I36463" i="1" s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H36470" i="1" s="1"/>
  <c r="I36470" i="1" s="1"/>
  <c r="L36471" i="1"/>
  <c r="H36471" i="1" s="1"/>
  <c r="I36471" i="1" s="1"/>
  <c r="L36472" i="1"/>
  <c r="L36473" i="1"/>
  <c r="H36473" i="1" s="1"/>
  <c r="I36473" i="1" s="1"/>
  <c r="L36474" i="1"/>
  <c r="L36475" i="1"/>
  <c r="L36476" i="1"/>
  <c r="H36476" i="1" s="1"/>
  <c r="I36476" i="1" s="1"/>
  <c r="L36477" i="1"/>
  <c r="H36477" i="1" s="1"/>
  <c r="I36477" i="1" s="1"/>
  <c r="L36478" i="1"/>
  <c r="H36478" i="1" s="1"/>
  <c r="I36478" i="1" s="1"/>
  <c r="L36479" i="1"/>
  <c r="H36479" i="1" s="1"/>
  <c r="I36479" i="1" s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H36486" i="1" s="1"/>
  <c r="I36486" i="1" s="1"/>
  <c r="L36487" i="1"/>
  <c r="H36487" i="1" s="1"/>
  <c r="I36487" i="1" s="1"/>
  <c r="L36488" i="1"/>
  <c r="L36489" i="1"/>
  <c r="H36489" i="1" s="1"/>
  <c r="I36489" i="1" s="1"/>
  <c r="L36490" i="1"/>
  <c r="L36491" i="1"/>
  <c r="H36491" i="1" s="1"/>
  <c r="I36491" i="1" s="1"/>
  <c r="L36492" i="1"/>
  <c r="H36492" i="1" s="1"/>
  <c r="I36492" i="1" s="1"/>
  <c r="L36493" i="1"/>
  <c r="H36493" i="1" s="1"/>
  <c r="I36493" i="1" s="1"/>
  <c r="L36494" i="1"/>
  <c r="H36494" i="1" s="1"/>
  <c r="I36494" i="1" s="1"/>
  <c r="L36495" i="1"/>
  <c r="H36495" i="1" s="1"/>
  <c r="I36495" i="1" s="1"/>
  <c r="L36496" i="1"/>
  <c r="L36497" i="1"/>
  <c r="H36497" i="1" s="1"/>
  <c r="I36497" i="1" s="1"/>
  <c r="L36498" i="1"/>
  <c r="L36499" i="1"/>
  <c r="H36499" i="1" s="1"/>
  <c r="I36499" i="1" s="1"/>
  <c r="L36500" i="1"/>
  <c r="H36500" i="1" s="1"/>
  <c r="I36500" i="1" s="1"/>
  <c r="L36501" i="1"/>
  <c r="H36501" i="1" s="1"/>
  <c r="I36501" i="1" s="1"/>
  <c r="L36502" i="1"/>
  <c r="H36502" i="1" s="1"/>
  <c r="I36502" i="1" s="1"/>
  <c r="L36503" i="1"/>
  <c r="H36503" i="1" s="1"/>
  <c r="I36503" i="1" s="1"/>
  <c r="L36504" i="1"/>
  <c r="L36505" i="1"/>
  <c r="H36505" i="1" s="1"/>
  <c r="I36505" i="1" s="1"/>
  <c r="L36506" i="1"/>
  <c r="L36507" i="1"/>
  <c r="H36507" i="1" s="1"/>
  <c r="I36507" i="1" s="1"/>
  <c r="L36508" i="1"/>
  <c r="H36508" i="1" s="1"/>
  <c r="I36508" i="1" s="1"/>
  <c r="L36509" i="1"/>
  <c r="H36509" i="1" s="1"/>
  <c r="I36509" i="1" s="1"/>
  <c r="L36510" i="1"/>
  <c r="H36510" i="1" s="1"/>
  <c r="I36510" i="1" s="1"/>
  <c r="L36511" i="1"/>
  <c r="H36511" i="1" s="1"/>
  <c r="I36511" i="1" s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H36518" i="1" s="1"/>
  <c r="I36518" i="1" s="1"/>
  <c r="L36519" i="1"/>
  <c r="H36519" i="1" s="1"/>
  <c r="I36519" i="1" s="1"/>
  <c r="L36520" i="1"/>
  <c r="L36521" i="1"/>
  <c r="H36521" i="1" s="1"/>
  <c r="I36521" i="1" s="1"/>
  <c r="L36522" i="1"/>
  <c r="L36523" i="1"/>
  <c r="H36523" i="1" s="1"/>
  <c r="I36523" i="1" s="1"/>
  <c r="L36524" i="1"/>
  <c r="H36524" i="1" s="1"/>
  <c r="I36524" i="1" s="1"/>
  <c r="L36525" i="1"/>
  <c r="H36525" i="1" s="1"/>
  <c r="I36525" i="1" s="1"/>
  <c r="L36526" i="1"/>
  <c r="H36526" i="1" s="1"/>
  <c r="I36526" i="1" s="1"/>
  <c r="L36527" i="1"/>
  <c r="H36527" i="1" s="1"/>
  <c r="I36527" i="1" s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H36534" i="1" s="1"/>
  <c r="I36534" i="1" s="1"/>
  <c r="L36535" i="1"/>
  <c r="H36535" i="1" s="1"/>
  <c r="I36535" i="1" s="1"/>
  <c r="L36536" i="1"/>
  <c r="L36537" i="1"/>
  <c r="H36537" i="1" s="1"/>
  <c r="I36537" i="1" s="1"/>
  <c r="L36538" i="1"/>
  <c r="L36539" i="1"/>
  <c r="H36539" i="1" s="1"/>
  <c r="I36539" i="1" s="1"/>
  <c r="L36540" i="1"/>
  <c r="L36541" i="1"/>
  <c r="H36541" i="1" s="1"/>
  <c r="I36541" i="1" s="1"/>
  <c r="L36542" i="1"/>
  <c r="H36542" i="1" s="1"/>
  <c r="I36542" i="1" s="1"/>
  <c r="L36543" i="1"/>
  <c r="H36543" i="1" s="1"/>
  <c r="I36543" i="1" s="1"/>
  <c r="L36544" i="1"/>
  <c r="L36545" i="1"/>
  <c r="H36545" i="1" s="1"/>
  <c r="I36545" i="1" s="1"/>
  <c r="L36546" i="1"/>
  <c r="L36547" i="1"/>
  <c r="H36547" i="1" s="1"/>
  <c r="I36547" i="1" s="1"/>
  <c r="L36548" i="1"/>
  <c r="H36548" i="1" s="1"/>
  <c r="I36548" i="1" s="1"/>
  <c r="L36549" i="1"/>
  <c r="H36549" i="1" s="1"/>
  <c r="I36549" i="1" s="1"/>
  <c r="L36550" i="1"/>
  <c r="H36550" i="1" s="1"/>
  <c r="I36550" i="1" s="1"/>
  <c r="L36551" i="1"/>
  <c r="L36552" i="1"/>
  <c r="L36553" i="1"/>
  <c r="H36553" i="1" s="1"/>
  <c r="I36553" i="1" s="1"/>
  <c r="L36554" i="1"/>
  <c r="L36555" i="1"/>
  <c r="L36556" i="1"/>
  <c r="H36556" i="1" s="1"/>
  <c r="I36556" i="1" s="1"/>
  <c r="L36557" i="1"/>
  <c r="H36557" i="1" s="1"/>
  <c r="I36557" i="1" s="1"/>
  <c r="L36558" i="1"/>
  <c r="H36558" i="1" s="1"/>
  <c r="I36558" i="1" s="1"/>
  <c r="L36559" i="1"/>
  <c r="H36559" i="1" s="1"/>
  <c r="I36559" i="1" s="1"/>
  <c r="L36560" i="1"/>
  <c r="L36561" i="1"/>
  <c r="H36561" i="1" s="1"/>
  <c r="I36561" i="1" s="1"/>
  <c r="L36562" i="1"/>
  <c r="L36563" i="1"/>
  <c r="L36564" i="1"/>
  <c r="H36564" i="1" s="1"/>
  <c r="I36564" i="1" s="1"/>
  <c r="L36565" i="1"/>
  <c r="H36565" i="1" s="1"/>
  <c r="I36565" i="1" s="1"/>
  <c r="L36566" i="1"/>
  <c r="H36566" i="1" s="1"/>
  <c r="I36566" i="1" s="1"/>
  <c r="L36567" i="1"/>
  <c r="H36567" i="1" s="1"/>
  <c r="I36567" i="1" s="1"/>
  <c r="L36568" i="1"/>
  <c r="L36569" i="1"/>
  <c r="H36569" i="1" s="1"/>
  <c r="I36569" i="1" s="1"/>
  <c r="L36570" i="1"/>
  <c r="L36571" i="1"/>
  <c r="L36572" i="1"/>
  <c r="H36572" i="1" s="1"/>
  <c r="I36572" i="1" s="1"/>
  <c r="L36573" i="1"/>
  <c r="H36573" i="1" s="1"/>
  <c r="I36573" i="1" s="1"/>
  <c r="L36574" i="1"/>
  <c r="H36574" i="1" s="1"/>
  <c r="I36574" i="1" s="1"/>
  <c r="L36575" i="1"/>
  <c r="L36576" i="1"/>
  <c r="L36577" i="1"/>
  <c r="H36577" i="1" s="1"/>
  <c r="I36577" i="1" s="1"/>
  <c r="L36578" i="1"/>
  <c r="L36579" i="1"/>
  <c r="L36580" i="1"/>
  <c r="H36580" i="1" s="1"/>
  <c r="I36580" i="1" s="1"/>
  <c r="L36581" i="1"/>
  <c r="H36581" i="1" s="1"/>
  <c r="I36581" i="1" s="1"/>
  <c r="L36582" i="1"/>
  <c r="H36582" i="1" s="1"/>
  <c r="I36582" i="1" s="1"/>
  <c r="L36583" i="1"/>
  <c r="H36583" i="1" s="1"/>
  <c r="I36583" i="1" s="1"/>
  <c r="L36584" i="1"/>
  <c r="L36585" i="1"/>
  <c r="H36585" i="1" s="1"/>
  <c r="I36585" i="1" s="1"/>
  <c r="L36586" i="1"/>
  <c r="L36587" i="1"/>
  <c r="H36587" i="1" s="1"/>
  <c r="I36587" i="1" s="1"/>
  <c r="L36588" i="1"/>
  <c r="L36589" i="1"/>
  <c r="H36589" i="1" s="1"/>
  <c r="I36589" i="1" s="1"/>
  <c r="L36590" i="1"/>
  <c r="H36590" i="1" s="1"/>
  <c r="I36590" i="1" s="1"/>
  <c r="L36591" i="1"/>
  <c r="H36591" i="1" s="1"/>
  <c r="I36591" i="1" s="1"/>
  <c r="L36592" i="1"/>
  <c r="L36593" i="1"/>
  <c r="H36593" i="1" s="1"/>
  <c r="I36593" i="1" s="1"/>
  <c r="L36594" i="1"/>
  <c r="L36595" i="1"/>
  <c r="L36596" i="1"/>
  <c r="H36596" i="1" s="1"/>
  <c r="I36596" i="1" s="1"/>
  <c r="L36597" i="1"/>
  <c r="H36597" i="1" s="1"/>
  <c r="I36597" i="1" s="1"/>
  <c r="L36598" i="1"/>
  <c r="H36598" i="1" s="1"/>
  <c r="I36598" i="1" s="1"/>
  <c r="L36599" i="1"/>
  <c r="L36600" i="1"/>
  <c r="L36601" i="1"/>
  <c r="H36601" i="1" s="1"/>
  <c r="I36601" i="1" s="1"/>
  <c r="L36602" i="1"/>
  <c r="L36603" i="1"/>
  <c r="H36603" i="1" s="1"/>
  <c r="I36603" i="1" s="1"/>
  <c r="L36604" i="1"/>
  <c r="H36604" i="1" s="1"/>
  <c r="I36604" i="1" s="1"/>
  <c r="L36605" i="1"/>
  <c r="H36605" i="1" s="1"/>
  <c r="I36605" i="1" s="1"/>
  <c r="L36606" i="1"/>
  <c r="H36606" i="1" s="1"/>
  <c r="I36606" i="1" s="1"/>
  <c r="L36607" i="1"/>
  <c r="H36607" i="1" s="1"/>
  <c r="I36607" i="1" s="1"/>
  <c r="L36608" i="1"/>
  <c r="L36609" i="1"/>
  <c r="H36609" i="1" s="1"/>
  <c r="I36609" i="1" s="1"/>
  <c r="L36610" i="1"/>
  <c r="L36611" i="1"/>
  <c r="L36612" i="1"/>
  <c r="H36612" i="1" s="1"/>
  <c r="I36612" i="1" s="1"/>
  <c r="L36613" i="1"/>
  <c r="H36613" i="1" s="1"/>
  <c r="I36613" i="1" s="1"/>
  <c r="L36614" i="1"/>
  <c r="H36614" i="1" s="1"/>
  <c r="I36614" i="1" s="1"/>
  <c r="L36615" i="1"/>
  <c r="L36616" i="1"/>
  <c r="L36617" i="1"/>
  <c r="H36617" i="1" s="1"/>
  <c r="I36617" i="1" s="1"/>
  <c r="L36618" i="1"/>
  <c r="L36619" i="1"/>
  <c r="L36620" i="1"/>
  <c r="H36620" i="1" s="1"/>
  <c r="I36620" i="1" s="1"/>
  <c r="L36621" i="1"/>
  <c r="H36621" i="1" s="1"/>
  <c r="I36621" i="1" s="1"/>
  <c r="L36622" i="1"/>
  <c r="H36622" i="1" s="1"/>
  <c r="I36622" i="1" s="1"/>
  <c r="L36623" i="1"/>
  <c r="H36623" i="1" s="1"/>
  <c r="I36623" i="1" s="1"/>
  <c r="L36624" i="1"/>
  <c r="L36625" i="1"/>
  <c r="H36625" i="1" s="1"/>
  <c r="I36625" i="1" s="1"/>
  <c r="L36626" i="1"/>
  <c r="L36627" i="1"/>
  <c r="H36627" i="1" s="1"/>
  <c r="I36627" i="1" s="1"/>
  <c r="L36628" i="1"/>
  <c r="H36628" i="1" s="1"/>
  <c r="I36628" i="1" s="1"/>
  <c r="L36629" i="1"/>
  <c r="H36629" i="1" s="1"/>
  <c r="I36629" i="1" s="1"/>
  <c r="L36630" i="1"/>
  <c r="H36630" i="1" s="1"/>
  <c r="I36630" i="1" s="1"/>
  <c r="L36631" i="1"/>
  <c r="H36631" i="1" s="1"/>
  <c r="I36631" i="1" s="1"/>
  <c r="L36632" i="1"/>
  <c r="L36633" i="1"/>
  <c r="H36633" i="1" s="1"/>
  <c r="I36633" i="1" s="1"/>
  <c r="L36634" i="1"/>
  <c r="L36635" i="1"/>
  <c r="H36635" i="1" s="1"/>
  <c r="I36635" i="1" s="1"/>
  <c r="L36636" i="1"/>
  <c r="H36636" i="1" s="1"/>
  <c r="I36636" i="1" s="1"/>
  <c r="L36637" i="1"/>
  <c r="H36637" i="1" s="1"/>
  <c r="I36637" i="1" s="1"/>
  <c r="L36638" i="1"/>
  <c r="H36638" i="1" s="1"/>
  <c r="I36638" i="1" s="1"/>
  <c r="L36639" i="1"/>
  <c r="H36639" i="1" s="1"/>
  <c r="I36639" i="1" s="1"/>
  <c r="L36640" i="1"/>
  <c r="L36641" i="1"/>
  <c r="H36641" i="1" s="1"/>
  <c r="I36641" i="1" s="1"/>
  <c r="L36642" i="1"/>
  <c r="L36643" i="1"/>
  <c r="H36643" i="1" s="1"/>
  <c r="I36643" i="1" s="1"/>
  <c r="L36644" i="1"/>
  <c r="H36644" i="1" s="1"/>
  <c r="I36644" i="1" s="1"/>
  <c r="L36645" i="1"/>
  <c r="H36645" i="1" s="1"/>
  <c r="I36645" i="1" s="1"/>
  <c r="L36646" i="1"/>
  <c r="H36646" i="1" s="1"/>
  <c r="I36646" i="1" s="1"/>
  <c r="L36647" i="1"/>
  <c r="H36647" i="1" s="1"/>
  <c r="I36647" i="1" s="1"/>
  <c r="L36648" i="1"/>
  <c r="L36649" i="1"/>
  <c r="H36649" i="1" s="1"/>
  <c r="I36649" i="1" s="1"/>
  <c r="L36650" i="1"/>
  <c r="L36651" i="1"/>
  <c r="H36651" i="1" s="1"/>
  <c r="I36651" i="1" s="1"/>
  <c r="L36652" i="1"/>
  <c r="L36653" i="1"/>
  <c r="H36653" i="1" s="1"/>
  <c r="I36653" i="1" s="1"/>
  <c r="L36654" i="1"/>
  <c r="H36654" i="1" s="1"/>
  <c r="I36654" i="1" s="1"/>
  <c r="L36655" i="1"/>
  <c r="H36655" i="1" s="1"/>
  <c r="I36655" i="1" s="1"/>
  <c r="L36656" i="1"/>
  <c r="L36657" i="1"/>
  <c r="H36657" i="1" s="1"/>
  <c r="I36657" i="1" s="1"/>
  <c r="L36658" i="1"/>
  <c r="L36659" i="1"/>
  <c r="H36659" i="1" s="1"/>
  <c r="I36659" i="1" s="1"/>
  <c r="L36660" i="1"/>
  <c r="H36660" i="1" s="1"/>
  <c r="I36660" i="1" s="1"/>
  <c r="L36661" i="1"/>
  <c r="H36661" i="1" s="1"/>
  <c r="I36661" i="1" s="1"/>
  <c r="L36662" i="1"/>
  <c r="H36662" i="1" s="1"/>
  <c r="I36662" i="1" s="1"/>
  <c r="L36663" i="1"/>
  <c r="H36663" i="1" s="1"/>
  <c r="I36663" i="1" s="1"/>
  <c r="L36664" i="1"/>
  <c r="L36665" i="1"/>
  <c r="H36665" i="1" s="1"/>
  <c r="I36665" i="1" s="1"/>
  <c r="L36666" i="1"/>
  <c r="L36667" i="1"/>
  <c r="H36667" i="1" s="1"/>
  <c r="I36667" i="1" s="1"/>
  <c r="L36668" i="1"/>
  <c r="H36668" i="1" s="1"/>
  <c r="I36668" i="1" s="1"/>
  <c r="L36669" i="1"/>
  <c r="H36669" i="1" s="1"/>
  <c r="I36669" i="1" s="1"/>
  <c r="L36670" i="1"/>
  <c r="H36670" i="1" s="1"/>
  <c r="I36670" i="1" s="1"/>
  <c r="L36671" i="1"/>
  <c r="H36671" i="1" s="1"/>
  <c r="I36671" i="1" s="1"/>
  <c r="L36672" i="1"/>
  <c r="L36673" i="1"/>
  <c r="H36673" i="1" s="1"/>
  <c r="I36673" i="1" s="1"/>
  <c r="L36674" i="1"/>
  <c r="L36675" i="1"/>
  <c r="H36675" i="1" s="1"/>
  <c r="I36675" i="1" s="1"/>
  <c r="L36676" i="1"/>
  <c r="H36676" i="1" s="1"/>
  <c r="I36676" i="1" s="1"/>
  <c r="L36677" i="1"/>
  <c r="H36677" i="1" s="1"/>
  <c r="I36677" i="1" s="1"/>
  <c r="L36678" i="1"/>
  <c r="H36678" i="1" s="1"/>
  <c r="I36678" i="1" s="1"/>
  <c r="L36679" i="1"/>
  <c r="H36679" i="1" s="1"/>
  <c r="I36679" i="1" s="1"/>
  <c r="L36680" i="1"/>
  <c r="L36681" i="1"/>
  <c r="H36681" i="1" s="1"/>
  <c r="I36681" i="1" s="1"/>
  <c r="L36682" i="1"/>
  <c r="L36683" i="1"/>
  <c r="H36683" i="1" s="1"/>
  <c r="I36683" i="1" s="1"/>
  <c r="L36684" i="1"/>
  <c r="H36684" i="1" s="1"/>
  <c r="I36684" i="1" s="1"/>
  <c r="L36685" i="1"/>
  <c r="H36685" i="1" s="1"/>
  <c r="I36685" i="1" s="1"/>
  <c r="L36686" i="1"/>
  <c r="H36686" i="1" s="1"/>
  <c r="I36686" i="1" s="1"/>
  <c r="L36687" i="1"/>
  <c r="H36687" i="1" s="1"/>
  <c r="I36687" i="1" s="1"/>
  <c r="L36688" i="1"/>
  <c r="L36689" i="1"/>
  <c r="H36689" i="1" s="1"/>
  <c r="I36689" i="1" s="1"/>
  <c r="L36690" i="1"/>
  <c r="L36691" i="1"/>
  <c r="L36692" i="1"/>
  <c r="H36692" i="1" s="1"/>
  <c r="I36692" i="1" s="1"/>
  <c r="L36693" i="1"/>
  <c r="H36693" i="1" s="1"/>
  <c r="I36693" i="1" s="1"/>
  <c r="L36694" i="1"/>
  <c r="H36694" i="1" s="1"/>
  <c r="I36694" i="1" s="1"/>
  <c r="L36695" i="1"/>
  <c r="H36695" i="1" s="1"/>
  <c r="I36695" i="1" s="1"/>
  <c r="L36696" i="1"/>
  <c r="L36697" i="1"/>
  <c r="H36697" i="1" s="1"/>
  <c r="I36697" i="1" s="1"/>
  <c r="L36698" i="1"/>
  <c r="L36699" i="1"/>
  <c r="L36700" i="1"/>
  <c r="L36701" i="1"/>
  <c r="H36701" i="1" s="1"/>
  <c r="I36701" i="1" s="1"/>
  <c r="L36702" i="1"/>
  <c r="H36702" i="1" s="1"/>
  <c r="I36702" i="1" s="1"/>
  <c r="L36703" i="1"/>
  <c r="L36704" i="1"/>
  <c r="L36705" i="1"/>
  <c r="H36705" i="1" s="1"/>
  <c r="I36705" i="1" s="1"/>
  <c r="L36706" i="1"/>
  <c r="L36707" i="1"/>
  <c r="H36707" i="1" s="1"/>
  <c r="I36707" i="1" s="1"/>
  <c r="L36708" i="1"/>
  <c r="L36709" i="1"/>
  <c r="H36709" i="1" s="1"/>
  <c r="I36709" i="1" s="1"/>
  <c r="L36710" i="1"/>
  <c r="H36710" i="1" s="1"/>
  <c r="I36710" i="1" s="1"/>
  <c r="L36711" i="1"/>
  <c r="H36711" i="1" s="1"/>
  <c r="I36711" i="1" s="1"/>
  <c r="L36712" i="1"/>
  <c r="L36713" i="1"/>
  <c r="H36713" i="1" s="1"/>
  <c r="I36713" i="1" s="1"/>
  <c r="L36714" i="1"/>
  <c r="L36715" i="1"/>
  <c r="H36715" i="1" s="1"/>
  <c r="I36715" i="1" s="1"/>
  <c r="L36716" i="1"/>
  <c r="L36717" i="1"/>
  <c r="H36717" i="1" s="1"/>
  <c r="I36717" i="1" s="1"/>
  <c r="L36718" i="1"/>
  <c r="H36718" i="1" s="1"/>
  <c r="I36718" i="1" s="1"/>
  <c r="L36719" i="1"/>
  <c r="H36719" i="1" s="1"/>
  <c r="I36719" i="1" s="1"/>
  <c r="L36720" i="1"/>
  <c r="L36721" i="1"/>
  <c r="H36721" i="1" s="1"/>
  <c r="I36721" i="1" s="1"/>
  <c r="L36722" i="1"/>
  <c r="L36723" i="1"/>
  <c r="H36723" i="1" s="1"/>
  <c r="I36723" i="1" s="1"/>
  <c r="L36724" i="1"/>
  <c r="H36724" i="1" s="1"/>
  <c r="I36724" i="1" s="1"/>
  <c r="L36725" i="1"/>
  <c r="H36725" i="1" s="1"/>
  <c r="I36725" i="1" s="1"/>
  <c r="L36726" i="1"/>
  <c r="H36726" i="1" s="1"/>
  <c r="I36726" i="1" s="1"/>
  <c r="L36727" i="1"/>
  <c r="H36727" i="1" s="1"/>
  <c r="I36727" i="1" s="1"/>
  <c r="L36728" i="1"/>
  <c r="L36729" i="1"/>
  <c r="H36729" i="1" s="1"/>
  <c r="I36729" i="1" s="1"/>
  <c r="L36730" i="1"/>
  <c r="L36731" i="1"/>
  <c r="H36731" i="1" s="1"/>
  <c r="I36731" i="1" s="1"/>
  <c r="L36732" i="1"/>
  <c r="H36732" i="1" s="1"/>
  <c r="I36732" i="1" s="1"/>
  <c r="L36733" i="1"/>
  <c r="H36733" i="1" s="1"/>
  <c r="I36733" i="1" s="1"/>
  <c r="L36734" i="1"/>
  <c r="H36734" i="1" s="1"/>
  <c r="I36734" i="1" s="1"/>
  <c r="L36735" i="1"/>
  <c r="H36735" i="1" s="1"/>
  <c r="I36735" i="1" s="1"/>
  <c r="L36736" i="1"/>
  <c r="L36737" i="1"/>
  <c r="H36737" i="1" s="1"/>
  <c r="I36737" i="1" s="1"/>
  <c r="L36738" i="1"/>
  <c r="L36739" i="1"/>
  <c r="L36740" i="1"/>
  <c r="H36740" i="1" s="1"/>
  <c r="I36740" i="1" s="1"/>
  <c r="L36741" i="1"/>
  <c r="H36741" i="1" s="1"/>
  <c r="I36741" i="1" s="1"/>
  <c r="L36742" i="1"/>
  <c r="H36742" i="1" s="1"/>
  <c r="I36742" i="1" s="1"/>
  <c r="L36743" i="1"/>
  <c r="H36743" i="1" s="1"/>
  <c r="I36743" i="1" s="1"/>
  <c r="L36744" i="1"/>
  <c r="L36745" i="1"/>
  <c r="H36745" i="1" s="1"/>
  <c r="I36745" i="1" s="1"/>
  <c r="L36746" i="1"/>
  <c r="L36747" i="1"/>
  <c r="L36748" i="1"/>
  <c r="H36748" i="1" s="1"/>
  <c r="I36748" i="1" s="1"/>
  <c r="L36749" i="1"/>
  <c r="H36749" i="1" s="1"/>
  <c r="I36749" i="1" s="1"/>
  <c r="L36750" i="1"/>
  <c r="H36750" i="1" s="1"/>
  <c r="I36750" i="1" s="1"/>
  <c r="L36751" i="1"/>
  <c r="L36752" i="1"/>
  <c r="L36753" i="1"/>
  <c r="H36753" i="1" s="1"/>
  <c r="I36753" i="1" s="1"/>
  <c r="L36754" i="1"/>
  <c r="L36755" i="1"/>
  <c r="L36756" i="1"/>
  <c r="H36756" i="1" s="1"/>
  <c r="I36756" i="1" s="1"/>
  <c r="L36757" i="1"/>
  <c r="H36757" i="1" s="1"/>
  <c r="I36757" i="1" s="1"/>
  <c r="L36758" i="1"/>
  <c r="H36758" i="1" s="1"/>
  <c r="I36758" i="1" s="1"/>
  <c r="L36759" i="1"/>
  <c r="H36759" i="1" s="1"/>
  <c r="I36759" i="1" s="1"/>
  <c r="L36760" i="1"/>
  <c r="L36761" i="1"/>
  <c r="H36761" i="1" s="1"/>
  <c r="I36761" i="1" s="1"/>
  <c r="L36762" i="1"/>
  <c r="L36763" i="1"/>
  <c r="H36763" i="1" s="1"/>
  <c r="I36763" i="1" s="1"/>
  <c r="L36764" i="1"/>
  <c r="H36764" i="1" s="1"/>
  <c r="I36764" i="1" s="1"/>
  <c r="L36765" i="1"/>
  <c r="H36765" i="1" s="1"/>
  <c r="I36765" i="1" s="1"/>
  <c r="L36766" i="1"/>
  <c r="H36766" i="1" s="1"/>
  <c r="I36766" i="1" s="1"/>
  <c r="L36767" i="1"/>
  <c r="H36767" i="1" s="1"/>
  <c r="I36767" i="1" s="1"/>
  <c r="L36768" i="1"/>
  <c r="L36769" i="1"/>
  <c r="H36769" i="1" s="1"/>
  <c r="I36769" i="1" s="1"/>
  <c r="L36770" i="1"/>
  <c r="L36771" i="1"/>
  <c r="H36771" i="1" s="1"/>
  <c r="I36771" i="1" s="1"/>
  <c r="L36772" i="1"/>
  <c r="H36772" i="1" s="1"/>
  <c r="I36772" i="1" s="1"/>
  <c r="L36773" i="1"/>
  <c r="H36773" i="1" s="1"/>
  <c r="I36773" i="1" s="1"/>
  <c r="L36774" i="1"/>
  <c r="H36774" i="1" s="1"/>
  <c r="I36774" i="1" s="1"/>
  <c r="L36775" i="1"/>
  <c r="L36776" i="1"/>
  <c r="L36777" i="1"/>
  <c r="H36777" i="1" s="1"/>
  <c r="I36777" i="1" s="1"/>
  <c r="L36778" i="1"/>
  <c r="L36779" i="1"/>
  <c r="H36779" i="1" s="1"/>
  <c r="I36779" i="1" s="1"/>
  <c r="L36780" i="1"/>
  <c r="H36780" i="1" s="1"/>
  <c r="I36780" i="1" s="1"/>
  <c r="L36781" i="1"/>
  <c r="H36781" i="1" s="1"/>
  <c r="I36781" i="1" s="1"/>
  <c r="L36782" i="1"/>
  <c r="H36782" i="1" s="1"/>
  <c r="I36782" i="1" s="1"/>
  <c r="L36783" i="1"/>
  <c r="H36783" i="1" s="1"/>
  <c r="I36783" i="1" s="1"/>
  <c r="L36784" i="1"/>
  <c r="L36785" i="1"/>
  <c r="H36785" i="1" s="1"/>
  <c r="I36785" i="1" s="1"/>
  <c r="L36786" i="1"/>
  <c r="L36787" i="1"/>
  <c r="L36788" i="1"/>
  <c r="H36788" i="1" s="1"/>
  <c r="I36788" i="1" s="1"/>
  <c r="L36789" i="1"/>
  <c r="H36789" i="1" s="1"/>
  <c r="I36789" i="1" s="1"/>
  <c r="L36790" i="1"/>
  <c r="H36790" i="1" s="1"/>
  <c r="I36790" i="1" s="1"/>
  <c r="L36791" i="1"/>
  <c r="H36791" i="1" s="1"/>
  <c r="I36791" i="1" s="1"/>
  <c r="L36792" i="1"/>
  <c r="L36793" i="1"/>
  <c r="H36793" i="1" s="1"/>
  <c r="I36793" i="1" s="1"/>
  <c r="L36794" i="1"/>
  <c r="L36795" i="1"/>
  <c r="L36796" i="1"/>
  <c r="H36796" i="1" s="1"/>
  <c r="I36796" i="1" s="1"/>
  <c r="L36797" i="1"/>
  <c r="H36797" i="1" s="1"/>
  <c r="I36797" i="1" s="1"/>
  <c r="L36798" i="1"/>
  <c r="H36798" i="1" s="1"/>
  <c r="I36798" i="1" s="1"/>
  <c r="L36799" i="1"/>
  <c r="H36799" i="1" s="1"/>
  <c r="I36799" i="1" s="1"/>
  <c r="L36800" i="1"/>
  <c r="L36801" i="1"/>
  <c r="H36801" i="1" s="1"/>
  <c r="I36801" i="1" s="1"/>
  <c r="L36802" i="1"/>
  <c r="L36803" i="1"/>
  <c r="L36804" i="1"/>
  <c r="H36804" i="1" s="1"/>
  <c r="I36804" i="1" s="1"/>
  <c r="L36805" i="1"/>
  <c r="H36805" i="1" s="1"/>
  <c r="I36805" i="1" s="1"/>
  <c r="L36806" i="1"/>
  <c r="H36806" i="1" s="1"/>
  <c r="I36806" i="1" s="1"/>
  <c r="L36807" i="1"/>
  <c r="H36807" i="1" s="1"/>
  <c r="I36807" i="1" s="1"/>
  <c r="L36808" i="1"/>
  <c r="L36809" i="1"/>
  <c r="H36809" i="1" s="1"/>
  <c r="I36809" i="1" s="1"/>
  <c r="L36810" i="1"/>
  <c r="L36811" i="1"/>
  <c r="H36811" i="1" s="1"/>
  <c r="I36811" i="1" s="1"/>
  <c r="L36812" i="1"/>
  <c r="H36812" i="1" s="1"/>
  <c r="I36812" i="1" s="1"/>
  <c r="L36813" i="1"/>
  <c r="H36813" i="1" s="1"/>
  <c r="I36813" i="1" s="1"/>
  <c r="L36814" i="1"/>
  <c r="H36814" i="1" s="1"/>
  <c r="I36814" i="1" s="1"/>
  <c r="L36815" i="1"/>
  <c r="H36815" i="1" s="1"/>
  <c r="I36815" i="1" s="1"/>
  <c r="L36816" i="1"/>
  <c r="L36817" i="1"/>
  <c r="H36817" i="1" s="1"/>
  <c r="I36817" i="1" s="1"/>
  <c r="L36818" i="1"/>
  <c r="L36819" i="1"/>
  <c r="H36819" i="1" s="1"/>
  <c r="I36819" i="1" s="1"/>
  <c r="L36820" i="1"/>
  <c r="L36821" i="1"/>
  <c r="H36821" i="1" s="1"/>
  <c r="I36821" i="1" s="1"/>
  <c r="L36822" i="1"/>
  <c r="H36822" i="1" s="1"/>
  <c r="I36822" i="1" s="1"/>
  <c r="L36823" i="1"/>
  <c r="H36823" i="1" s="1"/>
  <c r="I36823" i="1" s="1"/>
  <c r="L36824" i="1"/>
  <c r="L36825" i="1"/>
  <c r="H36825" i="1" s="1"/>
  <c r="I36825" i="1" s="1"/>
  <c r="L36826" i="1"/>
  <c r="L36827" i="1"/>
  <c r="L36828" i="1"/>
  <c r="L36829" i="1"/>
  <c r="H36829" i="1" s="1"/>
  <c r="I36829" i="1" s="1"/>
  <c r="L36830" i="1"/>
  <c r="H36830" i="1" s="1"/>
  <c r="I36830" i="1" s="1"/>
  <c r="L36831" i="1"/>
  <c r="H36831" i="1" s="1"/>
  <c r="I36831" i="1" s="1"/>
  <c r="L36832" i="1"/>
  <c r="L36833" i="1"/>
  <c r="H36833" i="1" s="1"/>
  <c r="I36833" i="1" s="1"/>
  <c r="L36834" i="1"/>
  <c r="L36835" i="1"/>
  <c r="H36835" i="1" s="1"/>
  <c r="I36835" i="1" s="1"/>
  <c r="L36836" i="1"/>
  <c r="L36837" i="1"/>
  <c r="H36837" i="1" s="1"/>
  <c r="I36837" i="1" s="1"/>
  <c r="L36838" i="1"/>
  <c r="H36838" i="1" s="1"/>
  <c r="I36838" i="1" s="1"/>
  <c r="L36839" i="1"/>
  <c r="H36839" i="1" s="1"/>
  <c r="I36839" i="1" s="1"/>
  <c r="L36840" i="1"/>
  <c r="L36841" i="1"/>
  <c r="H36841" i="1" s="1"/>
  <c r="I36841" i="1" s="1"/>
  <c r="L36842" i="1"/>
  <c r="L36843" i="1"/>
  <c r="H36843" i="1" s="1"/>
  <c r="I36843" i="1" s="1"/>
  <c r="L36844" i="1"/>
  <c r="H36844" i="1" s="1"/>
  <c r="I36844" i="1" s="1"/>
  <c r="L36845" i="1"/>
  <c r="H36845" i="1" s="1"/>
  <c r="I36845" i="1" s="1"/>
  <c r="L36846" i="1"/>
  <c r="H36846" i="1" s="1"/>
  <c r="I36846" i="1" s="1"/>
  <c r="L36847" i="1"/>
  <c r="H36847" i="1" s="1"/>
  <c r="I36847" i="1" s="1"/>
  <c r="L36848" i="1"/>
  <c r="L36849" i="1"/>
  <c r="H36849" i="1" s="1"/>
  <c r="I36849" i="1" s="1"/>
  <c r="L36850" i="1"/>
  <c r="L36851" i="1"/>
  <c r="L36852" i="1"/>
  <c r="H36852" i="1" s="1"/>
  <c r="I36852" i="1" s="1"/>
  <c r="L36853" i="1"/>
  <c r="H36853" i="1" s="1"/>
  <c r="I36853" i="1" s="1"/>
  <c r="L36854" i="1"/>
  <c r="H36854" i="1" s="1"/>
  <c r="I36854" i="1" s="1"/>
  <c r="L36855" i="1"/>
  <c r="H36855" i="1" s="1"/>
  <c r="I36855" i="1" s="1"/>
  <c r="L36856" i="1"/>
  <c r="L36857" i="1"/>
  <c r="H36857" i="1" s="1"/>
  <c r="I36857" i="1" s="1"/>
  <c r="L36858" i="1"/>
  <c r="L36859" i="1"/>
  <c r="H36859" i="1" s="1"/>
  <c r="I36859" i="1" s="1"/>
  <c r="L36860" i="1"/>
  <c r="H36860" i="1" s="1"/>
  <c r="I36860" i="1" s="1"/>
  <c r="L36861" i="1"/>
  <c r="H36861" i="1" s="1"/>
  <c r="I36861" i="1" s="1"/>
  <c r="L36862" i="1"/>
  <c r="H36862" i="1" s="1"/>
  <c r="I36862" i="1" s="1"/>
  <c r="L36863" i="1"/>
  <c r="L36864" i="1"/>
  <c r="L36865" i="1"/>
  <c r="H36865" i="1" s="1"/>
  <c r="I36865" i="1" s="1"/>
  <c r="L36866" i="1"/>
  <c r="L36867" i="1"/>
  <c r="H36867" i="1" s="1"/>
  <c r="I36867" i="1" s="1"/>
  <c r="L36868" i="1"/>
  <c r="H36868" i="1" s="1"/>
  <c r="I36868" i="1" s="1"/>
  <c r="L36869" i="1"/>
  <c r="H36869" i="1" s="1"/>
  <c r="I36869" i="1" s="1"/>
  <c r="L36870" i="1"/>
  <c r="H36870" i="1" s="1"/>
  <c r="I36870" i="1" s="1"/>
  <c r="L36871" i="1"/>
  <c r="H36871" i="1" s="1"/>
  <c r="I36871" i="1" s="1"/>
  <c r="L36872" i="1"/>
  <c r="L36873" i="1"/>
  <c r="H36873" i="1" s="1"/>
  <c r="I36873" i="1" s="1"/>
  <c r="L36874" i="1"/>
  <c r="L36875" i="1"/>
  <c r="H36875" i="1" s="1"/>
  <c r="I36875" i="1" s="1"/>
  <c r="L36876" i="1"/>
  <c r="H36876" i="1" s="1"/>
  <c r="I36876" i="1" s="1"/>
  <c r="L36877" i="1"/>
  <c r="H36877" i="1" s="1"/>
  <c r="I36877" i="1" s="1"/>
  <c r="L36878" i="1"/>
  <c r="H36878" i="1" s="1"/>
  <c r="I36878" i="1" s="1"/>
  <c r="L36879" i="1"/>
  <c r="H36879" i="1" s="1"/>
  <c r="I36879" i="1" s="1"/>
  <c r="L36880" i="1"/>
  <c r="L36881" i="1"/>
  <c r="H36881" i="1" s="1"/>
  <c r="I36881" i="1" s="1"/>
  <c r="L36882" i="1"/>
  <c r="L36883" i="1"/>
  <c r="L36884" i="1"/>
  <c r="H36884" i="1" s="1"/>
  <c r="I36884" i="1" s="1"/>
  <c r="L36885" i="1"/>
  <c r="H36885" i="1" s="1"/>
  <c r="I36885" i="1" s="1"/>
  <c r="L36886" i="1"/>
  <c r="H36886" i="1" s="1"/>
  <c r="I36886" i="1" s="1"/>
  <c r="L36887" i="1"/>
  <c r="H36887" i="1" s="1"/>
  <c r="I36887" i="1" s="1"/>
  <c r="L36888" i="1"/>
  <c r="L36889" i="1"/>
  <c r="H36889" i="1" s="1"/>
  <c r="I36889" i="1" s="1"/>
  <c r="L36890" i="1"/>
  <c r="L36891" i="1"/>
  <c r="H36891" i="1" s="1"/>
  <c r="I36891" i="1" s="1"/>
  <c r="L36892" i="1"/>
  <c r="H36892" i="1" s="1"/>
  <c r="I36892" i="1" s="1"/>
  <c r="L36893" i="1"/>
  <c r="H36893" i="1" s="1"/>
  <c r="I36893" i="1" s="1"/>
  <c r="L36894" i="1"/>
  <c r="H36894" i="1" s="1"/>
  <c r="I36894" i="1" s="1"/>
  <c r="L36895" i="1"/>
  <c r="H36895" i="1" s="1"/>
  <c r="I36895" i="1" s="1"/>
  <c r="L36896" i="1"/>
  <c r="L36897" i="1"/>
  <c r="H36897" i="1" s="1"/>
  <c r="I36897" i="1" s="1"/>
  <c r="L36898" i="1"/>
  <c r="L36899" i="1"/>
  <c r="L36900" i="1"/>
  <c r="H36900" i="1" s="1"/>
  <c r="I36900" i="1" s="1"/>
  <c r="L36901" i="1"/>
  <c r="H36901" i="1" s="1"/>
  <c r="I36901" i="1" s="1"/>
  <c r="L36902" i="1"/>
  <c r="H36902" i="1" s="1"/>
  <c r="I36902" i="1" s="1"/>
  <c r="L36903" i="1"/>
  <c r="H36903" i="1" s="1"/>
  <c r="I36903" i="1" s="1"/>
  <c r="L36904" i="1"/>
  <c r="L36905" i="1"/>
  <c r="H36905" i="1" s="1"/>
  <c r="I36905" i="1" s="1"/>
  <c r="L36906" i="1"/>
  <c r="L36907" i="1"/>
  <c r="H36907" i="1" s="1"/>
  <c r="I36907" i="1" s="1"/>
  <c r="L36908" i="1"/>
  <c r="H36908" i="1" s="1"/>
  <c r="I36908" i="1" s="1"/>
  <c r="L36909" i="1"/>
  <c r="H36909" i="1" s="1"/>
  <c r="I36909" i="1" s="1"/>
  <c r="L36910" i="1"/>
  <c r="H36910" i="1" s="1"/>
  <c r="I36910" i="1" s="1"/>
  <c r="L36911" i="1"/>
  <c r="H36911" i="1" s="1"/>
  <c r="I36911" i="1" s="1"/>
  <c r="L36912" i="1"/>
  <c r="L36913" i="1"/>
  <c r="H36913" i="1" s="1"/>
  <c r="I36913" i="1" s="1"/>
  <c r="L36914" i="1"/>
  <c r="L36915" i="1"/>
  <c r="H36915" i="1" s="1"/>
  <c r="I36915" i="1" s="1"/>
  <c r="L36916" i="1"/>
  <c r="H36916" i="1" s="1"/>
  <c r="I36916" i="1" s="1"/>
  <c r="L36917" i="1"/>
  <c r="H36917" i="1" s="1"/>
  <c r="I36917" i="1" s="1"/>
  <c r="L36918" i="1"/>
  <c r="H36918" i="1" s="1"/>
  <c r="I36918" i="1" s="1"/>
  <c r="L36919" i="1"/>
  <c r="H36919" i="1" s="1"/>
  <c r="I36919" i="1" s="1"/>
  <c r="L36920" i="1"/>
  <c r="L36921" i="1"/>
  <c r="H36921" i="1" s="1"/>
  <c r="I36921" i="1" s="1"/>
  <c r="L36922" i="1"/>
  <c r="L36923" i="1"/>
  <c r="L36924" i="1"/>
  <c r="L36925" i="1"/>
  <c r="H36925" i="1" s="1"/>
  <c r="I36925" i="1" s="1"/>
  <c r="L36926" i="1"/>
  <c r="H36926" i="1" s="1"/>
  <c r="I36926" i="1" s="1"/>
  <c r="L36927" i="1"/>
  <c r="H36927" i="1" s="1"/>
  <c r="I36927" i="1" s="1"/>
  <c r="L36928" i="1"/>
  <c r="L36929" i="1"/>
  <c r="H36929" i="1" s="1"/>
  <c r="I36929" i="1" s="1"/>
  <c r="L36930" i="1"/>
  <c r="L36931" i="1"/>
  <c r="H36931" i="1" s="1"/>
  <c r="I36931" i="1" s="1"/>
  <c r="L36932" i="1"/>
  <c r="H36932" i="1" s="1"/>
  <c r="I36932" i="1" s="1"/>
  <c r="L36933" i="1"/>
  <c r="H36933" i="1" s="1"/>
  <c r="I36933" i="1" s="1"/>
  <c r="L36934" i="1"/>
  <c r="H36934" i="1" s="1"/>
  <c r="I36934" i="1" s="1"/>
  <c r="L36935" i="1"/>
  <c r="H36935" i="1" s="1"/>
  <c r="I36935" i="1" s="1"/>
  <c r="L36936" i="1"/>
  <c r="L36937" i="1"/>
  <c r="H36937" i="1" s="1"/>
  <c r="I36937" i="1" s="1"/>
  <c r="L36938" i="1"/>
  <c r="L36939" i="1"/>
  <c r="H36939" i="1" s="1"/>
  <c r="I36939" i="1" s="1"/>
  <c r="L36940" i="1"/>
  <c r="H36940" i="1" s="1"/>
  <c r="I36940" i="1" s="1"/>
  <c r="L36941" i="1"/>
  <c r="H36941" i="1" s="1"/>
  <c r="I36941" i="1" s="1"/>
  <c r="L36942" i="1"/>
  <c r="H36942" i="1" s="1"/>
  <c r="I36942" i="1" s="1"/>
  <c r="L36943" i="1"/>
  <c r="H36943" i="1" s="1"/>
  <c r="I36943" i="1" s="1"/>
  <c r="L36944" i="1"/>
  <c r="L36945" i="1"/>
  <c r="H36945" i="1" s="1"/>
  <c r="I36945" i="1" s="1"/>
  <c r="L36946" i="1"/>
  <c r="L36947" i="1"/>
  <c r="L36948" i="1"/>
  <c r="H36948" i="1" s="1"/>
  <c r="I36948" i="1" s="1"/>
  <c r="L36949" i="1"/>
  <c r="H36949" i="1" s="1"/>
  <c r="I36949" i="1" s="1"/>
  <c r="L36950" i="1"/>
  <c r="H36950" i="1" s="1"/>
  <c r="I36950" i="1" s="1"/>
  <c r="L36951" i="1"/>
  <c r="L36952" i="1"/>
  <c r="L36953" i="1"/>
  <c r="H36953" i="1" s="1"/>
  <c r="I36953" i="1" s="1"/>
  <c r="L36954" i="1"/>
  <c r="L36955" i="1"/>
  <c r="H36955" i="1" s="1"/>
  <c r="I36955" i="1" s="1"/>
  <c r="L36956" i="1"/>
  <c r="L36957" i="1"/>
  <c r="H36957" i="1" s="1"/>
  <c r="I36957" i="1" s="1"/>
  <c r="L36958" i="1"/>
  <c r="H36958" i="1" s="1"/>
  <c r="I36958" i="1" s="1"/>
  <c r="L36959" i="1"/>
  <c r="L36960" i="1"/>
  <c r="L36961" i="1"/>
  <c r="H36961" i="1" s="1"/>
  <c r="I36961" i="1" s="1"/>
  <c r="L36962" i="1"/>
  <c r="L36963" i="1"/>
  <c r="H36963" i="1" s="1"/>
  <c r="I36963" i="1" s="1"/>
  <c r="L36964" i="1"/>
  <c r="L36965" i="1"/>
  <c r="H36965" i="1" s="1"/>
  <c r="I36965" i="1" s="1"/>
  <c r="L36966" i="1"/>
  <c r="H36966" i="1" s="1"/>
  <c r="I36966" i="1" s="1"/>
  <c r="L36967" i="1"/>
  <c r="H36967" i="1" s="1"/>
  <c r="I36967" i="1" s="1"/>
  <c r="L36968" i="1"/>
  <c r="L36969" i="1"/>
  <c r="H36969" i="1" s="1"/>
  <c r="I36969" i="1" s="1"/>
  <c r="L36970" i="1"/>
  <c r="L36971" i="1"/>
  <c r="H36971" i="1" s="1"/>
  <c r="I36971" i="1" s="1"/>
  <c r="L36972" i="1"/>
  <c r="H36972" i="1" s="1"/>
  <c r="I36972" i="1" s="1"/>
  <c r="L36973" i="1"/>
  <c r="H36973" i="1" s="1"/>
  <c r="I36973" i="1" s="1"/>
  <c r="L36974" i="1"/>
  <c r="H36974" i="1" s="1"/>
  <c r="I36974" i="1" s="1"/>
  <c r="L36975" i="1"/>
  <c r="H36975" i="1" s="1"/>
  <c r="I36975" i="1" s="1"/>
  <c r="L36976" i="1"/>
  <c r="L36977" i="1"/>
  <c r="H36977" i="1" s="1"/>
  <c r="I36977" i="1" s="1"/>
  <c r="L36978" i="1"/>
  <c r="L36979" i="1"/>
  <c r="L36980" i="1"/>
  <c r="L36981" i="1"/>
  <c r="H36981" i="1" s="1"/>
  <c r="I36981" i="1" s="1"/>
  <c r="L36982" i="1"/>
  <c r="H36982" i="1" s="1"/>
  <c r="I36982" i="1" s="1"/>
  <c r="L36983" i="1"/>
  <c r="H36983" i="1" s="1"/>
  <c r="I36983" i="1" s="1"/>
  <c r="L36984" i="1"/>
  <c r="L36985" i="1"/>
  <c r="H36985" i="1" s="1"/>
  <c r="I36985" i="1" s="1"/>
  <c r="L36986" i="1"/>
  <c r="L36987" i="1"/>
  <c r="H36987" i="1" s="1"/>
  <c r="I36987" i="1" s="1"/>
  <c r="L36988" i="1"/>
  <c r="L36989" i="1"/>
  <c r="H36989" i="1" s="1"/>
  <c r="I36989" i="1" s="1"/>
  <c r="L36990" i="1"/>
  <c r="H36990" i="1" s="1"/>
  <c r="I36990" i="1" s="1"/>
  <c r="L36991" i="1"/>
  <c r="H36991" i="1" s="1"/>
  <c r="I36991" i="1" s="1"/>
  <c r="L36992" i="1"/>
  <c r="L36993" i="1"/>
  <c r="H36993" i="1" s="1"/>
  <c r="I36993" i="1" s="1"/>
  <c r="L36994" i="1"/>
  <c r="L36995" i="1"/>
  <c r="L36996" i="1"/>
  <c r="H36996" i="1" s="1"/>
  <c r="I36996" i="1" s="1"/>
  <c r="L36997" i="1"/>
  <c r="H36997" i="1" s="1"/>
  <c r="I36997" i="1" s="1"/>
  <c r="L36998" i="1"/>
  <c r="H36998" i="1" s="1"/>
  <c r="I36998" i="1" s="1"/>
  <c r="L36999" i="1"/>
  <c r="H36999" i="1" s="1"/>
  <c r="I36999" i="1" s="1"/>
  <c r="L37000" i="1"/>
  <c r="L37001" i="1"/>
  <c r="H37001" i="1" s="1"/>
  <c r="I37001" i="1" s="1"/>
  <c r="L37002" i="1"/>
  <c r="L37003" i="1"/>
  <c r="L37004" i="1"/>
  <c r="H37004" i="1" s="1"/>
  <c r="I37004" i="1" s="1"/>
  <c r="L37005" i="1"/>
  <c r="H37005" i="1" s="1"/>
  <c r="I37005" i="1" s="1"/>
  <c r="L37006" i="1"/>
  <c r="H37006" i="1" s="1"/>
  <c r="I37006" i="1" s="1"/>
  <c r="L37007" i="1"/>
  <c r="L37008" i="1"/>
  <c r="L37009" i="1"/>
  <c r="H37009" i="1" s="1"/>
  <c r="I37009" i="1" s="1"/>
  <c r="L37010" i="1"/>
  <c r="L37011" i="1"/>
  <c r="H37011" i="1" s="1"/>
  <c r="I37011" i="1" s="1"/>
  <c r="L37012" i="1"/>
  <c r="H37012" i="1" s="1"/>
  <c r="I37012" i="1" s="1"/>
  <c r="L37013" i="1"/>
  <c r="H37013" i="1" s="1"/>
  <c r="I37013" i="1" s="1"/>
  <c r="L37014" i="1"/>
  <c r="H37014" i="1" s="1"/>
  <c r="I37014" i="1" s="1"/>
  <c r="L37015" i="1"/>
  <c r="L37016" i="1"/>
  <c r="L37017" i="1"/>
  <c r="H37017" i="1" s="1"/>
  <c r="I37017" i="1" s="1"/>
  <c r="L37018" i="1"/>
  <c r="L37019" i="1"/>
  <c r="H37019" i="1" s="1"/>
  <c r="I37019" i="1" s="1"/>
  <c r="L37020" i="1"/>
  <c r="L37021" i="1"/>
  <c r="H37021" i="1" s="1"/>
  <c r="I37021" i="1" s="1"/>
  <c r="L37022" i="1"/>
  <c r="H37022" i="1" s="1"/>
  <c r="I37022" i="1" s="1"/>
  <c r="L37023" i="1"/>
  <c r="H37023" i="1" s="1"/>
  <c r="I37023" i="1" s="1"/>
  <c r="L37024" i="1"/>
  <c r="L37025" i="1"/>
  <c r="H37025" i="1" s="1"/>
  <c r="I37025" i="1" s="1"/>
  <c r="L37026" i="1"/>
  <c r="L37027" i="1"/>
  <c r="H37027" i="1" s="1"/>
  <c r="I37027" i="1" s="1"/>
  <c r="L37028" i="1"/>
  <c r="H37028" i="1" s="1"/>
  <c r="I37028" i="1" s="1"/>
  <c r="L37029" i="1"/>
  <c r="H37029" i="1" s="1"/>
  <c r="I37029" i="1" s="1"/>
  <c r="L37030" i="1"/>
  <c r="H37030" i="1" s="1"/>
  <c r="I37030" i="1" s="1"/>
  <c r="L37031" i="1"/>
  <c r="H37031" i="1" s="1"/>
  <c r="I37031" i="1" s="1"/>
  <c r="L37032" i="1"/>
  <c r="L37033" i="1"/>
  <c r="H37033" i="1" s="1"/>
  <c r="I37033" i="1" s="1"/>
  <c r="L37034" i="1"/>
  <c r="L37035" i="1"/>
  <c r="L37036" i="1"/>
  <c r="L37037" i="1"/>
  <c r="H37037" i="1" s="1"/>
  <c r="I37037" i="1" s="1"/>
  <c r="L37038" i="1"/>
  <c r="H37038" i="1" s="1"/>
  <c r="I37038" i="1" s="1"/>
  <c r="L37039" i="1"/>
  <c r="L37040" i="1"/>
  <c r="L37041" i="1"/>
  <c r="H37041" i="1" s="1"/>
  <c r="I37041" i="1" s="1"/>
  <c r="L37042" i="1"/>
  <c r="L37043" i="1"/>
  <c r="H37043" i="1" s="1"/>
  <c r="I37043" i="1" s="1"/>
  <c r="L37044" i="1"/>
  <c r="H37044" i="1" s="1"/>
  <c r="I37044" i="1" s="1"/>
  <c r="L37045" i="1"/>
  <c r="H37045" i="1" s="1"/>
  <c r="I37045" i="1" s="1"/>
  <c r="L37046" i="1"/>
  <c r="H37046" i="1" s="1"/>
  <c r="I37046" i="1" s="1"/>
  <c r="L37047" i="1"/>
  <c r="H37047" i="1" s="1"/>
  <c r="I37047" i="1" s="1"/>
  <c r="L37048" i="1"/>
  <c r="L37049" i="1"/>
  <c r="H37049" i="1" s="1"/>
  <c r="I37049" i="1" s="1"/>
  <c r="L37050" i="1"/>
  <c r="L37051" i="1"/>
  <c r="L37052" i="1"/>
  <c r="L37053" i="1"/>
  <c r="H37053" i="1" s="1"/>
  <c r="I37053" i="1" s="1"/>
  <c r="L37054" i="1"/>
  <c r="H37054" i="1" s="1"/>
  <c r="I37054" i="1" s="1"/>
  <c r="L37055" i="1"/>
  <c r="H37055" i="1" s="1"/>
  <c r="I37055" i="1" s="1"/>
  <c r="L37056" i="1"/>
  <c r="L37057" i="1"/>
  <c r="H37057" i="1" s="1"/>
  <c r="I37057" i="1" s="1"/>
  <c r="L37058" i="1"/>
  <c r="L37059" i="1"/>
  <c r="H37059" i="1" s="1"/>
  <c r="I37059" i="1" s="1"/>
  <c r="L37060" i="1"/>
  <c r="H37060" i="1" s="1"/>
  <c r="I37060" i="1" s="1"/>
  <c r="L37061" i="1"/>
  <c r="H37061" i="1" s="1"/>
  <c r="I37061" i="1" s="1"/>
  <c r="L37062" i="1"/>
  <c r="H37062" i="1" s="1"/>
  <c r="I37062" i="1" s="1"/>
  <c r="L37063" i="1"/>
  <c r="H37063" i="1" s="1"/>
  <c r="I37063" i="1" s="1"/>
  <c r="L37064" i="1"/>
  <c r="L37065" i="1"/>
  <c r="H37065" i="1" s="1"/>
  <c r="I37065" i="1" s="1"/>
  <c r="L37066" i="1"/>
  <c r="L37067" i="1"/>
  <c r="H37067" i="1" s="1"/>
  <c r="I37067" i="1" s="1"/>
  <c r="L37068" i="1"/>
  <c r="L37069" i="1"/>
  <c r="H37069" i="1" s="1"/>
  <c r="I37069" i="1" s="1"/>
  <c r="L37070" i="1"/>
  <c r="H37070" i="1" s="1"/>
  <c r="I37070" i="1" s="1"/>
  <c r="L37071" i="1"/>
  <c r="H37071" i="1" s="1"/>
  <c r="I37071" i="1" s="1"/>
  <c r="L37072" i="1"/>
  <c r="L37073" i="1"/>
  <c r="H37073" i="1" s="1"/>
  <c r="I37073" i="1" s="1"/>
  <c r="L37074" i="1"/>
  <c r="L37075" i="1"/>
  <c r="H37075" i="1" s="1"/>
  <c r="I37075" i="1" s="1"/>
  <c r="L37076" i="1"/>
  <c r="H37076" i="1" s="1"/>
  <c r="I37076" i="1" s="1"/>
  <c r="L37077" i="1"/>
  <c r="H37077" i="1" s="1"/>
  <c r="I37077" i="1" s="1"/>
  <c r="L37078" i="1"/>
  <c r="H37078" i="1" s="1"/>
  <c r="I37078" i="1" s="1"/>
  <c r="L37079" i="1"/>
  <c r="H37079" i="1" s="1"/>
  <c r="I37079" i="1" s="1"/>
  <c r="L37080" i="1"/>
  <c r="L37081" i="1"/>
  <c r="H37081" i="1" s="1"/>
  <c r="I37081" i="1" s="1"/>
  <c r="L37082" i="1"/>
  <c r="L37083" i="1"/>
  <c r="H37083" i="1" s="1"/>
  <c r="I37083" i="1" s="1"/>
  <c r="L37084" i="1"/>
  <c r="H37084" i="1" s="1"/>
  <c r="I37084" i="1" s="1"/>
  <c r="L37085" i="1"/>
  <c r="H37085" i="1" s="1"/>
  <c r="I37085" i="1" s="1"/>
  <c r="L37086" i="1"/>
  <c r="H37086" i="1" s="1"/>
  <c r="I37086" i="1" s="1"/>
  <c r="L37087" i="1"/>
  <c r="L37088" i="1"/>
  <c r="L37089" i="1"/>
  <c r="H37089" i="1" s="1"/>
  <c r="I37089" i="1" s="1"/>
  <c r="L37090" i="1"/>
  <c r="L37091" i="1"/>
  <c r="H37091" i="1" s="1"/>
  <c r="I37091" i="1" s="1"/>
  <c r="L37092" i="1"/>
  <c r="H37092" i="1" s="1"/>
  <c r="I37092" i="1" s="1"/>
  <c r="L37093" i="1"/>
  <c r="H37093" i="1" s="1"/>
  <c r="I37093" i="1" s="1"/>
  <c r="L37094" i="1"/>
  <c r="H37094" i="1" s="1"/>
  <c r="I37094" i="1" s="1"/>
  <c r="L37095" i="1"/>
  <c r="H37095" i="1" s="1"/>
  <c r="I37095" i="1" s="1"/>
  <c r="L37096" i="1"/>
  <c r="L37097" i="1"/>
  <c r="H37097" i="1" s="1"/>
  <c r="I37097" i="1" s="1"/>
  <c r="L37098" i="1"/>
  <c r="L37099" i="1"/>
  <c r="H37099" i="1" s="1"/>
  <c r="I37099" i="1" s="1"/>
  <c r="L37100" i="1"/>
  <c r="L37101" i="1"/>
  <c r="H37101" i="1" s="1"/>
  <c r="I37101" i="1" s="1"/>
  <c r="L37102" i="1"/>
  <c r="H37102" i="1" s="1"/>
  <c r="I37102" i="1" s="1"/>
  <c r="L37103" i="1"/>
  <c r="H37103" i="1" s="1"/>
  <c r="I37103" i="1" s="1"/>
  <c r="L37104" i="1"/>
  <c r="L37105" i="1"/>
  <c r="H37105" i="1" s="1"/>
  <c r="I37105" i="1" s="1"/>
  <c r="L37106" i="1"/>
  <c r="L37107" i="1"/>
  <c r="L37108" i="1"/>
  <c r="H37108" i="1" s="1"/>
  <c r="I37108" i="1" s="1"/>
  <c r="L37109" i="1"/>
  <c r="H37109" i="1" s="1"/>
  <c r="I37109" i="1" s="1"/>
  <c r="L37110" i="1"/>
  <c r="H37110" i="1" s="1"/>
  <c r="I37110" i="1" s="1"/>
  <c r="L37111" i="1"/>
  <c r="H37111" i="1" s="1"/>
  <c r="I37111" i="1" s="1"/>
  <c r="L37112" i="1"/>
  <c r="L37113" i="1"/>
  <c r="H37113" i="1" s="1"/>
  <c r="I37113" i="1" s="1"/>
  <c r="L37114" i="1"/>
  <c r="L37115" i="1"/>
  <c r="H37115" i="1" s="1"/>
  <c r="I37115" i="1" s="1"/>
  <c r="L37116" i="1"/>
  <c r="L37117" i="1"/>
  <c r="H37117" i="1" s="1"/>
  <c r="I37117" i="1" s="1"/>
  <c r="L37118" i="1"/>
  <c r="H37118" i="1" s="1"/>
  <c r="I37118" i="1" s="1"/>
  <c r="L37119" i="1"/>
  <c r="H37119" i="1" s="1"/>
  <c r="I37119" i="1" s="1"/>
  <c r="L37120" i="1"/>
  <c r="L37121" i="1"/>
  <c r="H37121" i="1" s="1"/>
  <c r="I37121" i="1" s="1"/>
  <c r="L37122" i="1"/>
  <c r="L37123" i="1"/>
  <c r="L37124" i="1"/>
  <c r="H37124" i="1" s="1"/>
  <c r="I37124" i="1" s="1"/>
  <c r="L37125" i="1"/>
  <c r="H37125" i="1" s="1"/>
  <c r="I37125" i="1" s="1"/>
  <c r="L37126" i="1"/>
  <c r="H37126" i="1" s="1"/>
  <c r="I37126" i="1" s="1"/>
  <c r="L37127" i="1"/>
  <c r="H37127" i="1" s="1"/>
  <c r="I37127" i="1" s="1"/>
  <c r="L37128" i="1"/>
  <c r="L37129" i="1"/>
  <c r="H37129" i="1" s="1"/>
  <c r="I37129" i="1" s="1"/>
  <c r="L37130" i="1"/>
  <c r="L37131" i="1"/>
  <c r="H37131" i="1" s="1"/>
  <c r="I37131" i="1" s="1"/>
  <c r="L37132" i="1"/>
  <c r="L37133" i="1"/>
  <c r="H37133" i="1" s="1"/>
  <c r="I37133" i="1" s="1"/>
  <c r="L37134" i="1"/>
  <c r="H37134" i="1" s="1"/>
  <c r="I37134" i="1" s="1"/>
  <c r="L37135" i="1"/>
  <c r="H37135" i="1" s="1"/>
  <c r="I37135" i="1" s="1"/>
  <c r="L37136" i="1"/>
  <c r="L37137" i="1"/>
  <c r="H37137" i="1" s="1"/>
  <c r="I37137" i="1" s="1"/>
  <c r="L37138" i="1"/>
  <c r="L37139" i="1"/>
  <c r="H37139" i="1" s="1"/>
  <c r="I37139" i="1" s="1"/>
  <c r="L37140" i="1"/>
  <c r="L37141" i="1"/>
  <c r="H37141" i="1" s="1"/>
  <c r="I37141" i="1" s="1"/>
  <c r="L37142" i="1"/>
  <c r="H37142" i="1" s="1"/>
  <c r="I37142" i="1" s="1"/>
  <c r="L37143" i="1"/>
  <c r="H37143" i="1" s="1"/>
  <c r="I37143" i="1" s="1"/>
  <c r="L37144" i="1"/>
  <c r="L37145" i="1"/>
  <c r="H37145" i="1" s="1"/>
  <c r="I37145" i="1" s="1"/>
  <c r="L37146" i="1"/>
  <c r="L37147" i="1"/>
  <c r="L37148" i="1"/>
  <c r="H37148" i="1" s="1"/>
  <c r="I37148" i="1" s="1"/>
  <c r="L37149" i="1"/>
  <c r="H37149" i="1" s="1"/>
  <c r="I37149" i="1" s="1"/>
  <c r="L37150" i="1"/>
  <c r="H37150" i="1" s="1"/>
  <c r="I37150" i="1" s="1"/>
  <c r="L37151" i="1"/>
  <c r="H37151" i="1" s="1"/>
  <c r="I37151" i="1" s="1"/>
  <c r="L37152" i="1"/>
  <c r="L37153" i="1"/>
  <c r="H37153" i="1" s="1"/>
  <c r="I37153" i="1" s="1"/>
  <c r="L37154" i="1"/>
  <c r="L37155" i="1"/>
  <c r="H37155" i="1" s="1"/>
  <c r="I37155" i="1" s="1"/>
  <c r="L37156" i="1"/>
  <c r="H37156" i="1" s="1"/>
  <c r="I37156" i="1" s="1"/>
  <c r="L37157" i="1"/>
  <c r="H37157" i="1" s="1"/>
  <c r="I37157" i="1" s="1"/>
  <c r="L37158" i="1"/>
  <c r="H37158" i="1" s="1"/>
  <c r="I37158" i="1" s="1"/>
  <c r="L37159" i="1"/>
  <c r="H37159" i="1" s="1"/>
  <c r="I37159" i="1" s="1"/>
  <c r="L37160" i="1"/>
  <c r="L37161" i="1"/>
  <c r="H37161" i="1" s="1"/>
  <c r="I37161" i="1" s="1"/>
  <c r="L37162" i="1"/>
  <c r="L37163" i="1"/>
  <c r="H37163" i="1" s="1"/>
  <c r="I37163" i="1" s="1"/>
  <c r="L37164" i="1"/>
  <c r="L37165" i="1"/>
  <c r="H37165" i="1" s="1"/>
  <c r="I37165" i="1" s="1"/>
  <c r="L37166" i="1"/>
  <c r="H37166" i="1" s="1"/>
  <c r="I37166" i="1" s="1"/>
  <c r="L37167" i="1"/>
  <c r="H37167" i="1" s="1"/>
  <c r="I37167" i="1" s="1"/>
  <c r="L37168" i="1"/>
  <c r="L37169" i="1"/>
  <c r="H37169" i="1" s="1"/>
  <c r="I37169" i="1" s="1"/>
  <c r="L37170" i="1"/>
  <c r="L37171" i="1"/>
  <c r="H37171" i="1" s="1"/>
  <c r="I37171" i="1" s="1"/>
  <c r="L37172" i="1"/>
  <c r="H37172" i="1" s="1"/>
  <c r="I37172" i="1" s="1"/>
  <c r="L37173" i="1"/>
  <c r="H37173" i="1" s="1"/>
  <c r="I37173" i="1" s="1"/>
  <c r="L37174" i="1"/>
  <c r="H37174" i="1" s="1"/>
  <c r="I37174" i="1" s="1"/>
  <c r="L37175" i="1"/>
  <c r="H37175" i="1" s="1"/>
  <c r="I37175" i="1" s="1"/>
  <c r="L37176" i="1"/>
  <c r="L37177" i="1"/>
  <c r="H37177" i="1" s="1"/>
  <c r="I37177" i="1" s="1"/>
  <c r="L37178" i="1"/>
  <c r="L37179" i="1"/>
  <c r="L37180" i="1"/>
  <c r="H37180" i="1" s="1"/>
  <c r="I37180" i="1" s="1"/>
  <c r="L37181" i="1"/>
  <c r="H37181" i="1" s="1"/>
  <c r="I37181" i="1" s="1"/>
  <c r="L37182" i="1"/>
  <c r="H37182" i="1" s="1"/>
  <c r="I37182" i="1" s="1"/>
  <c r="L37183" i="1"/>
  <c r="H37183" i="1" s="1"/>
  <c r="I37183" i="1" s="1"/>
  <c r="L37184" i="1"/>
  <c r="L37185" i="1"/>
  <c r="H37185" i="1" s="1"/>
  <c r="I37185" i="1" s="1"/>
  <c r="L37186" i="1"/>
  <c r="L37187" i="1"/>
  <c r="H37187" i="1" s="1"/>
  <c r="I37187" i="1" s="1"/>
  <c r="L37188" i="1"/>
  <c r="H37188" i="1" s="1"/>
  <c r="I37188" i="1" s="1"/>
  <c r="L37189" i="1"/>
  <c r="H37189" i="1" s="1"/>
  <c r="I37189" i="1" s="1"/>
  <c r="L37190" i="1"/>
  <c r="H37190" i="1" s="1"/>
  <c r="I37190" i="1" s="1"/>
  <c r="L37191" i="1"/>
  <c r="H37191" i="1" s="1"/>
  <c r="I37191" i="1" s="1"/>
  <c r="L37192" i="1"/>
  <c r="L37193" i="1"/>
  <c r="H37193" i="1" s="1"/>
  <c r="I37193" i="1" s="1"/>
  <c r="L37194" i="1"/>
  <c r="L37195" i="1"/>
  <c r="H37195" i="1" s="1"/>
  <c r="I37195" i="1" s="1"/>
  <c r="L37196" i="1"/>
  <c r="L37197" i="1"/>
  <c r="H37197" i="1" s="1"/>
  <c r="I37197" i="1" s="1"/>
  <c r="L37198" i="1"/>
  <c r="H37198" i="1" s="1"/>
  <c r="I37198" i="1" s="1"/>
  <c r="L37199" i="1"/>
  <c r="L37200" i="1"/>
  <c r="L37201" i="1"/>
  <c r="H37201" i="1" s="1"/>
  <c r="I37201" i="1" s="1"/>
  <c r="L37202" i="1"/>
  <c r="L37203" i="1"/>
  <c r="L37204" i="1"/>
  <c r="H37204" i="1" s="1"/>
  <c r="I37204" i="1" s="1"/>
  <c r="L37205" i="1"/>
  <c r="H37205" i="1" s="1"/>
  <c r="I37205" i="1" s="1"/>
  <c r="L37206" i="1"/>
  <c r="H37206" i="1" s="1"/>
  <c r="I37206" i="1" s="1"/>
  <c r="L37207" i="1"/>
  <c r="H37207" i="1" s="1"/>
  <c r="I37207" i="1" s="1"/>
  <c r="L37208" i="1"/>
  <c r="L37209" i="1"/>
  <c r="H37209" i="1" s="1"/>
  <c r="I37209" i="1" s="1"/>
  <c r="L37210" i="1"/>
  <c r="L37211" i="1"/>
  <c r="H37211" i="1" s="1"/>
  <c r="I37211" i="1" s="1"/>
  <c r="L37212" i="1"/>
  <c r="H37212" i="1" s="1"/>
  <c r="I37212" i="1" s="1"/>
  <c r="L37213" i="1"/>
  <c r="H37213" i="1" s="1"/>
  <c r="I37213" i="1" s="1"/>
  <c r="L37214" i="1"/>
  <c r="H37214" i="1" s="1"/>
  <c r="I37214" i="1" s="1"/>
  <c r="L37215" i="1"/>
  <c r="L37216" i="1"/>
  <c r="L37217" i="1"/>
  <c r="H37217" i="1" s="1"/>
  <c r="I37217" i="1" s="1"/>
  <c r="L37218" i="1"/>
  <c r="L37219" i="1"/>
  <c r="H37219" i="1" s="1"/>
  <c r="I37219" i="1" s="1"/>
  <c r="L37220" i="1"/>
  <c r="L37221" i="1"/>
  <c r="H37221" i="1" s="1"/>
  <c r="I37221" i="1" s="1"/>
  <c r="L37222" i="1"/>
  <c r="H37222" i="1" s="1"/>
  <c r="I37222" i="1" s="1"/>
  <c r="L37223" i="1"/>
  <c r="H37223" i="1" s="1"/>
  <c r="I37223" i="1" s="1"/>
  <c r="L37224" i="1"/>
  <c r="L37225" i="1"/>
  <c r="H37225" i="1" s="1"/>
  <c r="I37225" i="1" s="1"/>
  <c r="L37226" i="1"/>
  <c r="L37227" i="1"/>
  <c r="H37227" i="1" s="1"/>
  <c r="I37227" i="1" s="1"/>
  <c r="L37228" i="1"/>
  <c r="H37228" i="1" s="1"/>
  <c r="I37228" i="1" s="1"/>
  <c r="L37229" i="1"/>
  <c r="H37229" i="1" s="1"/>
  <c r="I37229" i="1" s="1"/>
  <c r="L37230" i="1"/>
  <c r="H37230" i="1" s="1"/>
  <c r="I37230" i="1" s="1"/>
  <c r="L37231" i="1"/>
  <c r="H37231" i="1" s="1"/>
  <c r="I37231" i="1" s="1"/>
  <c r="L37232" i="1"/>
  <c r="L37233" i="1"/>
  <c r="H37233" i="1" s="1"/>
  <c r="I37233" i="1" s="1"/>
  <c r="L37234" i="1"/>
  <c r="L37235" i="1"/>
  <c r="L37236" i="1"/>
  <c r="H37236" i="1" s="1"/>
  <c r="I37236" i="1" s="1"/>
  <c r="L37237" i="1"/>
  <c r="H37237" i="1" s="1"/>
  <c r="I37237" i="1" s="1"/>
  <c r="L37238" i="1"/>
  <c r="H37238" i="1" s="1"/>
  <c r="I37238" i="1" s="1"/>
  <c r="L37239" i="1"/>
  <c r="H37239" i="1" s="1"/>
  <c r="I37239" i="1" s="1"/>
  <c r="L37240" i="1"/>
  <c r="L37241" i="1"/>
  <c r="H37241" i="1" s="1"/>
  <c r="I37241" i="1" s="1"/>
  <c r="L37242" i="1"/>
  <c r="L37243" i="1"/>
  <c r="H37243" i="1" s="1"/>
  <c r="I37243" i="1" s="1"/>
  <c r="L37244" i="1"/>
  <c r="L37245" i="1"/>
  <c r="H37245" i="1" s="1"/>
  <c r="I37245" i="1" s="1"/>
  <c r="L37246" i="1"/>
  <c r="H37246" i="1" s="1"/>
  <c r="I37246" i="1" s="1"/>
  <c r="L37247" i="1"/>
  <c r="H37247" i="1" s="1"/>
  <c r="I37247" i="1" s="1"/>
  <c r="L37248" i="1"/>
  <c r="L37249" i="1"/>
  <c r="H37249" i="1" s="1"/>
  <c r="I37249" i="1" s="1"/>
  <c r="L37250" i="1"/>
  <c r="L37251" i="1"/>
  <c r="H37251" i="1" s="1"/>
  <c r="I37251" i="1" s="1"/>
  <c r="L37252" i="1"/>
  <c r="H37252" i="1" s="1"/>
  <c r="I37252" i="1" s="1"/>
  <c r="L37253" i="1"/>
  <c r="H37253" i="1" s="1"/>
  <c r="I37253" i="1" s="1"/>
  <c r="L37254" i="1"/>
  <c r="H37254" i="1" s="1"/>
  <c r="I37254" i="1" s="1"/>
  <c r="L37255" i="1"/>
  <c r="H37255" i="1" s="1"/>
  <c r="I37255" i="1" s="1"/>
  <c r="L37256" i="1"/>
  <c r="L37257" i="1"/>
  <c r="H37257" i="1" s="1"/>
  <c r="I37257" i="1" s="1"/>
  <c r="L37258" i="1"/>
  <c r="L37259" i="1"/>
  <c r="H37259" i="1" s="1"/>
  <c r="I37259" i="1" s="1"/>
  <c r="L37260" i="1"/>
  <c r="H37260" i="1" s="1"/>
  <c r="I37260" i="1" s="1"/>
  <c r="L37261" i="1"/>
  <c r="H37261" i="1" s="1"/>
  <c r="I37261" i="1" s="1"/>
  <c r="L37262" i="1"/>
  <c r="H37262" i="1" s="1"/>
  <c r="I37262" i="1" s="1"/>
  <c r="L37263" i="1"/>
  <c r="H37263" i="1" s="1"/>
  <c r="I37263" i="1" s="1"/>
  <c r="L37264" i="1"/>
  <c r="L37265" i="1"/>
  <c r="H37265" i="1" s="1"/>
  <c r="I37265" i="1" s="1"/>
  <c r="L37266" i="1"/>
  <c r="L37267" i="1"/>
  <c r="H37267" i="1" s="1"/>
  <c r="I37267" i="1" s="1"/>
  <c r="L37268" i="1"/>
  <c r="L37269" i="1"/>
  <c r="H37269" i="1" s="1"/>
  <c r="I37269" i="1" s="1"/>
  <c r="L37270" i="1"/>
  <c r="H37270" i="1" s="1"/>
  <c r="I37270" i="1" s="1"/>
  <c r="L37271" i="1"/>
  <c r="H37271" i="1" s="1"/>
  <c r="I37271" i="1" s="1"/>
  <c r="L37272" i="1"/>
  <c r="L37273" i="1"/>
  <c r="H37273" i="1" s="1"/>
  <c r="I37273" i="1" s="1"/>
  <c r="L37274" i="1"/>
  <c r="L37275" i="1"/>
  <c r="L37276" i="1"/>
  <c r="H37276" i="1" s="1"/>
  <c r="I37276" i="1" s="1"/>
  <c r="L37277" i="1"/>
  <c r="H37277" i="1" s="1"/>
  <c r="I37277" i="1" s="1"/>
  <c r="L37278" i="1"/>
  <c r="H37278" i="1" s="1"/>
  <c r="I37278" i="1" s="1"/>
  <c r="L37279" i="1"/>
  <c r="H37279" i="1" s="1"/>
  <c r="I37279" i="1" s="1"/>
  <c r="L37280" i="1"/>
  <c r="L37281" i="1"/>
  <c r="H37281" i="1" s="1"/>
  <c r="I37281" i="1" s="1"/>
  <c r="L37282" i="1"/>
  <c r="L37283" i="1"/>
  <c r="H37283" i="1" s="1"/>
  <c r="I37283" i="1" s="1"/>
  <c r="L37284" i="1"/>
  <c r="L37285" i="1"/>
  <c r="H37285" i="1" s="1"/>
  <c r="I37285" i="1" s="1"/>
  <c r="L37286" i="1"/>
  <c r="H37286" i="1" s="1"/>
  <c r="I37286" i="1" s="1"/>
  <c r="L37287" i="1"/>
  <c r="H37287" i="1" s="1"/>
  <c r="I37287" i="1" s="1"/>
  <c r="L37288" i="1"/>
  <c r="L37289" i="1"/>
  <c r="H37289" i="1" s="1"/>
  <c r="I37289" i="1" s="1"/>
  <c r="L37290" i="1"/>
  <c r="L37291" i="1"/>
  <c r="L37292" i="1"/>
  <c r="L37293" i="1"/>
  <c r="H37293" i="1" s="1"/>
  <c r="I37293" i="1" s="1"/>
  <c r="L37294" i="1"/>
  <c r="H37294" i="1" s="1"/>
  <c r="I37294" i="1" s="1"/>
  <c r="L37295" i="1"/>
  <c r="H37295" i="1" s="1"/>
  <c r="I37295" i="1" s="1"/>
  <c r="L37296" i="1"/>
  <c r="L37297" i="1"/>
  <c r="H37297" i="1" s="1"/>
  <c r="I37297" i="1" s="1"/>
  <c r="L37298" i="1"/>
  <c r="L37299" i="1"/>
  <c r="H37299" i="1" s="1"/>
  <c r="I37299" i="1" s="1"/>
  <c r="L37300" i="1"/>
  <c r="H37300" i="1" s="1"/>
  <c r="I37300" i="1" s="1"/>
  <c r="L37301" i="1"/>
  <c r="H37301" i="1" s="1"/>
  <c r="I37301" i="1" s="1"/>
  <c r="L37302" i="1"/>
  <c r="H37302" i="1" s="1"/>
  <c r="I37302" i="1" s="1"/>
  <c r="L37303" i="1"/>
  <c r="L37304" i="1"/>
  <c r="L37305" i="1"/>
  <c r="H37305" i="1" s="1"/>
  <c r="I37305" i="1" s="1"/>
  <c r="L37306" i="1"/>
  <c r="L37307" i="1"/>
  <c r="H37307" i="1" s="1"/>
  <c r="I37307" i="1" s="1"/>
  <c r="L37308" i="1"/>
  <c r="L37309" i="1"/>
  <c r="H37309" i="1" s="1"/>
  <c r="I37309" i="1" s="1"/>
  <c r="L37310" i="1"/>
  <c r="H37310" i="1" s="1"/>
  <c r="I37310" i="1" s="1"/>
  <c r="L37311" i="1"/>
  <c r="H37311" i="1" s="1"/>
  <c r="I37311" i="1" s="1"/>
  <c r="L37312" i="1"/>
  <c r="L37313" i="1"/>
  <c r="H37313" i="1" s="1"/>
  <c r="I37313" i="1" s="1"/>
  <c r="L37314" i="1"/>
  <c r="L37315" i="1"/>
  <c r="H37315" i="1" s="1"/>
  <c r="I37315" i="1" s="1"/>
  <c r="L37316" i="1"/>
  <c r="H37316" i="1" s="1"/>
  <c r="I37316" i="1" s="1"/>
  <c r="L37317" i="1"/>
  <c r="H37317" i="1" s="1"/>
  <c r="I37317" i="1" s="1"/>
  <c r="L37318" i="1"/>
  <c r="H37318" i="1" s="1"/>
  <c r="I37318" i="1" s="1"/>
  <c r="L37319" i="1"/>
  <c r="H37319" i="1" s="1"/>
  <c r="I37319" i="1" s="1"/>
  <c r="L37320" i="1"/>
  <c r="L37321" i="1"/>
  <c r="H37321" i="1" s="1"/>
  <c r="I37321" i="1" s="1"/>
  <c r="L37322" i="1"/>
  <c r="L37323" i="1"/>
  <c r="H37323" i="1" s="1"/>
  <c r="I37323" i="1" s="1"/>
  <c r="L37324" i="1"/>
  <c r="L37325" i="1"/>
  <c r="H37325" i="1" s="1"/>
  <c r="I37325" i="1" s="1"/>
  <c r="L37326" i="1"/>
  <c r="H37326" i="1" s="1"/>
  <c r="I37326" i="1" s="1"/>
  <c r="L37327" i="1"/>
  <c r="H37327" i="1" s="1"/>
  <c r="I37327" i="1" s="1"/>
  <c r="L37328" i="1"/>
  <c r="L37329" i="1"/>
  <c r="H37329" i="1" s="1"/>
  <c r="I37329" i="1" s="1"/>
  <c r="L37330" i="1"/>
  <c r="L37331" i="1"/>
  <c r="L37332" i="1"/>
  <c r="L37333" i="1"/>
  <c r="H37333" i="1" s="1"/>
  <c r="I37333" i="1" s="1"/>
  <c r="L37334" i="1"/>
  <c r="H37334" i="1" s="1"/>
  <c r="I37334" i="1" s="1"/>
  <c r="L37335" i="1"/>
  <c r="H37335" i="1" s="1"/>
  <c r="I37335" i="1" s="1"/>
  <c r="L37336" i="1"/>
  <c r="L37337" i="1"/>
  <c r="H37337" i="1" s="1"/>
  <c r="I37337" i="1" s="1"/>
  <c r="L37338" i="1"/>
  <c r="L37339" i="1"/>
  <c r="H37339" i="1" s="1"/>
  <c r="I37339" i="1" s="1"/>
  <c r="L37340" i="1"/>
  <c r="H37340" i="1" s="1"/>
  <c r="I37340" i="1" s="1"/>
  <c r="L37341" i="1"/>
  <c r="H37341" i="1" s="1"/>
  <c r="I37341" i="1" s="1"/>
  <c r="L37342" i="1"/>
  <c r="H37342" i="1" s="1"/>
  <c r="I37342" i="1" s="1"/>
  <c r="L37343" i="1"/>
  <c r="L37344" i="1"/>
  <c r="L37345" i="1"/>
  <c r="H37345" i="1" s="1"/>
  <c r="I37345" i="1" s="1"/>
  <c r="L37346" i="1"/>
  <c r="L37347" i="1"/>
  <c r="L37348" i="1"/>
  <c r="H37348" i="1" s="1"/>
  <c r="I37348" i="1" s="1"/>
  <c r="L37349" i="1"/>
  <c r="H37349" i="1" s="1"/>
  <c r="I37349" i="1" s="1"/>
  <c r="L37350" i="1"/>
  <c r="H37350" i="1" s="1"/>
  <c r="I37350" i="1" s="1"/>
  <c r="L37351" i="1"/>
  <c r="L37352" i="1"/>
  <c r="L37353" i="1"/>
  <c r="H37353" i="1" s="1"/>
  <c r="I37353" i="1" s="1"/>
  <c r="L37354" i="1"/>
  <c r="L37355" i="1"/>
  <c r="H37355" i="1" s="1"/>
  <c r="I37355" i="1" s="1"/>
  <c r="L37356" i="1"/>
  <c r="L37357" i="1"/>
  <c r="H37357" i="1" s="1"/>
  <c r="I37357" i="1" s="1"/>
  <c r="L37358" i="1"/>
  <c r="H37358" i="1" s="1"/>
  <c r="I37358" i="1" s="1"/>
  <c r="L37359" i="1"/>
  <c r="H37359" i="1" s="1"/>
  <c r="I37359" i="1" s="1"/>
  <c r="L37360" i="1"/>
  <c r="L37361" i="1"/>
  <c r="H37361" i="1" s="1"/>
  <c r="I37361" i="1" s="1"/>
  <c r="L37362" i="1"/>
  <c r="L37363" i="1"/>
  <c r="H37363" i="1" s="1"/>
  <c r="I37363" i="1" s="1"/>
  <c r="L37364" i="1"/>
  <c r="L37365" i="1"/>
  <c r="H37365" i="1" s="1"/>
  <c r="I37365" i="1" s="1"/>
  <c r="L37366" i="1"/>
  <c r="H37366" i="1" s="1"/>
  <c r="I37366" i="1" s="1"/>
  <c r="L37367" i="1"/>
  <c r="L37368" i="1"/>
  <c r="L37369" i="1"/>
  <c r="H37369" i="1" s="1"/>
  <c r="I37369" i="1" s="1"/>
  <c r="L37370" i="1"/>
  <c r="L37371" i="1"/>
  <c r="H37371" i="1" s="1"/>
  <c r="I37371" i="1" s="1"/>
  <c r="L37372" i="1"/>
  <c r="H37372" i="1" s="1"/>
  <c r="I37372" i="1" s="1"/>
  <c r="L37373" i="1"/>
  <c r="H37373" i="1" s="1"/>
  <c r="I37373" i="1" s="1"/>
  <c r="L37374" i="1"/>
  <c r="H37374" i="1" s="1"/>
  <c r="I37374" i="1" s="1"/>
  <c r="L37375" i="1"/>
  <c r="H37375" i="1" s="1"/>
  <c r="I37375" i="1" s="1"/>
  <c r="L37376" i="1"/>
  <c r="L37377" i="1"/>
  <c r="H37377" i="1" s="1"/>
  <c r="I37377" i="1" s="1"/>
  <c r="L37378" i="1"/>
  <c r="L37379" i="1"/>
  <c r="H37379" i="1" s="1"/>
  <c r="I37379" i="1" s="1"/>
  <c r="L37380" i="1"/>
  <c r="H37380" i="1" s="1"/>
  <c r="I37380" i="1" s="1"/>
  <c r="L37381" i="1"/>
  <c r="H37381" i="1" s="1"/>
  <c r="I37381" i="1" s="1"/>
  <c r="L37382" i="1"/>
  <c r="H37382" i="1" s="1"/>
  <c r="I37382" i="1" s="1"/>
  <c r="L37383" i="1"/>
  <c r="H37383" i="1" s="1"/>
  <c r="I37383" i="1" s="1"/>
  <c r="L37384" i="1"/>
  <c r="L37385" i="1"/>
  <c r="H37385" i="1" s="1"/>
  <c r="I37385" i="1" s="1"/>
  <c r="L37386" i="1"/>
  <c r="L37387" i="1"/>
  <c r="L37388" i="1"/>
  <c r="L37389" i="1"/>
  <c r="H37389" i="1" s="1"/>
  <c r="I37389" i="1" s="1"/>
  <c r="L37390" i="1"/>
  <c r="H37390" i="1" s="1"/>
  <c r="I37390" i="1" s="1"/>
  <c r="L37391" i="1"/>
  <c r="H37391" i="1" s="1"/>
  <c r="I37391" i="1" s="1"/>
  <c r="L37392" i="1"/>
  <c r="L37393" i="1"/>
  <c r="H37393" i="1" s="1"/>
  <c r="I37393" i="1" s="1"/>
  <c r="L37394" i="1"/>
  <c r="L37395" i="1"/>
  <c r="H37395" i="1" s="1"/>
  <c r="I37395" i="1" s="1"/>
  <c r="L37396" i="1"/>
  <c r="L37397" i="1"/>
  <c r="H37397" i="1" s="1"/>
  <c r="I37397" i="1" s="1"/>
  <c r="L37398" i="1"/>
  <c r="H37398" i="1" s="1"/>
  <c r="I37398" i="1" s="1"/>
  <c r="L37399" i="1"/>
  <c r="H37399" i="1" s="1"/>
  <c r="I37399" i="1" s="1"/>
  <c r="L37400" i="1"/>
  <c r="L37401" i="1"/>
  <c r="H37401" i="1" s="1"/>
  <c r="I37401" i="1" s="1"/>
  <c r="L37402" i="1"/>
  <c r="L37403" i="1"/>
  <c r="L37404" i="1"/>
  <c r="H37404" i="1" s="1"/>
  <c r="I37404" i="1" s="1"/>
  <c r="L37405" i="1"/>
  <c r="H37405" i="1" s="1"/>
  <c r="I37405" i="1" s="1"/>
  <c r="L37406" i="1"/>
  <c r="H37406" i="1" s="1"/>
  <c r="I37406" i="1" s="1"/>
  <c r="L37407" i="1"/>
  <c r="H37407" i="1" s="1"/>
  <c r="I37407" i="1" s="1"/>
  <c r="L37408" i="1"/>
  <c r="L37409" i="1"/>
  <c r="H37409" i="1" s="1"/>
  <c r="I37409" i="1" s="1"/>
  <c r="L37410" i="1"/>
  <c r="L37411" i="1"/>
  <c r="H37411" i="1" s="1"/>
  <c r="I37411" i="1" s="1"/>
  <c r="L37412" i="1"/>
  <c r="H37412" i="1" s="1"/>
  <c r="I37412" i="1" s="1"/>
  <c r="L37413" i="1"/>
  <c r="H37413" i="1" s="1"/>
  <c r="I37413" i="1" s="1"/>
  <c r="L37414" i="1"/>
  <c r="H37414" i="1" s="1"/>
  <c r="I37414" i="1" s="1"/>
  <c r="L37415" i="1"/>
  <c r="H37415" i="1" s="1"/>
  <c r="I37415" i="1" s="1"/>
  <c r="L37416" i="1"/>
  <c r="L37417" i="1"/>
  <c r="H37417" i="1" s="1"/>
  <c r="I37417" i="1" s="1"/>
  <c r="L37418" i="1"/>
  <c r="L37419" i="1"/>
  <c r="H37419" i="1" s="1"/>
  <c r="I37419" i="1" s="1"/>
  <c r="L37420" i="1"/>
  <c r="H37420" i="1" s="1"/>
  <c r="I37420" i="1" s="1"/>
  <c r="L37421" i="1"/>
  <c r="H37421" i="1" s="1"/>
  <c r="I37421" i="1" s="1"/>
  <c r="L37422" i="1"/>
  <c r="H37422" i="1" s="1"/>
  <c r="I37422" i="1" s="1"/>
  <c r="L37423" i="1"/>
  <c r="H37423" i="1" s="1"/>
  <c r="I37423" i="1" s="1"/>
  <c r="L37424" i="1"/>
  <c r="L37425" i="1"/>
  <c r="H37425" i="1" s="1"/>
  <c r="I37425" i="1" s="1"/>
  <c r="L37426" i="1"/>
  <c r="L37427" i="1"/>
  <c r="H37427" i="1" s="1"/>
  <c r="I37427" i="1" s="1"/>
  <c r="L37428" i="1"/>
  <c r="H37428" i="1" s="1"/>
  <c r="I37428" i="1" s="1"/>
  <c r="L37429" i="1"/>
  <c r="H37429" i="1" s="1"/>
  <c r="I37429" i="1" s="1"/>
  <c r="L37430" i="1"/>
  <c r="H37430" i="1" s="1"/>
  <c r="I37430" i="1" s="1"/>
  <c r="L37431" i="1"/>
  <c r="H37431" i="1" s="1"/>
  <c r="I37431" i="1" s="1"/>
  <c r="L37432" i="1"/>
  <c r="L37433" i="1"/>
  <c r="H37433" i="1" s="1"/>
  <c r="I37433" i="1" s="1"/>
  <c r="L37434" i="1"/>
  <c r="L37435" i="1"/>
  <c r="L37436" i="1"/>
  <c r="H37436" i="1" s="1"/>
  <c r="I37436" i="1" s="1"/>
  <c r="L37437" i="1"/>
  <c r="H37437" i="1" s="1"/>
  <c r="I37437" i="1" s="1"/>
  <c r="L37438" i="1"/>
  <c r="H37438" i="1" s="1"/>
  <c r="I37438" i="1" s="1"/>
  <c r="L37439" i="1"/>
  <c r="L37440" i="1"/>
  <c r="L37441" i="1"/>
  <c r="H37441" i="1" s="1"/>
  <c r="I37441" i="1" s="1"/>
  <c r="L37442" i="1"/>
  <c r="L37443" i="1"/>
  <c r="H37443" i="1" s="1"/>
  <c r="I37443" i="1" s="1"/>
  <c r="L37444" i="1"/>
  <c r="H37444" i="1" s="1"/>
  <c r="I37444" i="1" s="1"/>
  <c r="L37445" i="1"/>
  <c r="H37445" i="1" s="1"/>
  <c r="I37445" i="1" s="1"/>
  <c r="L37446" i="1"/>
  <c r="H37446" i="1" s="1"/>
  <c r="I37446" i="1" s="1"/>
  <c r="L37447" i="1"/>
  <c r="H37447" i="1" s="1"/>
  <c r="I37447" i="1" s="1"/>
  <c r="L37448" i="1"/>
  <c r="L37449" i="1"/>
  <c r="H37449" i="1" s="1"/>
  <c r="I37449" i="1" s="1"/>
  <c r="L37450" i="1"/>
  <c r="L37451" i="1"/>
  <c r="H37451" i="1" s="1"/>
  <c r="I37451" i="1" s="1"/>
  <c r="L37452" i="1"/>
  <c r="H37452" i="1" s="1"/>
  <c r="I37452" i="1" s="1"/>
  <c r="L37453" i="1"/>
  <c r="H37453" i="1" s="1"/>
  <c r="I37453" i="1" s="1"/>
  <c r="L37454" i="1"/>
  <c r="H37454" i="1" s="1"/>
  <c r="I37454" i="1" s="1"/>
  <c r="L37455" i="1"/>
  <c r="H37455" i="1" s="1"/>
  <c r="I37455" i="1" s="1"/>
  <c r="L37456" i="1"/>
  <c r="L37457" i="1"/>
  <c r="H37457" i="1" s="1"/>
  <c r="I37457" i="1" s="1"/>
  <c r="L37458" i="1"/>
  <c r="L37459" i="1"/>
  <c r="L37460" i="1"/>
  <c r="L37461" i="1"/>
  <c r="H37461" i="1" s="1"/>
  <c r="I37461" i="1" s="1"/>
  <c r="L37462" i="1"/>
  <c r="H37462" i="1" s="1"/>
  <c r="I37462" i="1" s="1"/>
  <c r="L37463" i="1"/>
  <c r="H37463" i="1" s="1"/>
  <c r="I37463" i="1" s="1"/>
  <c r="L37464" i="1"/>
  <c r="L37465" i="1"/>
  <c r="H37465" i="1" s="1"/>
  <c r="I37465" i="1" s="1"/>
  <c r="L37466" i="1"/>
  <c r="L37467" i="1"/>
  <c r="H37467" i="1" s="1"/>
  <c r="I37467" i="1" s="1"/>
  <c r="L37468" i="1"/>
  <c r="H37468" i="1" s="1"/>
  <c r="I37468" i="1" s="1"/>
  <c r="L37469" i="1"/>
  <c r="H37469" i="1" s="1"/>
  <c r="I37469" i="1" s="1"/>
  <c r="L37470" i="1"/>
  <c r="H37470" i="1" s="1"/>
  <c r="I37470" i="1" s="1"/>
  <c r="L37471" i="1"/>
  <c r="H37471" i="1" s="1"/>
  <c r="I37471" i="1" s="1"/>
  <c r="L37472" i="1"/>
  <c r="L37473" i="1"/>
  <c r="H37473" i="1" s="1"/>
  <c r="I37473" i="1" s="1"/>
  <c r="L37474" i="1"/>
  <c r="L37475" i="1"/>
  <c r="H37475" i="1" s="1"/>
  <c r="I37475" i="1" s="1"/>
  <c r="L37476" i="1"/>
  <c r="H37476" i="1" s="1"/>
  <c r="I37476" i="1" s="1"/>
  <c r="L37477" i="1"/>
  <c r="H37477" i="1" s="1"/>
  <c r="I37477" i="1" s="1"/>
  <c r="L37478" i="1"/>
  <c r="H37478" i="1" s="1"/>
  <c r="I37478" i="1" s="1"/>
  <c r="L37479" i="1"/>
  <c r="H37479" i="1" s="1"/>
  <c r="I37479" i="1" s="1"/>
  <c r="L37480" i="1"/>
  <c r="L37481" i="1"/>
  <c r="H37481" i="1" s="1"/>
  <c r="I37481" i="1" s="1"/>
  <c r="L37482" i="1"/>
  <c r="L37483" i="1"/>
  <c r="H37483" i="1" s="1"/>
  <c r="I37483" i="1" s="1"/>
  <c r="L37484" i="1"/>
  <c r="L37485" i="1"/>
  <c r="H37485" i="1" s="1"/>
  <c r="I37485" i="1" s="1"/>
  <c r="L37486" i="1"/>
  <c r="H37486" i="1" s="1"/>
  <c r="I37486" i="1" s="1"/>
  <c r="L37487" i="1"/>
  <c r="H37487" i="1" s="1"/>
  <c r="I37487" i="1" s="1"/>
  <c r="L37488" i="1"/>
  <c r="L37489" i="1"/>
  <c r="H37489" i="1" s="1"/>
  <c r="I37489" i="1" s="1"/>
  <c r="L37490" i="1"/>
  <c r="L37491" i="1"/>
  <c r="L37492" i="1"/>
  <c r="L37493" i="1"/>
  <c r="H37493" i="1" s="1"/>
  <c r="I37493" i="1" s="1"/>
  <c r="L37494" i="1"/>
  <c r="H37494" i="1" s="1"/>
  <c r="I37494" i="1" s="1"/>
  <c r="L37495" i="1"/>
  <c r="H37495" i="1" s="1"/>
  <c r="I37495" i="1" s="1"/>
  <c r="L37496" i="1"/>
  <c r="L37497" i="1"/>
  <c r="H37497" i="1" s="1"/>
  <c r="I37497" i="1" s="1"/>
  <c r="L37498" i="1"/>
  <c r="L37499" i="1"/>
  <c r="H37499" i="1" s="1"/>
  <c r="I37499" i="1" s="1"/>
  <c r="L37500" i="1"/>
  <c r="H37500" i="1" s="1"/>
  <c r="I37500" i="1" s="1"/>
  <c r="L37501" i="1"/>
  <c r="H37501" i="1" s="1"/>
  <c r="I37501" i="1" s="1"/>
  <c r="L37502" i="1"/>
  <c r="H37502" i="1" s="1"/>
  <c r="I37502" i="1" s="1"/>
  <c r="L37503" i="1"/>
  <c r="H37503" i="1" s="1"/>
  <c r="I37503" i="1" s="1"/>
  <c r="L37504" i="1"/>
  <c r="L37505" i="1"/>
  <c r="H37505" i="1" s="1"/>
  <c r="I37505" i="1" s="1"/>
  <c r="L37506" i="1"/>
  <c r="L37507" i="1"/>
  <c r="L37508" i="1"/>
  <c r="H37508" i="1" s="1"/>
  <c r="I37508" i="1" s="1"/>
  <c r="L37509" i="1"/>
  <c r="H37509" i="1" s="1"/>
  <c r="I37509" i="1" s="1"/>
  <c r="L37510" i="1"/>
  <c r="H37510" i="1" s="1"/>
  <c r="I37510" i="1" s="1"/>
  <c r="L37511" i="1"/>
  <c r="H37511" i="1" s="1"/>
  <c r="I37511" i="1" s="1"/>
  <c r="L37512" i="1"/>
  <c r="L37513" i="1"/>
  <c r="H37513" i="1" s="1"/>
  <c r="I37513" i="1" s="1"/>
  <c r="L37514" i="1"/>
  <c r="L37515" i="1"/>
  <c r="L37516" i="1"/>
  <c r="H37516" i="1" s="1"/>
  <c r="I37516" i="1" s="1"/>
  <c r="L37517" i="1"/>
  <c r="H37517" i="1" s="1"/>
  <c r="I37517" i="1" s="1"/>
  <c r="L37518" i="1"/>
  <c r="H37518" i="1" s="1"/>
  <c r="I37518" i="1" s="1"/>
  <c r="L37519" i="1"/>
  <c r="H37519" i="1" s="1"/>
  <c r="I37519" i="1" s="1"/>
  <c r="L37520" i="1"/>
  <c r="L37521" i="1"/>
  <c r="H37521" i="1" s="1"/>
  <c r="I37521" i="1" s="1"/>
  <c r="L37522" i="1"/>
  <c r="L37523" i="1"/>
  <c r="H37523" i="1" s="1"/>
  <c r="I37523" i="1" s="1"/>
  <c r="L37524" i="1"/>
  <c r="L37525" i="1"/>
  <c r="H37525" i="1" s="1"/>
  <c r="I37525" i="1" s="1"/>
  <c r="L37526" i="1"/>
  <c r="H37526" i="1" s="1"/>
  <c r="I37526" i="1" s="1"/>
  <c r="L37527" i="1"/>
  <c r="H37527" i="1" s="1"/>
  <c r="I37527" i="1" s="1"/>
  <c r="L37528" i="1"/>
  <c r="L37529" i="1"/>
  <c r="H37529" i="1" s="1"/>
  <c r="I37529" i="1" s="1"/>
  <c r="L37530" i="1"/>
  <c r="L37531" i="1"/>
  <c r="H37531" i="1" s="1"/>
  <c r="I37531" i="1" s="1"/>
  <c r="L37532" i="1"/>
  <c r="L37533" i="1"/>
  <c r="H37533" i="1" s="1"/>
  <c r="I37533" i="1" s="1"/>
  <c r="L37534" i="1"/>
  <c r="H37534" i="1" s="1"/>
  <c r="I37534" i="1" s="1"/>
  <c r="L37535" i="1"/>
  <c r="H37535" i="1" s="1"/>
  <c r="I37535" i="1" s="1"/>
  <c r="L37536" i="1"/>
  <c r="L37537" i="1"/>
  <c r="H37537" i="1" s="1"/>
  <c r="I37537" i="1" s="1"/>
  <c r="L37538" i="1"/>
  <c r="L37539" i="1"/>
  <c r="H37539" i="1" s="1"/>
  <c r="I37539" i="1" s="1"/>
  <c r="L37540" i="1"/>
  <c r="L37541" i="1"/>
  <c r="H37541" i="1" s="1"/>
  <c r="I37541" i="1" s="1"/>
  <c r="L37542" i="1"/>
  <c r="H37542" i="1" s="1"/>
  <c r="I37542" i="1" s="1"/>
  <c r="L37543" i="1"/>
  <c r="L37544" i="1"/>
  <c r="L37545" i="1"/>
  <c r="H37545" i="1" s="1"/>
  <c r="I37545" i="1" s="1"/>
  <c r="L37546" i="1"/>
  <c r="L37547" i="1"/>
  <c r="L37548" i="1"/>
  <c r="H37548" i="1" s="1"/>
  <c r="I37548" i="1" s="1"/>
  <c r="L37549" i="1"/>
  <c r="H37549" i="1" s="1"/>
  <c r="I37549" i="1" s="1"/>
  <c r="L37550" i="1"/>
  <c r="H37550" i="1" s="1"/>
  <c r="I37550" i="1" s="1"/>
  <c r="L37551" i="1"/>
  <c r="H37551" i="1" s="1"/>
  <c r="I37551" i="1" s="1"/>
  <c r="L37552" i="1"/>
  <c r="L37553" i="1"/>
  <c r="H37553" i="1" s="1"/>
  <c r="I37553" i="1" s="1"/>
  <c r="L37554" i="1"/>
  <c r="L37555" i="1"/>
  <c r="H37555" i="1" s="1"/>
  <c r="I37555" i="1" s="1"/>
  <c r="L37556" i="1"/>
  <c r="L37557" i="1"/>
  <c r="H37557" i="1" s="1"/>
  <c r="I37557" i="1" s="1"/>
  <c r="L37558" i="1"/>
  <c r="H37558" i="1" s="1"/>
  <c r="I37558" i="1" s="1"/>
  <c r="L37559" i="1"/>
  <c r="H37559" i="1" s="1"/>
  <c r="I37559" i="1" s="1"/>
  <c r="L37560" i="1"/>
  <c r="L37561" i="1"/>
  <c r="H37561" i="1" s="1"/>
  <c r="I37561" i="1" s="1"/>
  <c r="L37562" i="1"/>
  <c r="L37563" i="1"/>
  <c r="L37564" i="1"/>
  <c r="L37565" i="1"/>
  <c r="H37565" i="1" s="1"/>
  <c r="I37565" i="1" s="1"/>
  <c r="L37566" i="1"/>
  <c r="H37566" i="1" s="1"/>
  <c r="I37566" i="1" s="1"/>
  <c r="L37567" i="1"/>
  <c r="H37567" i="1" s="1"/>
  <c r="I37567" i="1" s="1"/>
  <c r="L37568" i="1"/>
  <c r="L37569" i="1"/>
  <c r="H37569" i="1" s="1"/>
  <c r="I37569" i="1" s="1"/>
  <c r="L37570" i="1"/>
  <c r="L37571" i="1"/>
  <c r="H37571" i="1" s="1"/>
  <c r="I37571" i="1" s="1"/>
  <c r="L37572" i="1"/>
  <c r="H37572" i="1" s="1"/>
  <c r="I37572" i="1" s="1"/>
  <c r="L37573" i="1"/>
  <c r="H37573" i="1" s="1"/>
  <c r="I37573" i="1" s="1"/>
  <c r="L37574" i="1"/>
  <c r="H37574" i="1" s="1"/>
  <c r="I37574" i="1" s="1"/>
  <c r="L37575" i="1"/>
  <c r="H37575" i="1" s="1"/>
  <c r="I37575" i="1" s="1"/>
  <c r="L37576" i="1"/>
  <c r="L37577" i="1"/>
  <c r="H37577" i="1" s="1"/>
  <c r="I37577" i="1" s="1"/>
  <c r="L37578" i="1"/>
  <c r="L37579" i="1"/>
  <c r="H37579" i="1" s="1"/>
  <c r="I37579" i="1" s="1"/>
  <c r="L37580" i="1"/>
  <c r="L37581" i="1"/>
  <c r="H37581" i="1" s="1"/>
  <c r="I37581" i="1" s="1"/>
  <c r="L37582" i="1"/>
  <c r="H37582" i="1" s="1"/>
  <c r="I37582" i="1" s="1"/>
  <c r="L37583" i="1"/>
  <c r="H37583" i="1" s="1"/>
  <c r="I37583" i="1" s="1"/>
  <c r="L37584" i="1"/>
  <c r="L37585" i="1"/>
  <c r="H37585" i="1" s="1"/>
  <c r="I37585" i="1" s="1"/>
  <c r="L37586" i="1"/>
  <c r="L37587" i="1"/>
  <c r="H37587" i="1" s="1"/>
  <c r="I37587" i="1" s="1"/>
  <c r="L37588" i="1"/>
  <c r="H37588" i="1" s="1"/>
  <c r="I37588" i="1" s="1"/>
  <c r="L37589" i="1"/>
  <c r="H37589" i="1" s="1"/>
  <c r="I37589" i="1" s="1"/>
  <c r="L37590" i="1"/>
  <c r="H37590" i="1" s="1"/>
  <c r="I37590" i="1" s="1"/>
  <c r="L37591" i="1"/>
  <c r="H37591" i="1" s="1"/>
  <c r="I37591" i="1" s="1"/>
  <c r="L37592" i="1"/>
  <c r="L37593" i="1"/>
  <c r="H37593" i="1" s="1"/>
  <c r="I37593" i="1" s="1"/>
  <c r="L37594" i="1"/>
  <c r="L37595" i="1"/>
  <c r="H37595" i="1" s="1"/>
  <c r="I37595" i="1" s="1"/>
  <c r="L37596" i="1"/>
  <c r="L37597" i="1"/>
  <c r="H37597" i="1" s="1"/>
  <c r="I37597" i="1" s="1"/>
  <c r="L37598" i="1"/>
  <c r="H37598" i="1" s="1"/>
  <c r="I37598" i="1" s="1"/>
  <c r="L37599" i="1"/>
  <c r="H37599" i="1" s="1"/>
  <c r="I37599" i="1" s="1"/>
  <c r="L37600" i="1"/>
  <c r="L37601" i="1"/>
  <c r="H37601" i="1" s="1"/>
  <c r="I37601" i="1" s="1"/>
  <c r="L37602" i="1"/>
  <c r="L37603" i="1"/>
  <c r="H37603" i="1" s="1"/>
  <c r="I37603" i="1" s="1"/>
  <c r="L37604" i="1"/>
  <c r="L37605" i="1"/>
  <c r="H37605" i="1" s="1"/>
  <c r="I37605" i="1" s="1"/>
  <c r="L37606" i="1"/>
  <c r="H37606" i="1" s="1"/>
  <c r="I37606" i="1" s="1"/>
  <c r="L37607" i="1"/>
  <c r="H37607" i="1" s="1"/>
  <c r="I37607" i="1" s="1"/>
  <c r="L37608" i="1"/>
  <c r="L37609" i="1"/>
  <c r="H37609" i="1" s="1"/>
  <c r="I37609" i="1" s="1"/>
  <c r="L37610" i="1"/>
  <c r="L37611" i="1"/>
  <c r="H37611" i="1" s="1"/>
  <c r="I37611" i="1" s="1"/>
  <c r="L37612" i="1"/>
  <c r="L37613" i="1"/>
  <c r="H37613" i="1" s="1"/>
  <c r="I37613" i="1" s="1"/>
  <c r="L37614" i="1"/>
  <c r="H37614" i="1" s="1"/>
  <c r="I37614" i="1" s="1"/>
  <c r="L37615" i="1"/>
  <c r="H37615" i="1" s="1"/>
  <c r="I37615" i="1" s="1"/>
  <c r="L37616" i="1"/>
  <c r="L37617" i="1"/>
  <c r="H37617" i="1" s="1"/>
  <c r="I37617" i="1" s="1"/>
  <c r="L37618" i="1"/>
  <c r="L37619" i="1"/>
  <c r="L37620" i="1"/>
  <c r="H37620" i="1" s="1"/>
  <c r="I37620" i="1" s="1"/>
  <c r="L37621" i="1"/>
  <c r="H37621" i="1" s="1"/>
  <c r="I37621" i="1" s="1"/>
  <c r="L37622" i="1"/>
  <c r="H37622" i="1" s="1"/>
  <c r="I37622" i="1" s="1"/>
  <c r="L37623" i="1"/>
  <c r="H37623" i="1" s="1"/>
  <c r="I37623" i="1" s="1"/>
  <c r="L37624" i="1"/>
  <c r="L37625" i="1"/>
  <c r="H37625" i="1" s="1"/>
  <c r="I37625" i="1" s="1"/>
  <c r="L37626" i="1"/>
  <c r="L37627" i="1"/>
  <c r="H37627" i="1" s="1"/>
  <c r="I37627" i="1" s="1"/>
  <c r="L37628" i="1"/>
  <c r="L37629" i="1"/>
  <c r="H37629" i="1" s="1"/>
  <c r="I37629" i="1" s="1"/>
  <c r="L37630" i="1"/>
  <c r="H37630" i="1" s="1"/>
  <c r="I37630" i="1" s="1"/>
  <c r="L37631" i="1"/>
  <c r="H37631" i="1" s="1"/>
  <c r="I37631" i="1" s="1"/>
  <c r="L37632" i="1"/>
  <c r="L37633" i="1"/>
  <c r="H37633" i="1" s="1"/>
  <c r="I37633" i="1" s="1"/>
  <c r="L37634" i="1"/>
  <c r="L37635" i="1"/>
  <c r="L37636" i="1"/>
  <c r="H37636" i="1" s="1"/>
  <c r="I37636" i="1" s="1"/>
  <c r="L37637" i="1"/>
  <c r="H37637" i="1" s="1"/>
  <c r="I37637" i="1" s="1"/>
  <c r="L37638" i="1"/>
  <c r="H37638" i="1" s="1"/>
  <c r="I37638" i="1" s="1"/>
  <c r="L37639" i="1"/>
  <c r="L37640" i="1"/>
  <c r="L37641" i="1"/>
  <c r="H37641" i="1" s="1"/>
  <c r="I37641" i="1" s="1"/>
  <c r="L37642" i="1"/>
  <c r="L37643" i="1"/>
  <c r="H37643" i="1" s="1"/>
  <c r="I37643" i="1" s="1"/>
  <c r="L37644" i="1"/>
  <c r="L37645" i="1"/>
  <c r="H37645" i="1" s="1"/>
  <c r="I37645" i="1" s="1"/>
  <c r="L37646" i="1"/>
  <c r="H37646" i="1" s="1"/>
  <c r="I37646" i="1" s="1"/>
  <c r="L37647" i="1"/>
  <c r="H37647" i="1" s="1"/>
  <c r="I37647" i="1" s="1"/>
  <c r="L37648" i="1"/>
  <c r="L37649" i="1"/>
  <c r="H37649" i="1" s="1"/>
  <c r="I37649" i="1" s="1"/>
  <c r="L37650" i="1"/>
  <c r="L37651" i="1"/>
  <c r="H37651" i="1" s="1"/>
  <c r="I37651" i="1" s="1"/>
  <c r="L37652" i="1"/>
  <c r="L37653" i="1"/>
  <c r="H37653" i="1" s="1"/>
  <c r="I37653" i="1" s="1"/>
  <c r="L37654" i="1"/>
  <c r="H37654" i="1" s="1"/>
  <c r="I37654" i="1" s="1"/>
  <c r="L37655" i="1"/>
  <c r="H37655" i="1" s="1"/>
  <c r="I37655" i="1" s="1"/>
  <c r="L37656" i="1"/>
  <c r="L37657" i="1"/>
  <c r="H37657" i="1" s="1"/>
  <c r="I37657" i="1" s="1"/>
  <c r="L37658" i="1"/>
  <c r="L37659" i="1"/>
  <c r="L37660" i="1"/>
  <c r="H37660" i="1" s="1"/>
  <c r="I37660" i="1" s="1"/>
  <c r="L37661" i="1"/>
  <c r="H37661" i="1" s="1"/>
  <c r="I37661" i="1" s="1"/>
  <c r="L37662" i="1"/>
  <c r="H37662" i="1" s="1"/>
  <c r="I37662" i="1" s="1"/>
  <c r="L37663" i="1"/>
  <c r="H37663" i="1" s="1"/>
  <c r="I37663" i="1" s="1"/>
  <c r="L37664" i="1"/>
  <c r="L37665" i="1"/>
  <c r="H37665" i="1" s="1"/>
  <c r="I37665" i="1" s="1"/>
  <c r="L37666" i="1"/>
  <c r="L37667" i="1"/>
  <c r="H37667" i="1" s="1"/>
  <c r="I37667" i="1" s="1"/>
  <c r="L37668" i="1"/>
  <c r="H37668" i="1" s="1"/>
  <c r="I37668" i="1" s="1"/>
  <c r="L37669" i="1"/>
  <c r="H37669" i="1" s="1"/>
  <c r="I37669" i="1" s="1"/>
  <c r="L37670" i="1"/>
  <c r="H37670" i="1" s="1"/>
  <c r="I37670" i="1" s="1"/>
  <c r="L37671" i="1"/>
  <c r="L37672" i="1"/>
  <c r="L37673" i="1"/>
  <c r="H37673" i="1" s="1"/>
  <c r="I37673" i="1" s="1"/>
  <c r="L37674" i="1"/>
  <c r="L37675" i="1"/>
  <c r="L37676" i="1"/>
  <c r="L37677" i="1"/>
  <c r="H37677" i="1" s="1"/>
  <c r="I37677" i="1" s="1"/>
  <c r="L37678" i="1"/>
  <c r="H37678" i="1" s="1"/>
  <c r="I37678" i="1" s="1"/>
  <c r="L37679" i="1"/>
  <c r="H37679" i="1" s="1"/>
  <c r="I37679" i="1" s="1"/>
  <c r="L37680" i="1"/>
  <c r="L37681" i="1"/>
  <c r="H37681" i="1" s="1"/>
  <c r="I37681" i="1" s="1"/>
  <c r="L37682" i="1"/>
  <c r="L37683" i="1"/>
  <c r="H37683" i="1" s="1"/>
  <c r="I37683" i="1" s="1"/>
  <c r="L37684" i="1"/>
  <c r="H37684" i="1" s="1"/>
  <c r="I37684" i="1" s="1"/>
  <c r="L37685" i="1"/>
  <c r="H37685" i="1" s="1"/>
  <c r="I37685" i="1" s="1"/>
  <c r="L37686" i="1"/>
  <c r="H37686" i="1" s="1"/>
  <c r="I37686" i="1" s="1"/>
  <c r="L37687" i="1"/>
  <c r="H37687" i="1" s="1"/>
  <c r="I37687" i="1" s="1"/>
  <c r="L37688" i="1"/>
  <c r="L37689" i="1"/>
  <c r="H37689" i="1" s="1"/>
  <c r="I37689" i="1" s="1"/>
  <c r="L37690" i="1"/>
  <c r="L37691" i="1"/>
  <c r="L37692" i="1"/>
  <c r="L37693" i="1"/>
  <c r="H37693" i="1" s="1"/>
  <c r="I37693" i="1" s="1"/>
  <c r="L37694" i="1"/>
  <c r="H37694" i="1" s="1"/>
  <c r="I37694" i="1" s="1"/>
  <c r="L37695" i="1"/>
  <c r="H37695" i="1" s="1"/>
  <c r="I37695" i="1" s="1"/>
  <c r="L37696" i="1"/>
  <c r="L37697" i="1"/>
  <c r="H37697" i="1" s="1"/>
  <c r="I37697" i="1" s="1"/>
  <c r="L37698" i="1"/>
  <c r="L37699" i="1"/>
  <c r="H37699" i="1" s="1"/>
  <c r="I37699" i="1" s="1"/>
  <c r="L37700" i="1"/>
  <c r="H37700" i="1" s="1"/>
  <c r="I37700" i="1" s="1"/>
  <c r="L37701" i="1"/>
  <c r="H37701" i="1" s="1"/>
  <c r="I37701" i="1" s="1"/>
  <c r="L37702" i="1"/>
  <c r="H37702" i="1" s="1"/>
  <c r="I37702" i="1" s="1"/>
  <c r="L37703" i="1"/>
  <c r="H37703" i="1" s="1"/>
  <c r="I37703" i="1" s="1"/>
  <c r="L37704" i="1"/>
  <c r="L37705" i="1"/>
  <c r="H37705" i="1" s="1"/>
  <c r="I37705" i="1" s="1"/>
  <c r="L37706" i="1"/>
  <c r="L37707" i="1"/>
  <c r="H37707" i="1" s="1"/>
  <c r="I37707" i="1" s="1"/>
  <c r="L37708" i="1"/>
  <c r="L37709" i="1"/>
  <c r="H37709" i="1" s="1"/>
  <c r="I37709" i="1" s="1"/>
  <c r="L37710" i="1"/>
  <c r="H37710" i="1" s="1"/>
  <c r="I37710" i="1" s="1"/>
  <c r="L37711" i="1"/>
  <c r="H37711" i="1" s="1"/>
  <c r="I37711" i="1" s="1"/>
  <c r="L37712" i="1"/>
  <c r="L37713" i="1"/>
  <c r="H37713" i="1" s="1"/>
  <c r="I37713" i="1" s="1"/>
  <c r="L37714" i="1"/>
  <c r="L37715" i="1"/>
  <c r="L37716" i="1"/>
  <c r="L37717" i="1"/>
  <c r="H37717" i="1" s="1"/>
  <c r="I37717" i="1" s="1"/>
  <c r="L37718" i="1"/>
  <c r="H37718" i="1" s="1"/>
  <c r="I37718" i="1" s="1"/>
  <c r="L37719" i="1"/>
  <c r="H37719" i="1" s="1"/>
  <c r="I37719" i="1" s="1"/>
  <c r="L37720" i="1"/>
  <c r="L37721" i="1"/>
  <c r="H37721" i="1" s="1"/>
  <c r="I37721" i="1" s="1"/>
  <c r="L37722" i="1"/>
  <c r="L37723" i="1"/>
  <c r="H37723" i="1" s="1"/>
  <c r="I37723" i="1" s="1"/>
  <c r="L37724" i="1"/>
  <c r="H37724" i="1" s="1"/>
  <c r="I37724" i="1" s="1"/>
  <c r="L37725" i="1"/>
  <c r="H37725" i="1" s="1"/>
  <c r="I37725" i="1" s="1"/>
  <c r="L37726" i="1"/>
  <c r="H37726" i="1" s="1"/>
  <c r="I37726" i="1" s="1"/>
  <c r="L37727" i="1"/>
  <c r="H37727" i="1" s="1"/>
  <c r="I37727" i="1" s="1"/>
  <c r="L37728" i="1"/>
  <c r="L37729" i="1"/>
  <c r="H37729" i="1" s="1"/>
  <c r="I37729" i="1" s="1"/>
  <c r="L37730" i="1"/>
  <c r="L37731" i="1"/>
  <c r="L37732" i="1"/>
  <c r="H37732" i="1" s="1"/>
  <c r="I37732" i="1" s="1"/>
  <c r="L37733" i="1"/>
  <c r="H37733" i="1" s="1"/>
  <c r="I37733" i="1" s="1"/>
  <c r="L37734" i="1"/>
  <c r="H37734" i="1" s="1"/>
  <c r="I37734" i="1" s="1"/>
  <c r="L37735" i="1"/>
  <c r="L37736" i="1"/>
  <c r="L37737" i="1"/>
  <c r="H37737" i="1" s="1"/>
  <c r="I37737" i="1" s="1"/>
  <c r="L37738" i="1"/>
  <c r="L37739" i="1"/>
  <c r="H37739" i="1" s="1"/>
  <c r="I37739" i="1" s="1"/>
  <c r="L37740" i="1"/>
  <c r="L37741" i="1"/>
  <c r="H37741" i="1" s="1"/>
  <c r="I37741" i="1" s="1"/>
  <c r="L37742" i="1"/>
  <c r="H37742" i="1" s="1"/>
  <c r="I37742" i="1" s="1"/>
  <c r="L37743" i="1"/>
  <c r="H37743" i="1" s="1"/>
  <c r="I37743" i="1" s="1"/>
  <c r="L37744" i="1"/>
  <c r="L37745" i="1"/>
  <c r="H37745" i="1" s="1"/>
  <c r="I37745" i="1" s="1"/>
  <c r="L37746" i="1"/>
  <c r="L37747" i="1"/>
  <c r="L37748" i="1"/>
  <c r="L37749" i="1"/>
  <c r="H37749" i="1" s="1"/>
  <c r="I37749" i="1" s="1"/>
  <c r="L37750" i="1"/>
  <c r="H37750" i="1" s="1"/>
  <c r="I37750" i="1" s="1"/>
  <c r="L37751" i="1"/>
  <c r="L37752" i="1"/>
  <c r="L37753" i="1"/>
  <c r="H37753" i="1" s="1"/>
  <c r="I37753" i="1" s="1"/>
  <c r="L37754" i="1"/>
  <c r="L37755" i="1"/>
  <c r="H37755" i="1" s="1"/>
  <c r="I37755" i="1" s="1"/>
  <c r="L37756" i="1"/>
  <c r="L37757" i="1"/>
  <c r="H37757" i="1" s="1"/>
  <c r="I37757" i="1" s="1"/>
  <c r="L37758" i="1"/>
  <c r="H37758" i="1" s="1"/>
  <c r="I37758" i="1" s="1"/>
  <c r="L37759" i="1"/>
  <c r="H37759" i="1" s="1"/>
  <c r="I37759" i="1" s="1"/>
  <c r="L37760" i="1"/>
  <c r="L37761" i="1"/>
  <c r="H37761" i="1" s="1"/>
  <c r="I37761" i="1" s="1"/>
  <c r="L37762" i="1"/>
  <c r="L37763" i="1"/>
  <c r="H37763" i="1" s="1"/>
  <c r="I37763" i="1" s="1"/>
  <c r="L37764" i="1"/>
  <c r="H37764" i="1" s="1"/>
  <c r="I37764" i="1" s="1"/>
  <c r="L37765" i="1"/>
  <c r="H37765" i="1" s="1"/>
  <c r="I37765" i="1" s="1"/>
  <c r="L37766" i="1"/>
  <c r="H37766" i="1" s="1"/>
  <c r="I37766" i="1" s="1"/>
  <c r="L37767" i="1"/>
  <c r="H37767" i="1" s="1"/>
  <c r="I37767" i="1" s="1"/>
  <c r="L37768" i="1"/>
  <c r="L37769" i="1"/>
  <c r="H37769" i="1" s="1"/>
  <c r="I37769" i="1" s="1"/>
  <c r="L37770" i="1"/>
  <c r="L37771" i="1"/>
  <c r="H37771" i="1" s="1"/>
  <c r="I37771" i="1" s="1"/>
  <c r="L37772" i="1"/>
  <c r="L37773" i="1"/>
  <c r="H37773" i="1" s="1"/>
  <c r="I37773" i="1" s="1"/>
  <c r="L37774" i="1"/>
  <c r="H37774" i="1" s="1"/>
  <c r="I37774" i="1" s="1"/>
  <c r="L37775" i="1"/>
  <c r="H37775" i="1" s="1"/>
  <c r="I37775" i="1" s="1"/>
  <c r="L37776" i="1"/>
  <c r="L37777" i="1"/>
  <c r="H37777" i="1" s="1"/>
  <c r="I37777" i="1" s="1"/>
  <c r="L37778" i="1"/>
  <c r="L37779" i="1"/>
  <c r="H37779" i="1" s="1"/>
  <c r="I37779" i="1" s="1"/>
  <c r="L37780" i="1"/>
  <c r="H37780" i="1" s="1"/>
  <c r="I37780" i="1" s="1"/>
  <c r="L37781" i="1"/>
  <c r="H37781" i="1" s="1"/>
  <c r="I37781" i="1" s="1"/>
  <c r="L37782" i="1"/>
  <c r="H37782" i="1" s="1"/>
  <c r="I37782" i="1" s="1"/>
  <c r="L37783" i="1"/>
  <c r="H37783" i="1" s="1"/>
  <c r="I37783" i="1" s="1"/>
  <c r="L37784" i="1"/>
  <c r="L37785" i="1"/>
  <c r="H37785" i="1" s="1"/>
  <c r="I37785" i="1" s="1"/>
  <c r="L37786" i="1"/>
  <c r="L37787" i="1"/>
  <c r="H37787" i="1" s="1"/>
  <c r="I37787" i="1" s="1"/>
  <c r="L37788" i="1"/>
  <c r="H37788" i="1" s="1"/>
  <c r="I37788" i="1" s="1"/>
  <c r="L37789" i="1"/>
  <c r="H37789" i="1" s="1"/>
  <c r="I37789" i="1" s="1"/>
  <c r="L37790" i="1"/>
  <c r="H37790" i="1" s="1"/>
  <c r="I37790" i="1" s="1"/>
  <c r="L37791" i="1"/>
  <c r="H37791" i="1" s="1"/>
  <c r="I37791" i="1" s="1"/>
  <c r="L37792" i="1"/>
  <c r="L37793" i="1"/>
  <c r="H37793" i="1" s="1"/>
  <c r="I37793" i="1" s="1"/>
  <c r="L37794" i="1"/>
  <c r="L37795" i="1"/>
  <c r="H37795" i="1" s="1"/>
  <c r="I37795" i="1" s="1"/>
  <c r="L37796" i="1"/>
  <c r="L37797" i="1"/>
  <c r="H37797" i="1" s="1"/>
  <c r="I37797" i="1" s="1"/>
  <c r="L37798" i="1"/>
  <c r="H37798" i="1" s="1"/>
  <c r="I37798" i="1" s="1"/>
  <c r="L37799" i="1"/>
  <c r="H37799" i="1" s="1"/>
  <c r="I37799" i="1" s="1"/>
  <c r="L37800" i="1"/>
  <c r="L37801" i="1"/>
  <c r="H37801" i="1" s="1"/>
  <c r="I37801" i="1" s="1"/>
  <c r="L37802" i="1"/>
  <c r="L37803" i="1"/>
  <c r="L37804" i="1"/>
  <c r="L37805" i="1"/>
  <c r="H37805" i="1" s="1"/>
  <c r="I37805" i="1" s="1"/>
  <c r="L37806" i="1"/>
  <c r="H37806" i="1" s="1"/>
  <c r="I37806" i="1" s="1"/>
  <c r="L37807" i="1"/>
  <c r="H37807" i="1" s="1"/>
  <c r="I37807" i="1" s="1"/>
  <c r="L37808" i="1"/>
  <c r="L37809" i="1"/>
  <c r="H37809" i="1" s="1"/>
  <c r="I37809" i="1" s="1"/>
  <c r="L37810" i="1"/>
  <c r="L37811" i="1"/>
  <c r="H37811" i="1" s="1"/>
  <c r="I37811" i="1" s="1"/>
  <c r="L37812" i="1"/>
  <c r="H37812" i="1" s="1"/>
  <c r="I37812" i="1" s="1"/>
  <c r="L37813" i="1"/>
  <c r="H37813" i="1" s="1"/>
  <c r="I37813" i="1" s="1"/>
  <c r="L37814" i="1"/>
  <c r="H37814" i="1" s="1"/>
  <c r="I37814" i="1" s="1"/>
  <c r="L37815" i="1"/>
  <c r="H37815" i="1" s="1"/>
  <c r="I37815" i="1" s="1"/>
  <c r="L37816" i="1"/>
  <c r="L37817" i="1"/>
  <c r="H37817" i="1" s="1"/>
  <c r="I37817" i="1" s="1"/>
  <c r="L37818" i="1"/>
  <c r="L37819" i="1"/>
  <c r="H37819" i="1" s="1"/>
  <c r="I37819" i="1" s="1"/>
  <c r="L37820" i="1"/>
  <c r="H37820" i="1" s="1"/>
  <c r="I37820" i="1" s="1"/>
  <c r="L37821" i="1"/>
  <c r="H37821" i="1" s="1"/>
  <c r="I37821" i="1" s="1"/>
  <c r="L37822" i="1"/>
  <c r="H37822" i="1" s="1"/>
  <c r="I37822" i="1" s="1"/>
  <c r="L37823" i="1"/>
  <c r="H37823" i="1" s="1"/>
  <c r="I37823" i="1" s="1"/>
  <c r="L37824" i="1"/>
  <c r="L37825" i="1"/>
  <c r="H37825" i="1" s="1"/>
  <c r="I37825" i="1" s="1"/>
  <c r="L37826" i="1"/>
  <c r="L37827" i="1"/>
  <c r="H37827" i="1" s="1"/>
  <c r="I37827" i="1" s="1"/>
  <c r="L37828" i="1"/>
  <c r="H37828" i="1" s="1"/>
  <c r="I37828" i="1" s="1"/>
  <c r="L37829" i="1"/>
  <c r="H37829" i="1" s="1"/>
  <c r="I37829" i="1" s="1"/>
  <c r="L37830" i="1"/>
  <c r="H37830" i="1" s="1"/>
  <c r="I37830" i="1" s="1"/>
  <c r="L37831" i="1"/>
  <c r="H37831" i="1" s="1"/>
  <c r="I37831" i="1" s="1"/>
  <c r="L37832" i="1"/>
  <c r="L37833" i="1"/>
  <c r="H37833" i="1" s="1"/>
  <c r="I37833" i="1" s="1"/>
  <c r="L37834" i="1"/>
  <c r="L37835" i="1"/>
  <c r="H37835" i="1" s="1"/>
  <c r="I37835" i="1" s="1"/>
  <c r="L37836" i="1"/>
  <c r="L37837" i="1"/>
  <c r="H37837" i="1" s="1"/>
  <c r="I37837" i="1" s="1"/>
  <c r="L37838" i="1"/>
  <c r="H37838" i="1" s="1"/>
  <c r="I37838" i="1" s="1"/>
  <c r="L37839" i="1"/>
  <c r="L37840" i="1"/>
  <c r="L37841" i="1"/>
  <c r="H37841" i="1" s="1"/>
  <c r="I37841" i="1" s="1"/>
  <c r="L37842" i="1"/>
  <c r="L37843" i="1"/>
  <c r="H37843" i="1" s="1"/>
  <c r="I37843" i="1" s="1"/>
  <c r="L37844" i="1"/>
  <c r="L37845" i="1"/>
  <c r="H37845" i="1" s="1"/>
  <c r="I37845" i="1" s="1"/>
  <c r="L37846" i="1"/>
  <c r="H37846" i="1" s="1"/>
  <c r="I37846" i="1" s="1"/>
  <c r="L37847" i="1"/>
  <c r="H37847" i="1" s="1"/>
  <c r="I37847" i="1" s="1"/>
  <c r="L37848" i="1"/>
  <c r="L37849" i="1"/>
  <c r="L37850" i="1"/>
  <c r="L37851" i="1"/>
  <c r="H37851" i="1" s="1"/>
  <c r="I37851" i="1" s="1"/>
  <c r="L37852" i="1"/>
  <c r="H37852" i="1" s="1"/>
  <c r="I37852" i="1" s="1"/>
  <c r="L37853" i="1"/>
  <c r="H37853" i="1" s="1"/>
  <c r="I37853" i="1" s="1"/>
  <c r="L37854" i="1"/>
  <c r="H37854" i="1" s="1"/>
  <c r="I37854" i="1" s="1"/>
  <c r="L37855" i="1"/>
  <c r="H37855" i="1" s="1"/>
  <c r="I37855" i="1" s="1"/>
  <c r="L37856" i="1"/>
  <c r="L37857" i="1"/>
  <c r="H37857" i="1" s="1"/>
  <c r="I37857" i="1" s="1"/>
  <c r="L37858" i="1"/>
  <c r="L37859" i="1"/>
  <c r="H37859" i="1" s="1"/>
  <c r="I37859" i="1" s="1"/>
  <c r="L37860" i="1"/>
  <c r="H37860" i="1" s="1"/>
  <c r="I37860" i="1" s="1"/>
  <c r="L37861" i="1"/>
  <c r="H37861" i="1" s="1"/>
  <c r="I37861" i="1" s="1"/>
  <c r="L37862" i="1"/>
  <c r="H37862" i="1" s="1"/>
  <c r="I37862" i="1" s="1"/>
  <c r="L37863" i="1"/>
  <c r="H37863" i="1" s="1"/>
  <c r="I37863" i="1" s="1"/>
  <c r="L37864" i="1"/>
  <c r="L37865" i="1"/>
  <c r="H37865" i="1" s="1"/>
  <c r="I37865" i="1" s="1"/>
  <c r="L37866" i="1"/>
  <c r="L37867" i="1"/>
  <c r="H37867" i="1" s="1"/>
  <c r="I37867" i="1" s="1"/>
  <c r="L37868" i="1"/>
  <c r="L37869" i="1"/>
  <c r="H37869" i="1" s="1"/>
  <c r="I37869" i="1" s="1"/>
  <c r="L37870" i="1"/>
  <c r="H37870" i="1" s="1"/>
  <c r="I37870" i="1" s="1"/>
  <c r="L37871" i="1"/>
  <c r="H37871" i="1" s="1"/>
  <c r="I37871" i="1" s="1"/>
  <c r="L37872" i="1"/>
  <c r="L37873" i="1"/>
  <c r="H37873" i="1" s="1"/>
  <c r="I37873" i="1" s="1"/>
  <c r="L37874" i="1"/>
  <c r="L37875" i="1"/>
  <c r="H37875" i="1" s="1"/>
  <c r="I37875" i="1" s="1"/>
  <c r="L37876" i="1"/>
  <c r="L37877" i="1"/>
  <c r="H37877" i="1" s="1"/>
  <c r="I37877" i="1" s="1"/>
  <c r="L37878" i="1"/>
  <c r="H37878" i="1" s="1"/>
  <c r="I37878" i="1" s="1"/>
  <c r="L37879" i="1"/>
  <c r="H37879" i="1" s="1"/>
  <c r="I37879" i="1" s="1"/>
  <c r="L37880" i="1"/>
  <c r="L37881" i="1"/>
  <c r="H37881" i="1" s="1"/>
  <c r="I37881" i="1" s="1"/>
  <c r="L37882" i="1"/>
  <c r="L37883" i="1"/>
  <c r="H37883" i="1" s="1"/>
  <c r="I37883" i="1" s="1"/>
  <c r="L37884" i="1"/>
  <c r="L37885" i="1"/>
  <c r="H37885" i="1" s="1"/>
  <c r="I37885" i="1" s="1"/>
  <c r="L37886" i="1"/>
  <c r="H37886" i="1" s="1"/>
  <c r="I37886" i="1" s="1"/>
  <c r="L37887" i="1"/>
  <c r="H37887" i="1" s="1"/>
  <c r="I37887" i="1" s="1"/>
  <c r="L37888" i="1"/>
  <c r="L37889" i="1"/>
  <c r="H37889" i="1" s="1"/>
  <c r="I37889" i="1" s="1"/>
  <c r="L37890" i="1"/>
  <c r="L37891" i="1"/>
  <c r="L37892" i="1"/>
  <c r="H37892" i="1" s="1"/>
  <c r="I37892" i="1" s="1"/>
  <c r="L37893" i="1"/>
  <c r="H37893" i="1" s="1"/>
  <c r="I37893" i="1" s="1"/>
  <c r="L37894" i="1"/>
  <c r="H37894" i="1" s="1"/>
  <c r="I37894" i="1" s="1"/>
  <c r="L37895" i="1"/>
  <c r="H37895" i="1" s="1"/>
  <c r="I37895" i="1" s="1"/>
  <c r="L37896" i="1"/>
  <c r="L37897" i="1"/>
  <c r="H37897" i="1" s="1"/>
  <c r="I37897" i="1" s="1"/>
  <c r="L37898" i="1"/>
  <c r="L37899" i="1"/>
  <c r="L37900" i="1"/>
  <c r="L37901" i="1"/>
  <c r="H37901" i="1" s="1"/>
  <c r="I37901" i="1" s="1"/>
  <c r="L37902" i="1"/>
  <c r="H37902" i="1" s="1"/>
  <c r="I37902" i="1" s="1"/>
  <c r="L37903" i="1"/>
  <c r="H37903" i="1" s="1"/>
  <c r="I37903" i="1" s="1"/>
  <c r="L37904" i="1"/>
  <c r="L37905" i="1"/>
  <c r="H37905" i="1" s="1"/>
  <c r="I37905" i="1" s="1"/>
  <c r="L37906" i="1"/>
  <c r="L37907" i="1"/>
  <c r="H37907" i="1" s="1"/>
  <c r="I37907" i="1" s="1"/>
  <c r="L37908" i="1"/>
  <c r="L37909" i="1"/>
  <c r="H37909" i="1" s="1"/>
  <c r="I37909" i="1" s="1"/>
  <c r="L37910" i="1"/>
  <c r="H37910" i="1" s="1"/>
  <c r="I37910" i="1" s="1"/>
  <c r="L37911" i="1"/>
  <c r="H37911" i="1" s="1"/>
  <c r="I37911" i="1" s="1"/>
  <c r="L37912" i="1"/>
  <c r="L37913" i="1"/>
  <c r="H37913" i="1" s="1"/>
  <c r="I37913" i="1" s="1"/>
  <c r="L37914" i="1"/>
  <c r="L37915" i="1"/>
  <c r="L37916" i="1"/>
  <c r="L37917" i="1"/>
  <c r="H37917" i="1" s="1"/>
  <c r="I37917" i="1" s="1"/>
  <c r="L37918" i="1"/>
  <c r="H37918" i="1" s="1"/>
  <c r="I37918" i="1" s="1"/>
  <c r="L37919" i="1"/>
  <c r="H37919" i="1" s="1"/>
  <c r="I37919" i="1" s="1"/>
  <c r="L37920" i="1"/>
  <c r="L37921" i="1"/>
  <c r="H37921" i="1" s="1"/>
  <c r="I37921" i="1" s="1"/>
  <c r="L37922" i="1"/>
  <c r="L37923" i="1"/>
  <c r="H37923" i="1" s="1"/>
  <c r="I37923" i="1" s="1"/>
  <c r="L37924" i="1"/>
  <c r="H37924" i="1" s="1"/>
  <c r="I37924" i="1" s="1"/>
  <c r="L37925" i="1"/>
  <c r="H37925" i="1" s="1"/>
  <c r="I37925" i="1" s="1"/>
  <c r="L37926" i="1"/>
  <c r="H37926" i="1" s="1"/>
  <c r="I37926" i="1" s="1"/>
  <c r="L37927" i="1"/>
  <c r="H37927" i="1" s="1"/>
  <c r="I37927" i="1" s="1"/>
  <c r="L37928" i="1"/>
  <c r="L37929" i="1"/>
  <c r="H37929" i="1" s="1"/>
  <c r="I37929" i="1" s="1"/>
  <c r="L37930" i="1"/>
  <c r="L37931" i="1"/>
  <c r="H37931" i="1" s="1"/>
  <c r="I37931" i="1" s="1"/>
  <c r="L37932" i="1"/>
  <c r="L37933" i="1"/>
  <c r="H37933" i="1" s="1"/>
  <c r="I37933" i="1" s="1"/>
  <c r="L37934" i="1"/>
  <c r="H37934" i="1" s="1"/>
  <c r="I37934" i="1" s="1"/>
  <c r="L37935" i="1"/>
  <c r="L37936" i="1"/>
  <c r="L37937" i="1"/>
  <c r="H37937" i="1" s="1"/>
  <c r="I37937" i="1" s="1"/>
  <c r="L37938" i="1"/>
  <c r="L37939" i="1"/>
  <c r="H37939" i="1" s="1"/>
  <c r="I37939" i="1" s="1"/>
  <c r="L37940" i="1"/>
  <c r="L37941" i="1"/>
  <c r="H37941" i="1" s="1"/>
  <c r="I37941" i="1" s="1"/>
  <c r="L37942" i="1"/>
  <c r="H37942" i="1" s="1"/>
  <c r="I37942" i="1" s="1"/>
  <c r="L37943" i="1"/>
  <c r="H37943" i="1" s="1"/>
  <c r="I37943" i="1" s="1"/>
  <c r="L37944" i="1"/>
  <c r="L37945" i="1"/>
  <c r="H37945" i="1" s="1"/>
  <c r="I37945" i="1" s="1"/>
  <c r="L37946" i="1"/>
  <c r="L37947" i="1"/>
  <c r="L37948" i="1"/>
  <c r="L37949" i="1"/>
  <c r="H37949" i="1" s="1"/>
  <c r="I37949" i="1" s="1"/>
  <c r="L37950" i="1"/>
  <c r="H37950" i="1" s="1"/>
  <c r="I37950" i="1" s="1"/>
  <c r="L37951" i="1"/>
  <c r="H37951" i="1" s="1"/>
  <c r="I37951" i="1" s="1"/>
  <c r="L37952" i="1"/>
  <c r="L37953" i="1"/>
  <c r="H37953" i="1" s="1"/>
  <c r="I37953" i="1" s="1"/>
  <c r="L37954" i="1"/>
  <c r="L37955" i="1"/>
  <c r="H37955" i="1" s="1"/>
  <c r="I37955" i="1" s="1"/>
  <c r="L37956" i="1"/>
  <c r="H37956" i="1" s="1"/>
  <c r="I37956" i="1" s="1"/>
  <c r="L37957" i="1"/>
  <c r="H37957" i="1" s="1"/>
  <c r="I37957" i="1" s="1"/>
  <c r="L37958" i="1"/>
  <c r="H37958" i="1" s="1"/>
  <c r="I37958" i="1" s="1"/>
  <c r="L37959" i="1"/>
  <c r="H37959" i="1" s="1"/>
  <c r="I37959" i="1" s="1"/>
  <c r="L37960" i="1"/>
  <c r="L37961" i="1"/>
  <c r="H37961" i="1" s="1"/>
  <c r="I37961" i="1" s="1"/>
  <c r="L37962" i="1"/>
  <c r="L37963" i="1"/>
  <c r="H37963" i="1" s="1"/>
  <c r="I37963" i="1" s="1"/>
  <c r="L37964" i="1"/>
  <c r="L37965" i="1"/>
  <c r="H37965" i="1" s="1"/>
  <c r="I37965" i="1" s="1"/>
  <c r="L37966" i="1"/>
  <c r="H37966" i="1" s="1"/>
  <c r="I37966" i="1" s="1"/>
  <c r="L37967" i="1"/>
  <c r="H37967" i="1" s="1"/>
  <c r="I37967" i="1" s="1"/>
  <c r="L37968" i="1"/>
  <c r="L37969" i="1"/>
  <c r="H37969" i="1" s="1"/>
  <c r="I37969" i="1" s="1"/>
  <c r="L37970" i="1"/>
  <c r="L37971" i="1"/>
  <c r="L37972" i="1"/>
  <c r="L37973" i="1"/>
  <c r="H37973" i="1" s="1"/>
  <c r="I37973" i="1" s="1"/>
  <c r="L37974" i="1"/>
  <c r="H37974" i="1" s="1"/>
  <c r="I37974" i="1" s="1"/>
  <c r="L37975" i="1"/>
  <c r="H37975" i="1" s="1"/>
  <c r="I37975" i="1" s="1"/>
  <c r="L37976" i="1"/>
  <c r="L37977" i="1"/>
  <c r="H37977" i="1" s="1"/>
  <c r="I37977" i="1" s="1"/>
  <c r="L37978" i="1"/>
  <c r="L37979" i="1"/>
  <c r="H37979" i="1" s="1"/>
  <c r="I37979" i="1" s="1"/>
  <c r="L37980" i="1"/>
  <c r="L37981" i="1"/>
  <c r="H37981" i="1" s="1"/>
  <c r="I37981" i="1" s="1"/>
  <c r="L37982" i="1"/>
  <c r="H37982" i="1" s="1"/>
  <c r="I37982" i="1" s="1"/>
  <c r="L37983" i="1"/>
  <c r="H37983" i="1" s="1"/>
  <c r="I37983" i="1" s="1"/>
  <c r="L37984" i="1"/>
  <c r="L37985" i="1"/>
  <c r="H37985" i="1" s="1"/>
  <c r="I37985" i="1" s="1"/>
  <c r="L37986" i="1"/>
  <c r="L37987" i="1"/>
  <c r="H37987" i="1" s="1"/>
  <c r="I37987" i="1" s="1"/>
  <c r="L37988" i="1"/>
  <c r="L37989" i="1"/>
  <c r="H37989" i="1" s="1"/>
  <c r="I37989" i="1" s="1"/>
  <c r="L37990" i="1"/>
  <c r="H37990" i="1" s="1"/>
  <c r="I37990" i="1" s="1"/>
  <c r="L37991" i="1"/>
  <c r="H37991" i="1" s="1"/>
  <c r="I37991" i="1" s="1"/>
  <c r="L37992" i="1"/>
  <c r="L37993" i="1"/>
  <c r="H37993" i="1" s="1"/>
  <c r="I37993" i="1" s="1"/>
  <c r="L37994" i="1"/>
  <c r="L37995" i="1"/>
  <c r="H37995" i="1" s="1"/>
  <c r="I37995" i="1" s="1"/>
  <c r="L37996" i="1"/>
  <c r="L37997" i="1"/>
  <c r="H37997" i="1" s="1"/>
  <c r="I37997" i="1" s="1"/>
  <c r="L37998" i="1"/>
  <c r="H37998" i="1" s="1"/>
  <c r="I37998" i="1" s="1"/>
  <c r="L37999" i="1"/>
  <c r="H37999" i="1" s="1"/>
  <c r="I37999" i="1" s="1"/>
  <c r="L38000" i="1"/>
  <c r="L38001" i="1"/>
  <c r="H38001" i="1" s="1"/>
  <c r="I38001" i="1" s="1"/>
  <c r="L38002" i="1"/>
  <c r="L38003" i="1"/>
  <c r="L38004" i="1"/>
  <c r="H38004" i="1" s="1"/>
  <c r="I38004" i="1" s="1"/>
  <c r="L38005" i="1"/>
  <c r="H38005" i="1" s="1"/>
  <c r="I38005" i="1" s="1"/>
  <c r="L38006" i="1"/>
  <c r="H38006" i="1" s="1"/>
  <c r="I38006" i="1" s="1"/>
  <c r="L38007" i="1"/>
  <c r="H38007" i="1" s="1"/>
  <c r="I38007" i="1" s="1"/>
  <c r="L38008" i="1"/>
  <c r="L38009" i="1"/>
  <c r="H38009" i="1" s="1"/>
  <c r="I38009" i="1" s="1"/>
  <c r="L38010" i="1"/>
  <c r="L38011" i="1"/>
  <c r="H38011" i="1" s="1"/>
  <c r="I38011" i="1" s="1"/>
  <c r="L38012" i="1"/>
  <c r="L38013" i="1"/>
  <c r="H38013" i="1" s="1"/>
  <c r="I38013" i="1" s="1"/>
  <c r="L38014" i="1"/>
  <c r="H38014" i="1" s="1"/>
  <c r="I38014" i="1" s="1"/>
  <c r="L38015" i="1"/>
  <c r="H38015" i="1" s="1"/>
  <c r="I38015" i="1" s="1"/>
  <c r="L38016" i="1"/>
  <c r="L38017" i="1"/>
  <c r="H38017" i="1" s="1"/>
  <c r="I38017" i="1" s="1"/>
  <c r="L38018" i="1"/>
  <c r="L38019" i="1"/>
  <c r="L38020" i="1"/>
  <c r="H38020" i="1" s="1"/>
  <c r="I38020" i="1" s="1"/>
  <c r="L38021" i="1"/>
  <c r="H38021" i="1" s="1"/>
  <c r="I38021" i="1" s="1"/>
  <c r="L38022" i="1"/>
  <c r="H38022" i="1" s="1"/>
  <c r="I38022" i="1" s="1"/>
  <c r="L38023" i="1"/>
  <c r="H38023" i="1" s="1"/>
  <c r="I38023" i="1" s="1"/>
  <c r="L38024" i="1"/>
  <c r="L38025" i="1"/>
  <c r="H38025" i="1" s="1"/>
  <c r="I38025" i="1" s="1"/>
  <c r="L38026" i="1"/>
  <c r="L38027" i="1"/>
  <c r="L38028" i="1"/>
  <c r="H38028" i="1" s="1"/>
  <c r="I38028" i="1" s="1"/>
  <c r="L38029" i="1"/>
  <c r="H38029" i="1" s="1"/>
  <c r="I38029" i="1" s="1"/>
  <c r="L38030" i="1"/>
  <c r="H38030" i="1" s="1"/>
  <c r="I38030" i="1" s="1"/>
  <c r="L38031" i="1"/>
  <c r="H38031" i="1" s="1"/>
  <c r="I38031" i="1" s="1"/>
  <c r="L38032" i="1"/>
  <c r="L38033" i="1"/>
  <c r="H38033" i="1" s="1"/>
  <c r="I38033" i="1" s="1"/>
  <c r="L38034" i="1"/>
  <c r="L38035" i="1"/>
  <c r="L38036" i="1"/>
  <c r="L38037" i="1"/>
  <c r="H38037" i="1" s="1"/>
  <c r="I38037" i="1" s="1"/>
  <c r="L38038" i="1"/>
  <c r="H38038" i="1" s="1"/>
  <c r="I38038" i="1" s="1"/>
  <c r="L38039" i="1"/>
  <c r="H38039" i="1" s="1"/>
  <c r="I38039" i="1" s="1"/>
  <c r="L38040" i="1"/>
  <c r="L38041" i="1"/>
  <c r="H38041" i="1" s="1"/>
  <c r="I38041" i="1" s="1"/>
  <c r="L38042" i="1"/>
  <c r="L38043" i="1"/>
  <c r="H38043" i="1" s="1"/>
  <c r="I38043" i="1" s="1"/>
  <c r="L38044" i="1"/>
  <c r="L38045" i="1"/>
  <c r="H38045" i="1" s="1"/>
  <c r="I38045" i="1" s="1"/>
  <c r="L38046" i="1"/>
  <c r="H38046" i="1" s="1"/>
  <c r="I38046" i="1" s="1"/>
  <c r="L38047" i="1"/>
  <c r="L38048" i="1"/>
  <c r="L38049" i="1"/>
  <c r="H38049" i="1" s="1"/>
  <c r="I38049" i="1" s="1"/>
  <c r="L38050" i="1"/>
  <c r="L38051" i="1"/>
  <c r="H38051" i="1" s="1"/>
  <c r="I38051" i="1" s="1"/>
  <c r="L38052" i="1"/>
  <c r="L38053" i="1"/>
  <c r="H38053" i="1" s="1"/>
  <c r="I38053" i="1" s="1"/>
  <c r="L38054" i="1"/>
  <c r="H38054" i="1" s="1"/>
  <c r="I38054" i="1" s="1"/>
  <c r="L38055" i="1"/>
  <c r="H38055" i="1" s="1"/>
  <c r="I38055" i="1" s="1"/>
  <c r="L38056" i="1"/>
  <c r="L38057" i="1"/>
  <c r="H38057" i="1" s="1"/>
  <c r="I38057" i="1" s="1"/>
  <c r="L38058" i="1"/>
  <c r="L38059" i="1"/>
  <c r="L38060" i="1"/>
  <c r="L38061" i="1"/>
  <c r="H38061" i="1" s="1"/>
  <c r="I38061" i="1" s="1"/>
  <c r="L38062" i="1"/>
  <c r="H38062" i="1" s="1"/>
  <c r="I38062" i="1" s="1"/>
  <c r="L38063" i="1"/>
  <c r="H38063" i="1" s="1"/>
  <c r="I38063" i="1" s="1"/>
  <c r="L38064" i="1"/>
  <c r="L38065" i="1"/>
  <c r="H38065" i="1" s="1"/>
  <c r="I38065" i="1" s="1"/>
  <c r="L38066" i="1"/>
  <c r="L38067" i="1"/>
  <c r="H38067" i="1" s="1"/>
  <c r="I38067" i="1" s="1"/>
  <c r="L38068" i="1"/>
  <c r="L38069" i="1"/>
  <c r="H38069" i="1" s="1"/>
  <c r="I38069" i="1" s="1"/>
  <c r="L38070" i="1"/>
  <c r="H38070" i="1" s="1"/>
  <c r="I38070" i="1" s="1"/>
  <c r="L38071" i="1"/>
  <c r="H38071" i="1" s="1"/>
  <c r="I38071" i="1" s="1"/>
  <c r="L38072" i="1"/>
  <c r="L38073" i="1"/>
  <c r="H38073" i="1" s="1"/>
  <c r="I38073" i="1" s="1"/>
  <c r="L38074" i="1"/>
  <c r="L38075" i="1"/>
  <c r="H38075" i="1" s="1"/>
  <c r="I38075" i="1" s="1"/>
  <c r="L38076" i="1"/>
  <c r="L38077" i="1"/>
  <c r="H38077" i="1" s="1"/>
  <c r="I38077" i="1" s="1"/>
  <c r="L38078" i="1"/>
  <c r="H38078" i="1" s="1"/>
  <c r="I38078" i="1" s="1"/>
  <c r="L38079" i="1"/>
  <c r="L38080" i="1"/>
  <c r="L38081" i="1"/>
  <c r="H38081" i="1" s="1"/>
  <c r="I38081" i="1" s="1"/>
  <c r="L38082" i="1"/>
  <c r="L38083" i="1"/>
  <c r="H38083" i="1" s="1"/>
  <c r="I38083" i="1" s="1"/>
  <c r="L38084" i="1"/>
  <c r="H38084" i="1" s="1"/>
  <c r="I38084" i="1" s="1"/>
  <c r="L38085" i="1"/>
  <c r="H38085" i="1" s="1"/>
  <c r="I38085" i="1" s="1"/>
  <c r="L38086" i="1"/>
  <c r="H38086" i="1" s="1"/>
  <c r="I38086" i="1" s="1"/>
  <c r="L38087" i="1"/>
  <c r="H38087" i="1" s="1"/>
  <c r="I38087" i="1" s="1"/>
  <c r="L38088" i="1"/>
  <c r="L38089" i="1"/>
  <c r="H38089" i="1" s="1"/>
  <c r="I38089" i="1" s="1"/>
  <c r="L38090" i="1"/>
  <c r="L38091" i="1"/>
  <c r="L38092" i="1"/>
  <c r="L38093" i="1"/>
  <c r="H38093" i="1" s="1"/>
  <c r="I38093" i="1" s="1"/>
  <c r="L38094" i="1"/>
  <c r="H38094" i="1" s="1"/>
  <c r="I38094" i="1" s="1"/>
  <c r="L38095" i="1"/>
  <c r="L38096" i="1"/>
  <c r="L38097" i="1"/>
  <c r="H38097" i="1" s="1"/>
  <c r="I38097" i="1" s="1"/>
  <c r="L38098" i="1"/>
  <c r="L38099" i="1"/>
  <c r="H38099" i="1" s="1"/>
  <c r="I38099" i="1" s="1"/>
  <c r="L38100" i="1"/>
  <c r="L38101" i="1"/>
  <c r="H38101" i="1" s="1"/>
  <c r="I38101" i="1" s="1"/>
  <c r="L38102" i="1"/>
  <c r="H38102" i="1" s="1"/>
  <c r="I38102" i="1" s="1"/>
  <c r="L38103" i="1"/>
  <c r="H38103" i="1" s="1"/>
  <c r="I38103" i="1" s="1"/>
  <c r="L38104" i="1"/>
  <c r="L38105" i="1"/>
  <c r="H38105" i="1" s="1"/>
  <c r="I38105" i="1" s="1"/>
  <c r="L38106" i="1"/>
  <c r="L38107" i="1"/>
  <c r="H38107" i="1" s="1"/>
  <c r="I38107" i="1" s="1"/>
  <c r="L38108" i="1"/>
  <c r="L38109" i="1"/>
  <c r="H38109" i="1" s="1"/>
  <c r="I38109" i="1" s="1"/>
  <c r="L38110" i="1"/>
  <c r="H38110" i="1" s="1"/>
  <c r="I38110" i="1" s="1"/>
  <c r="L38111" i="1"/>
  <c r="H38111" i="1" s="1"/>
  <c r="I38111" i="1" s="1"/>
  <c r="L38112" i="1"/>
  <c r="L38113" i="1"/>
  <c r="H38113" i="1" s="1"/>
  <c r="I38113" i="1" s="1"/>
  <c r="L38114" i="1"/>
  <c r="L38115" i="1"/>
  <c r="L38116" i="1"/>
  <c r="L38117" i="1"/>
  <c r="H38117" i="1" s="1"/>
  <c r="I38117" i="1" s="1"/>
  <c r="L38118" i="1"/>
  <c r="H38118" i="1" s="1"/>
  <c r="I38118" i="1" s="1"/>
  <c r="L38119" i="1"/>
  <c r="L38120" i="1"/>
  <c r="L38121" i="1"/>
  <c r="H38121" i="1" s="1"/>
  <c r="I38121" i="1" s="1"/>
  <c r="L38122" i="1"/>
  <c r="L38123" i="1"/>
  <c r="H38123" i="1" s="1"/>
  <c r="I38123" i="1" s="1"/>
  <c r="L38124" i="1"/>
  <c r="L38125" i="1"/>
  <c r="H38125" i="1" s="1"/>
  <c r="I38125" i="1" s="1"/>
  <c r="L38126" i="1"/>
  <c r="H38126" i="1" s="1"/>
  <c r="I38126" i="1" s="1"/>
  <c r="L38127" i="1"/>
  <c r="H38127" i="1" s="1"/>
  <c r="I38127" i="1" s="1"/>
  <c r="L38128" i="1"/>
  <c r="L38129" i="1"/>
  <c r="H38129" i="1" s="1"/>
  <c r="I38129" i="1" s="1"/>
  <c r="L38130" i="1"/>
  <c r="L38131" i="1"/>
  <c r="L38132" i="1"/>
  <c r="L38133" i="1"/>
  <c r="H38133" i="1" s="1"/>
  <c r="I38133" i="1" s="1"/>
  <c r="L38134" i="1"/>
  <c r="H38134" i="1" s="1"/>
  <c r="I38134" i="1" s="1"/>
  <c r="L38135" i="1"/>
  <c r="L38136" i="1"/>
  <c r="L38137" i="1"/>
  <c r="H38137" i="1" s="1"/>
  <c r="I38137" i="1" s="1"/>
  <c r="L38138" i="1"/>
  <c r="L38139" i="1"/>
  <c r="H38139" i="1" s="1"/>
  <c r="I38139" i="1" s="1"/>
  <c r="L38140" i="1"/>
  <c r="L38141" i="1"/>
  <c r="H38141" i="1" s="1"/>
  <c r="I38141" i="1" s="1"/>
  <c r="L38142" i="1"/>
  <c r="H38142" i="1" s="1"/>
  <c r="I38142" i="1" s="1"/>
  <c r="L38143" i="1"/>
  <c r="L38144" i="1"/>
  <c r="L38145" i="1"/>
  <c r="H38145" i="1" s="1"/>
  <c r="I38145" i="1" s="1"/>
  <c r="L38146" i="1"/>
  <c r="L38147" i="1"/>
  <c r="L38148" i="1"/>
  <c r="H38148" i="1" s="1"/>
  <c r="I38148" i="1" s="1"/>
  <c r="L38149" i="1"/>
  <c r="H38149" i="1" s="1"/>
  <c r="I38149" i="1" s="1"/>
  <c r="L38150" i="1"/>
  <c r="H38150" i="1" s="1"/>
  <c r="I38150" i="1" s="1"/>
  <c r="L38151" i="1"/>
  <c r="H38151" i="1" s="1"/>
  <c r="I38151" i="1" s="1"/>
  <c r="L38152" i="1"/>
  <c r="L38153" i="1"/>
  <c r="H38153" i="1" s="1"/>
  <c r="I38153" i="1" s="1"/>
  <c r="L38154" i="1"/>
  <c r="L38155" i="1"/>
  <c r="H38155" i="1" s="1"/>
  <c r="I38155" i="1" s="1"/>
  <c r="L38156" i="1"/>
  <c r="L38157" i="1"/>
  <c r="H38157" i="1" s="1"/>
  <c r="I38157" i="1" s="1"/>
  <c r="L38158" i="1"/>
  <c r="H38158" i="1" s="1"/>
  <c r="I38158" i="1" s="1"/>
  <c r="L38159" i="1"/>
  <c r="H38159" i="1" s="1"/>
  <c r="I38159" i="1" s="1"/>
  <c r="L38160" i="1"/>
  <c r="L38161" i="1"/>
  <c r="H38161" i="1" s="1"/>
  <c r="I38161" i="1" s="1"/>
  <c r="L38162" i="1"/>
  <c r="L38163" i="1"/>
  <c r="H38163" i="1" s="1"/>
  <c r="I38163" i="1" s="1"/>
  <c r="L38164" i="1"/>
  <c r="L38165" i="1"/>
  <c r="H38165" i="1" s="1"/>
  <c r="I38165" i="1" s="1"/>
  <c r="L38166" i="1"/>
  <c r="H38166" i="1" s="1"/>
  <c r="I38166" i="1" s="1"/>
  <c r="L38167" i="1"/>
  <c r="H38167" i="1" s="1"/>
  <c r="I38167" i="1" s="1"/>
  <c r="L38168" i="1"/>
  <c r="L38169" i="1"/>
  <c r="H38169" i="1" s="1"/>
  <c r="I38169" i="1" s="1"/>
  <c r="L38170" i="1"/>
  <c r="L38171" i="1"/>
  <c r="L38172" i="1"/>
  <c r="L38173" i="1"/>
  <c r="H38173" i="1" s="1"/>
  <c r="I38173" i="1" s="1"/>
  <c r="L38174" i="1"/>
  <c r="H38174" i="1" s="1"/>
  <c r="I38174" i="1" s="1"/>
  <c r="L38175" i="1"/>
  <c r="H38175" i="1" s="1"/>
  <c r="I38175" i="1" s="1"/>
  <c r="L38176" i="1"/>
  <c r="L38177" i="1"/>
  <c r="H38177" i="1" s="1"/>
  <c r="I38177" i="1" s="1"/>
  <c r="L38178" i="1"/>
  <c r="L38179" i="1"/>
  <c r="H38179" i="1" s="1"/>
  <c r="I38179" i="1" s="1"/>
  <c r="L38180" i="1"/>
  <c r="L38181" i="1"/>
  <c r="H38181" i="1" s="1"/>
  <c r="I38181" i="1" s="1"/>
  <c r="L38182" i="1"/>
  <c r="H38182" i="1" s="1"/>
  <c r="I38182" i="1" s="1"/>
  <c r="L38183" i="1"/>
  <c r="H38183" i="1" s="1"/>
  <c r="I38183" i="1" s="1"/>
  <c r="L38184" i="1"/>
  <c r="L38185" i="1"/>
  <c r="H38185" i="1" s="1"/>
  <c r="I38185" i="1" s="1"/>
  <c r="L38186" i="1"/>
  <c r="L38187" i="1"/>
  <c r="L38188" i="1"/>
  <c r="L38189" i="1"/>
  <c r="H38189" i="1" s="1"/>
  <c r="I38189" i="1" s="1"/>
  <c r="L38190" i="1"/>
  <c r="H38190" i="1" s="1"/>
  <c r="I38190" i="1" s="1"/>
  <c r="L38191" i="1"/>
  <c r="H38191" i="1" s="1"/>
  <c r="I38191" i="1" s="1"/>
  <c r="L38192" i="1"/>
  <c r="L38193" i="1"/>
  <c r="H38193" i="1" s="1"/>
  <c r="I38193" i="1" s="1"/>
  <c r="L38194" i="1"/>
  <c r="L38195" i="1"/>
  <c r="H38195" i="1" s="1"/>
  <c r="I38195" i="1" s="1"/>
  <c r="L38196" i="1"/>
  <c r="L38197" i="1"/>
  <c r="H38197" i="1" s="1"/>
  <c r="I38197" i="1" s="1"/>
  <c r="L38198" i="1"/>
  <c r="H38198" i="1" s="1"/>
  <c r="I38198" i="1" s="1"/>
  <c r="L38199" i="1"/>
  <c r="H38199" i="1" s="1"/>
  <c r="I38199" i="1" s="1"/>
  <c r="L38200" i="1"/>
  <c r="L38201" i="1"/>
  <c r="H38201" i="1" s="1"/>
  <c r="I38201" i="1" s="1"/>
  <c r="L38202" i="1"/>
  <c r="L38203" i="1"/>
  <c r="L38204" i="1"/>
  <c r="L38205" i="1"/>
  <c r="H38205" i="1" s="1"/>
  <c r="I38205" i="1" s="1"/>
  <c r="L38206" i="1"/>
  <c r="H38206" i="1" s="1"/>
  <c r="I38206" i="1" s="1"/>
  <c r="L38207" i="1"/>
  <c r="H38207" i="1" s="1"/>
  <c r="I38207" i="1" s="1"/>
  <c r="L38208" i="1"/>
  <c r="H38208" i="1" s="1"/>
  <c r="I38208" i="1" s="1"/>
  <c r="L38209" i="1"/>
  <c r="H38209" i="1" s="1"/>
  <c r="I38209" i="1" s="1"/>
  <c r="L38210" i="1"/>
  <c r="L38211" i="1"/>
  <c r="L38212" i="1"/>
  <c r="H38212" i="1" s="1"/>
  <c r="I38212" i="1" s="1"/>
  <c r="L38213" i="1"/>
  <c r="H38213" i="1" s="1"/>
  <c r="I38213" i="1" s="1"/>
  <c r="L38214" i="1"/>
  <c r="H38214" i="1" s="1"/>
  <c r="I38214" i="1" s="1"/>
  <c r="L38215" i="1"/>
  <c r="L38216" i="1"/>
  <c r="L38217" i="1"/>
  <c r="H38217" i="1" s="1"/>
  <c r="I38217" i="1" s="1"/>
  <c r="L38218" i="1"/>
  <c r="L38219" i="1"/>
  <c r="H38219" i="1" s="1"/>
  <c r="I38219" i="1" s="1"/>
  <c r="L38220" i="1"/>
  <c r="L38221" i="1"/>
  <c r="H38221" i="1" s="1"/>
  <c r="I38221" i="1" s="1"/>
  <c r="L38222" i="1"/>
  <c r="H38222" i="1" s="1"/>
  <c r="I38222" i="1" s="1"/>
  <c r="L38223" i="1"/>
  <c r="H38223" i="1" s="1"/>
  <c r="I38223" i="1" s="1"/>
  <c r="L38224" i="1"/>
  <c r="H38224" i="1" s="1"/>
  <c r="I38224" i="1" s="1"/>
  <c r="L38225" i="1"/>
  <c r="H38225" i="1" s="1"/>
  <c r="I38225" i="1" s="1"/>
  <c r="L38226" i="1"/>
  <c r="L38227" i="1"/>
  <c r="L38228" i="1"/>
  <c r="L38229" i="1"/>
  <c r="H38229" i="1" s="1"/>
  <c r="I38229" i="1" s="1"/>
  <c r="L38230" i="1"/>
  <c r="H38230" i="1" s="1"/>
  <c r="I38230" i="1" s="1"/>
  <c r="L38231" i="1"/>
  <c r="L38232" i="1"/>
  <c r="H38232" i="1" s="1"/>
  <c r="I38232" i="1" s="1"/>
  <c r="L38233" i="1"/>
  <c r="H38233" i="1" s="1"/>
  <c r="I38233" i="1" s="1"/>
  <c r="L38234" i="1"/>
  <c r="L38235" i="1"/>
  <c r="H38235" i="1" s="1"/>
  <c r="I38235" i="1" s="1"/>
  <c r="L38236" i="1"/>
  <c r="L38237" i="1"/>
  <c r="H38237" i="1" s="1"/>
  <c r="I38237" i="1" s="1"/>
  <c r="L38238" i="1"/>
  <c r="H38238" i="1" s="1"/>
  <c r="I38238" i="1" s="1"/>
  <c r="L38239" i="1"/>
  <c r="H38239" i="1" s="1"/>
  <c r="I38239" i="1" s="1"/>
  <c r="L38240" i="1"/>
  <c r="L38241" i="1"/>
  <c r="H38241" i="1" s="1"/>
  <c r="I38241" i="1" s="1"/>
  <c r="L38242" i="1"/>
  <c r="L38243" i="1"/>
  <c r="L38244" i="1"/>
  <c r="L38245" i="1"/>
  <c r="H38245" i="1" s="1"/>
  <c r="I38245" i="1" s="1"/>
  <c r="L38246" i="1"/>
  <c r="H38246" i="1" s="1"/>
  <c r="I38246" i="1" s="1"/>
  <c r="L38247" i="1"/>
  <c r="H38247" i="1" s="1"/>
  <c r="I38247" i="1" s="1"/>
  <c r="L38248" i="1"/>
  <c r="H38248" i="1" s="1"/>
  <c r="I38248" i="1" s="1"/>
  <c r="L38249" i="1"/>
  <c r="H38249" i="1" s="1"/>
  <c r="I38249" i="1" s="1"/>
  <c r="L38250" i="1"/>
  <c r="L38251" i="1"/>
  <c r="H38251" i="1" s="1"/>
  <c r="I38251" i="1" s="1"/>
  <c r="L38252" i="1"/>
  <c r="L38253" i="1"/>
  <c r="H38253" i="1" s="1"/>
  <c r="I38253" i="1" s="1"/>
  <c r="L38254" i="1"/>
  <c r="H38254" i="1" s="1"/>
  <c r="I38254" i="1" s="1"/>
  <c r="L38255" i="1"/>
  <c r="L38256" i="1"/>
  <c r="H38256" i="1" s="1"/>
  <c r="I38256" i="1" s="1"/>
  <c r="L38257" i="1"/>
  <c r="H38257" i="1" s="1"/>
  <c r="I38257" i="1" s="1"/>
  <c r="L38258" i="1"/>
  <c r="L38259" i="1"/>
  <c r="L38260" i="1"/>
  <c r="L38261" i="1"/>
  <c r="H38261" i="1" s="1"/>
  <c r="I38261" i="1" s="1"/>
  <c r="L38262" i="1"/>
  <c r="H38262" i="1" s="1"/>
  <c r="I38262" i="1" s="1"/>
  <c r="L38263" i="1"/>
  <c r="H38263" i="1" s="1"/>
  <c r="I38263" i="1" s="1"/>
  <c r="L38264" i="1"/>
  <c r="L38265" i="1"/>
  <c r="H38265" i="1" s="1"/>
  <c r="I38265" i="1" s="1"/>
  <c r="L38266" i="1"/>
  <c r="L38267" i="1"/>
  <c r="L38268" i="1"/>
  <c r="L38269" i="1"/>
  <c r="H38269" i="1" s="1"/>
  <c r="I38269" i="1" s="1"/>
  <c r="L38270" i="1"/>
  <c r="H38270" i="1" s="1"/>
  <c r="I38270" i="1" s="1"/>
  <c r="L38271" i="1"/>
  <c r="H38271" i="1" s="1"/>
  <c r="I38271" i="1" s="1"/>
  <c r="L38272" i="1"/>
  <c r="L38273" i="1"/>
  <c r="H38273" i="1" s="1"/>
  <c r="I38273" i="1" s="1"/>
  <c r="L38274" i="1"/>
  <c r="L38275" i="1"/>
  <c r="H38275" i="1" s="1"/>
  <c r="I38275" i="1" s="1"/>
  <c r="L38276" i="1"/>
  <c r="H38276" i="1" s="1"/>
  <c r="I38276" i="1" s="1"/>
  <c r="L38277" i="1"/>
  <c r="H38277" i="1" s="1"/>
  <c r="I38277" i="1" s="1"/>
  <c r="L38278" i="1"/>
  <c r="H38278" i="1" s="1"/>
  <c r="I38278" i="1" s="1"/>
  <c r="L38279" i="1"/>
  <c r="H38279" i="1" s="1"/>
  <c r="I38279" i="1" s="1"/>
  <c r="L38280" i="1"/>
  <c r="L38281" i="1"/>
  <c r="H38281" i="1" s="1"/>
  <c r="I38281" i="1" s="1"/>
  <c r="L38282" i="1"/>
  <c r="L38283" i="1"/>
  <c r="L38284" i="1"/>
  <c r="L38285" i="1"/>
  <c r="H38285" i="1" s="1"/>
  <c r="I38285" i="1" s="1"/>
  <c r="L38286" i="1"/>
  <c r="H38286" i="1" s="1"/>
  <c r="I38286" i="1" s="1"/>
  <c r="L38287" i="1"/>
  <c r="H38287" i="1" s="1"/>
  <c r="I38287" i="1" s="1"/>
  <c r="L38288" i="1"/>
  <c r="H38288" i="1" s="1"/>
  <c r="I38288" i="1" s="1"/>
  <c r="L38289" i="1"/>
  <c r="H38289" i="1" s="1"/>
  <c r="I38289" i="1" s="1"/>
  <c r="L38290" i="1"/>
  <c r="L38291" i="1"/>
  <c r="H38291" i="1" s="1"/>
  <c r="I38291" i="1" s="1"/>
  <c r="L38292" i="1"/>
  <c r="L38293" i="1"/>
  <c r="H38293" i="1" s="1"/>
  <c r="I38293" i="1" s="1"/>
  <c r="L38294" i="1"/>
  <c r="H38294" i="1" s="1"/>
  <c r="I38294" i="1" s="1"/>
  <c r="L38295" i="1"/>
  <c r="H38295" i="1" s="1"/>
  <c r="I38295" i="1" s="1"/>
  <c r="L38296" i="1"/>
  <c r="L38297" i="1"/>
  <c r="H38297" i="1" s="1"/>
  <c r="I38297" i="1" s="1"/>
  <c r="L38298" i="1"/>
  <c r="L38299" i="1"/>
  <c r="H38299" i="1" s="1"/>
  <c r="I38299" i="1" s="1"/>
  <c r="L38300" i="1"/>
  <c r="L38301" i="1"/>
  <c r="H38301" i="1" s="1"/>
  <c r="I38301" i="1" s="1"/>
  <c r="L38302" i="1"/>
  <c r="H38302" i="1" s="1"/>
  <c r="I38302" i="1" s="1"/>
  <c r="L38303" i="1"/>
  <c r="H38303" i="1" s="1"/>
  <c r="I38303" i="1" s="1"/>
  <c r="L38304" i="1"/>
  <c r="L38305" i="1"/>
  <c r="H38305" i="1" s="1"/>
  <c r="I38305" i="1" s="1"/>
  <c r="L38306" i="1"/>
  <c r="L38307" i="1"/>
  <c r="H38307" i="1" s="1"/>
  <c r="I38307" i="1" s="1"/>
  <c r="L38308" i="1"/>
  <c r="L38309" i="1"/>
  <c r="H38309" i="1" s="1"/>
  <c r="I38309" i="1" s="1"/>
  <c r="L38310" i="1"/>
  <c r="H38310" i="1" s="1"/>
  <c r="I38310" i="1" s="1"/>
  <c r="L38311" i="1"/>
  <c r="H38311" i="1" s="1"/>
  <c r="I38311" i="1" s="1"/>
  <c r="L38312" i="1"/>
  <c r="L38313" i="1"/>
  <c r="H38313" i="1" s="1"/>
  <c r="I38313" i="1" s="1"/>
  <c r="L38314" i="1"/>
  <c r="L38315" i="1"/>
  <c r="L38316" i="1"/>
  <c r="L38317" i="1"/>
  <c r="H38317" i="1" s="1"/>
  <c r="I38317" i="1" s="1"/>
  <c r="L38318" i="1"/>
  <c r="H38318" i="1" s="1"/>
  <c r="I38318" i="1" s="1"/>
  <c r="L38319" i="1"/>
  <c r="H38319" i="1" s="1"/>
  <c r="I38319" i="1" s="1"/>
  <c r="L38320" i="1"/>
  <c r="L38321" i="1"/>
  <c r="H38321" i="1" s="1"/>
  <c r="I38321" i="1" s="1"/>
  <c r="L38322" i="1"/>
  <c r="L38323" i="1"/>
  <c r="L38324" i="1"/>
  <c r="L38325" i="1"/>
  <c r="H38325" i="1" s="1"/>
  <c r="I38325" i="1" s="1"/>
  <c r="L38326" i="1"/>
  <c r="H38326" i="1" s="1"/>
  <c r="I38326" i="1" s="1"/>
  <c r="L38327" i="1"/>
  <c r="H38327" i="1" s="1"/>
  <c r="I38327" i="1" s="1"/>
  <c r="L38328" i="1"/>
  <c r="L38329" i="1"/>
  <c r="H38329" i="1" s="1"/>
  <c r="I38329" i="1" s="1"/>
  <c r="L38330" i="1"/>
  <c r="L38331" i="1"/>
  <c r="H38331" i="1" s="1"/>
  <c r="I38331" i="1" s="1"/>
  <c r="L38332" i="1"/>
  <c r="L38333" i="1"/>
  <c r="H38333" i="1" s="1"/>
  <c r="I38333" i="1" s="1"/>
  <c r="L38334" i="1"/>
  <c r="H38334" i="1" s="1"/>
  <c r="I38334" i="1" s="1"/>
  <c r="L38335" i="1"/>
  <c r="H38335" i="1" s="1"/>
  <c r="I38335" i="1" s="1"/>
  <c r="L38336" i="1"/>
  <c r="L38337" i="1"/>
  <c r="H38337" i="1" s="1"/>
  <c r="I38337" i="1" s="1"/>
  <c r="L38338" i="1"/>
  <c r="L38339" i="1"/>
  <c r="H38339" i="1" s="1"/>
  <c r="I38339" i="1" s="1"/>
  <c r="L38340" i="1"/>
  <c r="H38340" i="1" s="1"/>
  <c r="I38340" i="1" s="1"/>
  <c r="L38341" i="1"/>
  <c r="H38341" i="1" s="1"/>
  <c r="I38341" i="1" s="1"/>
  <c r="L38342" i="1"/>
  <c r="H38342" i="1" s="1"/>
  <c r="I38342" i="1" s="1"/>
  <c r="L38343" i="1"/>
  <c r="H38343" i="1" s="1"/>
  <c r="I38343" i="1" s="1"/>
  <c r="L38344" i="1"/>
  <c r="L38345" i="1"/>
  <c r="H38345" i="1" s="1"/>
  <c r="I38345" i="1" s="1"/>
  <c r="L38346" i="1"/>
  <c r="L38347" i="1"/>
  <c r="H38347" i="1" s="1"/>
  <c r="I38347" i="1" s="1"/>
  <c r="L38348" i="1"/>
  <c r="L38349" i="1"/>
  <c r="H38349" i="1" s="1"/>
  <c r="I38349" i="1" s="1"/>
  <c r="L38350" i="1"/>
  <c r="H38350" i="1" s="1"/>
  <c r="I38350" i="1" s="1"/>
  <c r="L38351" i="1"/>
  <c r="L38352" i="1"/>
  <c r="H38352" i="1" s="1"/>
  <c r="I38352" i="1" s="1"/>
  <c r="L38353" i="1"/>
  <c r="H38353" i="1" s="1"/>
  <c r="I38353" i="1" s="1"/>
  <c r="L38354" i="1"/>
  <c r="L38355" i="1"/>
  <c r="L38356" i="1"/>
  <c r="L38357" i="1"/>
  <c r="H38357" i="1" s="1"/>
  <c r="I38357" i="1" s="1"/>
  <c r="L38358" i="1"/>
  <c r="H38358" i="1" s="1"/>
  <c r="I38358" i="1" s="1"/>
  <c r="L38359" i="1"/>
  <c r="H38359" i="1" s="1"/>
  <c r="I38359" i="1" s="1"/>
  <c r="L38360" i="1"/>
  <c r="L38361" i="1"/>
  <c r="H38361" i="1" s="1"/>
  <c r="I38361" i="1" s="1"/>
  <c r="L38362" i="1"/>
  <c r="L38363" i="1"/>
  <c r="H38363" i="1" s="1"/>
  <c r="I38363" i="1" s="1"/>
  <c r="L38364" i="1"/>
  <c r="L38365" i="1"/>
  <c r="H38365" i="1" s="1"/>
  <c r="I38365" i="1" s="1"/>
  <c r="L38366" i="1"/>
  <c r="H38366" i="1" s="1"/>
  <c r="I38366" i="1" s="1"/>
  <c r="L38367" i="1"/>
  <c r="H38367" i="1" s="1"/>
  <c r="I38367" i="1" s="1"/>
  <c r="L38368" i="1"/>
  <c r="H38368" i="1" s="1"/>
  <c r="I38368" i="1" s="1"/>
  <c r="L38369" i="1"/>
  <c r="H38369" i="1" s="1"/>
  <c r="I38369" i="1" s="1"/>
  <c r="L38370" i="1"/>
  <c r="L38371" i="1"/>
  <c r="L38372" i="1"/>
  <c r="L38373" i="1"/>
  <c r="H38373" i="1" s="1"/>
  <c r="I38373" i="1" s="1"/>
  <c r="L38374" i="1"/>
  <c r="H38374" i="1" s="1"/>
  <c r="I38374" i="1" s="1"/>
  <c r="L38375" i="1"/>
  <c r="H38375" i="1" s="1"/>
  <c r="I38375" i="1" s="1"/>
  <c r="L38376" i="1"/>
  <c r="H38376" i="1" s="1"/>
  <c r="I38376" i="1" s="1"/>
  <c r="L38377" i="1"/>
  <c r="H38377" i="1" s="1"/>
  <c r="I38377" i="1" s="1"/>
  <c r="L38378" i="1"/>
  <c r="L38379" i="1"/>
  <c r="L38380" i="1"/>
  <c r="L38381" i="1"/>
  <c r="H38381" i="1" s="1"/>
  <c r="I38381" i="1" s="1"/>
  <c r="L38382" i="1"/>
  <c r="H38382" i="1" s="1"/>
  <c r="I38382" i="1" s="1"/>
  <c r="L38383" i="1"/>
  <c r="H38383" i="1" s="1"/>
  <c r="I38383" i="1" s="1"/>
  <c r="L38384" i="1"/>
  <c r="L38385" i="1"/>
  <c r="H38385" i="1" s="1"/>
  <c r="I38385" i="1" s="1"/>
  <c r="L38386" i="1"/>
  <c r="L38387" i="1"/>
  <c r="H38387" i="1" s="1"/>
  <c r="I38387" i="1" s="1"/>
  <c r="L38388" i="1"/>
  <c r="L38389" i="1"/>
  <c r="H38389" i="1" s="1"/>
  <c r="I38389" i="1" s="1"/>
  <c r="L38390" i="1"/>
  <c r="H38390" i="1" s="1"/>
  <c r="I38390" i="1" s="1"/>
  <c r="L38391" i="1"/>
  <c r="H38391" i="1" s="1"/>
  <c r="I38391" i="1" s="1"/>
  <c r="L38392" i="1"/>
  <c r="H38392" i="1" s="1"/>
  <c r="I38392" i="1" s="1"/>
  <c r="L38393" i="1"/>
  <c r="H38393" i="1" s="1"/>
  <c r="I38393" i="1" s="1"/>
  <c r="L38394" i="1"/>
  <c r="L38395" i="1"/>
  <c r="H38395" i="1" s="1"/>
  <c r="I38395" i="1" s="1"/>
  <c r="L38396" i="1"/>
  <c r="L38397" i="1"/>
  <c r="H38397" i="1" s="1"/>
  <c r="I38397" i="1" s="1"/>
  <c r="L38398" i="1"/>
  <c r="H38398" i="1" s="1"/>
  <c r="I38398" i="1" s="1"/>
  <c r="L38399" i="1"/>
  <c r="H38399" i="1" s="1"/>
  <c r="I38399" i="1" s="1"/>
  <c r="L38400" i="1"/>
  <c r="L38401" i="1"/>
  <c r="H38401" i="1" s="1"/>
  <c r="I38401" i="1" s="1"/>
  <c r="L38402" i="1"/>
  <c r="L38403" i="1"/>
  <c r="L38404" i="1"/>
  <c r="H38404" i="1" s="1"/>
  <c r="I38404" i="1" s="1"/>
  <c r="L38405" i="1"/>
  <c r="H38405" i="1" s="1"/>
  <c r="I38405" i="1" s="1"/>
  <c r="L38406" i="1"/>
  <c r="H38406" i="1" s="1"/>
  <c r="I38406" i="1" s="1"/>
  <c r="L38407" i="1"/>
  <c r="H38407" i="1" s="1"/>
  <c r="I38407" i="1" s="1"/>
  <c r="L38408" i="1"/>
  <c r="H38408" i="1" s="1"/>
  <c r="I38408" i="1" s="1"/>
  <c r="L38409" i="1"/>
  <c r="H38409" i="1" s="1"/>
  <c r="I38409" i="1" s="1"/>
  <c r="L38410" i="1"/>
  <c r="L38411" i="1"/>
  <c r="L38412" i="1"/>
  <c r="L38413" i="1"/>
  <c r="H38413" i="1" s="1"/>
  <c r="I38413" i="1" s="1"/>
  <c r="L38414" i="1"/>
  <c r="H38414" i="1" s="1"/>
  <c r="I38414" i="1" s="1"/>
  <c r="L38415" i="1"/>
  <c r="H38415" i="1" s="1"/>
  <c r="I38415" i="1" s="1"/>
  <c r="L38416" i="1"/>
  <c r="L38417" i="1"/>
  <c r="H38417" i="1" s="1"/>
  <c r="I38417" i="1" s="1"/>
  <c r="L38418" i="1"/>
  <c r="L38419" i="1"/>
  <c r="H38419" i="1" s="1"/>
  <c r="I38419" i="1" s="1"/>
  <c r="L38420" i="1"/>
  <c r="L38421" i="1"/>
  <c r="H38421" i="1" s="1"/>
  <c r="I38421" i="1" s="1"/>
  <c r="L38422" i="1"/>
  <c r="H38422" i="1" s="1"/>
  <c r="I38422" i="1" s="1"/>
  <c r="L38423" i="1"/>
  <c r="H38423" i="1" s="1"/>
  <c r="I38423" i="1" s="1"/>
  <c r="L38424" i="1"/>
  <c r="H38424" i="1" s="1"/>
  <c r="I38424" i="1" s="1"/>
  <c r="L38425" i="1"/>
  <c r="H38425" i="1" s="1"/>
  <c r="I38425" i="1" s="1"/>
  <c r="L38426" i="1"/>
  <c r="L38427" i="1"/>
  <c r="L38428" i="1"/>
  <c r="L38429" i="1"/>
  <c r="H38429" i="1" s="1"/>
  <c r="I38429" i="1" s="1"/>
  <c r="L38430" i="1"/>
  <c r="H38430" i="1" s="1"/>
  <c r="I38430" i="1" s="1"/>
  <c r="L38431" i="1"/>
  <c r="H38431" i="1" s="1"/>
  <c r="I38431" i="1" s="1"/>
  <c r="L38432" i="1"/>
  <c r="L38433" i="1"/>
  <c r="H38433" i="1" s="1"/>
  <c r="I38433" i="1" s="1"/>
  <c r="L38434" i="1"/>
  <c r="L38435" i="1"/>
  <c r="L38436" i="1"/>
  <c r="L38437" i="1"/>
  <c r="H38437" i="1" s="1"/>
  <c r="I38437" i="1" s="1"/>
  <c r="L38438" i="1"/>
  <c r="H38438" i="1" s="1"/>
  <c r="I38438" i="1" s="1"/>
  <c r="L38439" i="1"/>
  <c r="L38440" i="1"/>
  <c r="L38441" i="1"/>
  <c r="H38441" i="1" s="1"/>
  <c r="I38441" i="1" s="1"/>
  <c r="L38442" i="1"/>
  <c r="L38443" i="1"/>
  <c r="H38443" i="1" s="1"/>
  <c r="I38443" i="1" s="1"/>
  <c r="L38444" i="1"/>
  <c r="L38445" i="1"/>
  <c r="H38445" i="1" s="1"/>
  <c r="I38445" i="1" s="1"/>
  <c r="L38446" i="1"/>
  <c r="H38446" i="1" s="1"/>
  <c r="I38446" i="1" s="1"/>
  <c r="L38447" i="1"/>
  <c r="H38447" i="1" s="1"/>
  <c r="I38447" i="1" s="1"/>
  <c r="L38448" i="1"/>
  <c r="L38449" i="1"/>
  <c r="H38449" i="1" s="1"/>
  <c r="I38449" i="1" s="1"/>
  <c r="L38450" i="1"/>
  <c r="L38451" i="1"/>
  <c r="H38451" i="1" s="1"/>
  <c r="I38451" i="1" s="1"/>
  <c r="L38452" i="1"/>
  <c r="L38453" i="1"/>
  <c r="H38453" i="1" s="1"/>
  <c r="I38453" i="1" s="1"/>
  <c r="L38454" i="1"/>
  <c r="H38454" i="1" s="1"/>
  <c r="I38454" i="1" s="1"/>
  <c r="L38455" i="1"/>
  <c r="H38455" i="1" s="1"/>
  <c r="I38455" i="1" s="1"/>
  <c r="L38456" i="1"/>
  <c r="L38457" i="1"/>
  <c r="H38457" i="1" s="1"/>
  <c r="I38457" i="1" s="1"/>
  <c r="L38458" i="1"/>
  <c r="L38459" i="1"/>
  <c r="L38460" i="1"/>
  <c r="L38461" i="1"/>
  <c r="H38461" i="1" s="1"/>
  <c r="I38461" i="1" s="1"/>
  <c r="L38462" i="1"/>
  <c r="H38462" i="1" s="1"/>
  <c r="I38462" i="1" s="1"/>
  <c r="L38463" i="1"/>
  <c r="H38463" i="1" s="1"/>
  <c r="I38463" i="1" s="1"/>
  <c r="L38464" i="1"/>
  <c r="L38465" i="1"/>
  <c r="H38465" i="1" s="1"/>
  <c r="I38465" i="1" s="1"/>
  <c r="L38466" i="1"/>
  <c r="L38467" i="1"/>
  <c r="H38467" i="1" s="1"/>
  <c r="I38467" i="1" s="1"/>
  <c r="L38468" i="1"/>
  <c r="H38468" i="1" s="1"/>
  <c r="I38468" i="1" s="1"/>
  <c r="L38469" i="1"/>
  <c r="H38469" i="1" s="1"/>
  <c r="I38469" i="1" s="1"/>
  <c r="L38470" i="1"/>
  <c r="H38470" i="1" s="1"/>
  <c r="I38470" i="1" s="1"/>
  <c r="L38471" i="1"/>
  <c r="H38471" i="1" s="1"/>
  <c r="I38471" i="1" s="1"/>
  <c r="L38472" i="1"/>
  <c r="H38472" i="1" s="1"/>
  <c r="I38472" i="1" s="1"/>
  <c r="L38473" i="1"/>
  <c r="H38473" i="1" s="1"/>
  <c r="I38473" i="1" s="1"/>
  <c r="L38474" i="1"/>
  <c r="L38475" i="1"/>
  <c r="H38475" i="1" s="1"/>
  <c r="I38475" i="1" s="1"/>
  <c r="L38476" i="1"/>
  <c r="L38477" i="1"/>
  <c r="H38477" i="1" s="1"/>
  <c r="I38477" i="1" s="1"/>
  <c r="L38478" i="1"/>
  <c r="H38478" i="1" s="1"/>
  <c r="I38478" i="1" s="1"/>
  <c r="L38479" i="1"/>
  <c r="H38479" i="1" s="1"/>
  <c r="I38479" i="1" s="1"/>
  <c r="L38480" i="1"/>
  <c r="H38480" i="1" s="1"/>
  <c r="I38480" i="1" s="1"/>
  <c r="L38481" i="1"/>
  <c r="H38481" i="1" s="1"/>
  <c r="I38481" i="1" s="1"/>
  <c r="L38482" i="1"/>
  <c r="L38483" i="1"/>
  <c r="L38484" i="1"/>
  <c r="L38485" i="1"/>
  <c r="H38485" i="1" s="1"/>
  <c r="I38485" i="1" s="1"/>
  <c r="L38486" i="1"/>
  <c r="H38486" i="1" s="1"/>
  <c r="I38486" i="1" s="1"/>
  <c r="L38487" i="1"/>
  <c r="H38487" i="1" s="1"/>
  <c r="I38487" i="1" s="1"/>
  <c r="L38488" i="1"/>
  <c r="H38488" i="1" s="1"/>
  <c r="I38488" i="1" s="1"/>
  <c r="L38489" i="1"/>
  <c r="H38489" i="1" s="1"/>
  <c r="I38489" i="1" s="1"/>
  <c r="L38490" i="1"/>
  <c r="L38491" i="1"/>
  <c r="L38492" i="1"/>
  <c r="L38493" i="1"/>
  <c r="H38493" i="1" s="1"/>
  <c r="I38493" i="1" s="1"/>
  <c r="L38494" i="1"/>
  <c r="H38494" i="1" s="1"/>
  <c r="I38494" i="1" s="1"/>
  <c r="L38495" i="1"/>
  <c r="H38495" i="1" s="1"/>
  <c r="I38495" i="1" s="1"/>
  <c r="L38496" i="1"/>
  <c r="L38497" i="1"/>
  <c r="H38497" i="1" s="1"/>
  <c r="I38497" i="1" s="1"/>
  <c r="L38498" i="1"/>
  <c r="L38499" i="1"/>
  <c r="L38500" i="1"/>
  <c r="L38501" i="1"/>
  <c r="H38501" i="1" s="1"/>
  <c r="I38501" i="1" s="1"/>
  <c r="L38502" i="1"/>
  <c r="L38503" i="1"/>
  <c r="H38503" i="1" s="1"/>
  <c r="I38503" i="1" s="1"/>
  <c r="L38504" i="1"/>
  <c r="H38504" i="1" s="1"/>
  <c r="I38504" i="1" s="1"/>
  <c r="L38505" i="1"/>
  <c r="L38506" i="1"/>
  <c r="L38507" i="1"/>
  <c r="L38508" i="1"/>
  <c r="L38509" i="1"/>
  <c r="H38509" i="1" s="1"/>
  <c r="I38509" i="1" s="1"/>
  <c r="L38510" i="1"/>
  <c r="H38510" i="1" s="1"/>
  <c r="I38510" i="1" s="1"/>
  <c r="L38511" i="1"/>
  <c r="H38511" i="1" s="1"/>
  <c r="I38511" i="1" s="1"/>
  <c r="L38512" i="1"/>
  <c r="H38512" i="1" s="1"/>
  <c r="I38512" i="1" s="1"/>
  <c r="L38513" i="1"/>
  <c r="H38513" i="1" s="1"/>
  <c r="I38513" i="1" s="1"/>
  <c r="L38514" i="1"/>
  <c r="L38515" i="1"/>
  <c r="H38515" i="1" s="1"/>
  <c r="I38515" i="1" s="1"/>
  <c r="L38516" i="1"/>
  <c r="L38517" i="1"/>
  <c r="H38517" i="1" s="1"/>
  <c r="I38517" i="1" s="1"/>
  <c r="L38518" i="1"/>
  <c r="H38518" i="1" s="1"/>
  <c r="I38518" i="1" s="1"/>
  <c r="L38519" i="1"/>
  <c r="H38519" i="1" s="1"/>
  <c r="I38519" i="1" s="1"/>
  <c r="L38520" i="1"/>
  <c r="H38520" i="1" s="1"/>
  <c r="I38520" i="1" s="1"/>
  <c r="L38521" i="1"/>
  <c r="H38521" i="1" s="1"/>
  <c r="I38521" i="1" s="1"/>
  <c r="L38522" i="1"/>
  <c r="L38523" i="1"/>
  <c r="H38523" i="1" s="1"/>
  <c r="I38523" i="1" s="1"/>
  <c r="L38524" i="1"/>
  <c r="L38525" i="1"/>
  <c r="H38525" i="1" s="1"/>
  <c r="I38525" i="1" s="1"/>
  <c r="L38526" i="1"/>
  <c r="H38526" i="1" s="1"/>
  <c r="I38526" i="1" s="1"/>
  <c r="L38527" i="1"/>
  <c r="H38527" i="1" s="1"/>
  <c r="I38527" i="1" s="1"/>
  <c r="L38528" i="1"/>
  <c r="L38529" i="1"/>
  <c r="H38529" i="1" s="1"/>
  <c r="I38529" i="1" s="1"/>
  <c r="L38530" i="1"/>
  <c r="L38531" i="1"/>
  <c r="H38531" i="1" s="1"/>
  <c r="I38531" i="1" s="1"/>
  <c r="L38532" i="1"/>
  <c r="H38532" i="1" s="1"/>
  <c r="I38532" i="1" s="1"/>
  <c r="L38533" i="1"/>
  <c r="H38533" i="1" s="1"/>
  <c r="I38533" i="1" s="1"/>
  <c r="L38534" i="1"/>
  <c r="H38534" i="1" s="1"/>
  <c r="I38534" i="1" s="1"/>
  <c r="L38535" i="1"/>
  <c r="H38535" i="1" s="1"/>
  <c r="I38535" i="1" s="1"/>
  <c r="L38536" i="1"/>
  <c r="H38536" i="1" s="1"/>
  <c r="I38536" i="1" s="1"/>
  <c r="L38537" i="1"/>
  <c r="H38537" i="1" s="1"/>
  <c r="I38537" i="1" s="1"/>
  <c r="L38538" i="1"/>
  <c r="L38539" i="1"/>
  <c r="L38540" i="1"/>
  <c r="L38541" i="1"/>
  <c r="H38541" i="1" s="1"/>
  <c r="I38541" i="1" s="1"/>
  <c r="L38542" i="1"/>
  <c r="H38542" i="1" s="1"/>
  <c r="I38542" i="1" s="1"/>
  <c r="L38543" i="1"/>
  <c r="H38543" i="1" s="1"/>
  <c r="I38543" i="1" s="1"/>
  <c r="L38544" i="1"/>
  <c r="L38545" i="1"/>
  <c r="H38545" i="1" s="1"/>
  <c r="I38545" i="1" s="1"/>
  <c r="L38546" i="1"/>
  <c r="L38547" i="1"/>
  <c r="L38548" i="1"/>
  <c r="L38549" i="1"/>
  <c r="H38549" i="1" s="1"/>
  <c r="I38549" i="1" s="1"/>
  <c r="L38550" i="1"/>
  <c r="H38550" i="1" s="1"/>
  <c r="I38550" i="1" s="1"/>
  <c r="L38551" i="1"/>
  <c r="H38551" i="1" s="1"/>
  <c r="I38551" i="1" s="1"/>
  <c r="L38552" i="1"/>
  <c r="H38552" i="1" s="1"/>
  <c r="I38552" i="1" s="1"/>
  <c r="L38553" i="1"/>
  <c r="H38553" i="1" s="1"/>
  <c r="I38553" i="1" s="1"/>
  <c r="L38554" i="1"/>
  <c r="L38555" i="1"/>
  <c r="H38555" i="1" s="1"/>
  <c r="I38555" i="1" s="1"/>
  <c r="L38556" i="1"/>
  <c r="L38557" i="1"/>
  <c r="H38557" i="1" s="1"/>
  <c r="I38557" i="1" s="1"/>
  <c r="L38558" i="1"/>
  <c r="H38558" i="1" s="1"/>
  <c r="I38558" i="1" s="1"/>
  <c r="L38559" i="1"/>
  <c r="L38560" i="1"/>
  <c r="H38560" i="1" s="1"/>
  <c r="I38560" i="1" s="1"/>
  <c r="L38561" i="1"/>
  <c r="H38561" i="1" s="1"/>
  <c r="I38561" i="1" s="1"/>
  <c r="L38562" i="1"/>
  <c r="L38563" i="1"/>
  <c r="H38563" i="1" s="1"/>
  <c r="I38563" i="1" s="1"/>
  <c r="L38564" i="1"/>
  <c r="L38565" i="1"/>
  <c r="H38565" i="1" s="1"/>
  <c r="I38565" i="1" s="1"/>
  <c r="L38566" i="1"/>
  <c r="H38566" i="1" s="1"/>
  <c r="I38566" i="1" s="1"/>
  <c r="L38567" i="1"/>
  <c r="H38567" i="1" s="1"/>
  <c r="I38567" i="1" s="1"/>
  <c r="L38568" i="1"/>
  <c r="H38568" i="1" s="1"/>
  <c r="I38568" i="1" s="1"/>
  <c r="L38569" i="1"/>
  <c r="H38569" i="1" s="1"/>
  <c r="I38569" i="1" s="1"/>
  <c r="L38570" i="1"/>
  <c r="L38571" i="1"/>
  <c r="L38572" i="1"/>
  <c r="L38573" i="1"/>
  <c r="H38573" i="1" s="1"/>
  <c r="I38573" i="1" s="1"/>
  <c r="L38574" i="1"/>
  <c r="H38574" i="1" s="1"/>
  <c r="I38574" i="1" s="1"/>
  <c r="L38575" i="1"/>
  <c r="H38575" i="1" s="1"/>
  <c r="I38575" i="1" s="1"/>
  <c r="L38576" i="1"/>
  <c r="H38576" i="1" s="1"/>
  <c r="I38576" i="1" s="1"/>
  <c r="L38577" i="1"/>
  <c r="H38577" i="1" s="1"/>
  <c r="I38577" i="1" s="1"/>
  <c r="L38578" i="1"/>
  <c r="L38579" i="1"/>
  <c r="H38579" i="1" s="1"/>
  <c r="I38579" i="1" s="1"/>
  <c r="L38580" i="1"/>
  <c r="L38581" i="1"/>
  <c r="H38581" i="1" s="1"/>
  <c r="I38581" i="1" s="1"/>
  <c r="L38582" i="1"/>
  <c r="H38582" i="1" s="1"/>
  <c r="I38582" i="1" s="1"/>
  <c r="L38583" i="1"/>
  <c r="H38583" i="1" s="1"/>
  <c r="I38583" i="1" s="1"/>
  <c r="L38584" i="1"/>
  <c r="L38585" i="1"/>
  <c r="H38585" i="1" s="1"/>
  <c r="I38585" i="1" s="1"/>
  <c r="L38586" i="1"/>
  <c r="L38587" i="1"/>
  <c r="L38588" i="1"/>
  <c r="L38589" i="1"/>
  <c r="H38589" i="1" s="1"/>
  <c r="I38589" i="1" s="1"/>
  <c r="L38590" i="1"/>
  <c r="H38590" i="1" s="1"/>
  <c r="I38590" i="1" s="1"/>
  <c r="L38591" i="1"/>
  <c r="L38592" i="1"/>
  <c r="H38592" i="1" s="1"/>
  <c r="I38592" i="1" s="1"/>
  <c r="L38593" i="1"/>
  <c r="H38593" i="1" s="1"/>
  <c r="I38593" i="1" s="1"/>
  <c r="L38594" i="1"/>
  <c r="L38595" i="1"/>
  <c r="H38595" i="1" s="1"/>
  <c r="I38595" i="1" s="1"/>
  <c r="L38596" i="1"/>
  <c r="H38596" i="1" s="1"/>
  <c r="I38596" i="1" s="1"/>
  <c r="L38597" i="1"/>
  <c r="H38597" i="1" s="1"/>
  <c r="I38597" i="1" s="1"/>
  <c r="L38598" i="1"/>
  <c r="H38598" i="1" s="1"/>
  <c r="I38598" i="1" s="1"/>
  <c r="L38599" i="1"/>
  <c r="H38599" i="1" s="1"/>
  <c r="I38599" i="1" s="1"/>
  <c r="L38600" i="1"/>
  <c r="L38601" i="1"/>
  <c r="H38601" i="1" s="1"/>
  <c r="I38601" i="1" s="1"/>
  <c r="L38602" i="1"/>
  <c r="L38603" i="1"/>
  <c r="L38604" i="1"/>
  <c r="L38605" i="1"/>
  <c r="H38605" i="1" s="1"/>
  <c r="I38605" i="1" s="1"/>
  <c r="L38606" i="1"/>
  <c r="H38606" i="1" s="1"/>
  <c r="I38606" i="1" s="1"/>
  <c r="L38607" i="1"/>
  <c r="L38608" i="1"/>
  <c r="H38608" i="1" s="1"/>
  <c r="I38608" i="1" s="1"/>
  <c r="L38609" i="1"/>
  <c r="H38609" i="1" s="1"/>
  <c r="I38609" i="1" s="1"/>
  <c r="L38610" i="1"/>
  <c r="L38611" i="1"/>
  <c r="H38611" i="1" s="1"/>
  <c r="I38611" i="1" s="1"/>
  <c r="L38612" i="1"/>
  <c r="L38613" i="1"/>
  <c r="H38613" i="1" s="1"/>
  <c r="I38613" i="1" s="1"/>
  <c r="L38614" i="1"/>
  <c r="H38614" i="1" s="1"/>
  <c r="I38614" i="1" s="1"/>
  <c r="L38615" i="1"/>
  <c r="H38615" i="1" s="1"/>
  <c r="I38615" i="1" s="1"/>
  <c r="L38616" i="1"/>
  <c r="H38616" i="1" s="1"/>
  <c r="I38616" i="1" s="1"/>
  <c r="L38617" i="1"/>
  <c r="H38617" i="1" s="1"/>
  <c r="I38617" i="1" s="1"/>
  <c r="L38618" i="1"/>
  <c r="L38619" i="1"/>
  <c r="H38619" i="1" s="1"/>
  <c r="I38619" i="1" s="1"/>
  <c r="L38620" i="1"/>
  <c r="L38621" i="1"/>
  <c r="H38621" i="1" s="1"/>
  <c r="I38621" i="1" s="1"/>
  <c r="L38622" i="1"/>
  <c r="H38622" i="1" s="1"/>
  <c r="I38622" i="1" s="1"/>
  <c r="L38623" i="1"/>
  <c r="H38623" i="1" s="1"/>
  <c r="I38623" i="1" s="1"/>
  <c r="L38624" i="1"/>
  <c r="H38624" i="1" s="1"/>
  <c r="I38624" i="1" s="1"/>
  <c r="L38625" i="1"/>
  <c r="H38625" i="1" s="1"/>
  <c r="I38625" i="1" s="1"/>
  <c r="L38626" i="1"/>
  <c r="L38627" i="1"/>
  <c r="L38628" i="1"/>
  <c r="L38629" i="1"/>
  <c r="H38629" i="1" s="1"/>
  <c r="I38629" i="1" s="1"/>
  <c r="L38630" i="1"/>
  <c r="H38630" i="1" s="1"/>
  <c r="I38630" i="1" s="1"/>
  <c r="L38631" i="1"/>
  <c r="L38632" i="1"/>
  <c r="H38632" i="1" s="1"/>
  <c r="I38632" i="1" s="1"/>
  <c r="L38633" i="1"/>
  <c r="H38633" i="1" s="1"/>
  <c r="I38633" i="1" s="1"/>
  <c r="L38634" i="1"/>
  <c r="L38635" i="1"/>
  <c r="H38635" i="1" s="1"/>
  <c r="I38635" i="1" s="1"/>
  <c r="L38636" i="1"/>
  <c r="L38637" i="1"/>
  <c r="H38637" i="1" s="1"/>
  <c r="I38637" i="1" s="1"/>
  <c r="L38638" i="1"/>
  <c r="H38638" i="1" s="1"/>
  <c r="I38638" i="1" s="1"/>
  <c r="L38639" i="1"/>
  <c r="H38639" i="1" s="1"/>
  <c r="I38639" i="1" s="1"/>
  <c r="L38640" i="1"/>
  <c r="L38641" i="1"/>
  <c r="H38641" i="1" s="1"/>
  <c r="I38641" i="1" s="1"/>
  <c r="L38642" i="1"/>
  <c r="L38643" i="1"/>
  <c r="L38644" i="1"/>
  <c r="L38645" i="1"/>
  <c r="H38645" i="1" s="1"/>
  <c r="I38645" i="1" s="1"/>
  <c r="L38646" i="1"/>
  <c r="H38646" i="1" s="1"/>
  <c r="I38646" i="1" s="1"/>
  <c r="L38647" i="1"/>
  <c r="L38648" i="1"/>
  <c r="L38649" i="1"/>
  <c r="H38649" i="1" s="1"/>
  <c r="I38649" i="1" s="1"/>
  <c r="L38650" i="1"/>
  <c r="L38651" i="1"/>
  <c r="H38651" i="1" s="1"/>
  <c r="I38651" i="1" s="1"/>
  <c r="L38652" i="1"/>
  <c r="L38653" i="1"/>
  <c r="H38653" i="1" s="1"/>
  <c r="I38653" i="1" s="1"/>
  <c r="L38654" i="1"/>
  <c r="H38654" i="1" s="1"/>
  <c r="I38654" i="1" s="1"/>
  <c r="L38655" i="1"/>
  <c r="H38655" i="1" s="1"/>
  <c r="I38655" i="1" s="1"/>
  <c r="L38656" i="1"/>
  <c r="L38657" i="1"/>
  <c r="H38657" i="1" s="1"/>
  <c r="I38657" i="1" s="1"/>
  <c r="L38658" i="1"/>
  <c r="L38659" i="1"/>
  <c r="L38660" i="1"/>
  <c r="H38660" i="1" s="1"/>
  <c r="I38660" i="1" s="1"/>
  <c r="L38661" i="1"/>
  <c r="H38661" i="1" s="1"/>
  <c r="I38661" i="1" s="1"/>
  <c r="L38662" i="1"/>
  <c r="H38662" i="1" s="1"/>
  <c r="I38662" i="1" s="1"/>
  <c r="L38663" i="1"/>
  <c r="H38663" i="1" s="1"/>
  <c r="I38663" i="1" s="1"/>
  <c r="L38664" i="1"/>
  <c r="H38664" i="1" s="1"/>
  <c r="I38664" i="1" s="1"/>
  <c r="L38665" i="1"/>
  <c r="H38665" i="1" s="1"/>
  <c r="I38665" i="1" s="1"/>
  <c r="L38666" i="1"/>
  <c r="L38667" i="1"/>
  <c r="H38667" i="1" s="1"/>
  <c r="I38667" i="1" s="1"/>
  <c r="L38668" i="1"/>
  <c r="L38669" i="1"/>
  <c r="H38669" i="1" s="1"/>
  <c r="I38669" i="1" s="1"/>
  <c r="L38670" i="1"/>
  <c r="H38670" i="1" s="1"/>
  <c r="I38670" i="1" s="1"/>
  <c r="L38671" i="1"/>
  <c r="H38671" i="1" s="1"/>
  <c r="I38671" i="1" s="1"/>
  <c r="L38672" i="1"/>
  <c r="L38673" i="1"/>
  <c r="H38673" i="1" s="1"/>
  <c r="I38673" i="1" s="1"/>
  <c r="L38674" i="1"/>
  <c r="L38675" i="1"/>
  <c r="H38675" i="1" s="1"/>
  <c r="I38675" i="1" s="1"/>
  <c r="L38676" i="1"/>
  <c r="L38677" i="1"/>
  <c r="H38677" i="1" s="1"/>
  <c r="I38677" i="1" s="1"/>
  <c r="L38678" i="1"/>
  <c r="H38678" i="1" s="1"/>
  <c r="I38678" i="1" s="1"/>
  <c r="L38679" i="1"/>
  <c r="H38679" i="1" s="1"/>
  <c r="I38679" i="1" s="1"/>
  <c r="L38680" i="1"/>
  <c r="L38681" i="1"/>
  <c r="H38681" i="1" s="1"/>
  <c r="I38681" i="1" s="1"/>
  <c r="L38682" i="1"/>
  <c r="L38683" i="1"/>
  <c r="L38684" i="1"/>
  <c r="L38685" i="1"/>
  <c r="H38685" i="1" s="1"/>
  <c r="I38685" i="1" s="1"/>
  <c r="L38686" i="1"/>
  <c r="H38686" i="1" s="1"/>
  <c r="I38686" i="1" s="1"/>
  <c r="L38687" i="1"/>
  <c r="H38687" i="1" s="1"/>
  <c r="I38687" i="1" s="1"/>
  <c r="L38688" i="1"/>
  <c r="L38689" i="1"/>
  <c r="H38689" i="1" s="1"/>
  <c r="I38689" i="1" s="1"/>
  <c r="L38690" i="1"/>
  <c r="L38691" i="1"/>
  <c r="H38691" i="1" s="1"/>
  <c r="I38691" i="1" s="1"/>
  <c r="L38692" i="1"/>
  <c r="L38693" i="1"/>
  <c r="H38693" i="1" s="1"/>
  <c r="I38693" i="1" s="1"/>
  <c r="L38694" i="1"/>
  <c r="H38694" i="1" s="1"/>
  <c r="I38694" i="1" s="1"/>
  <c r="L38695" i="1"/>
  <c r="H38695" i="1" s="1"/>
  <c r="I38695" i="1" s="1"/>
  <c r="L38696" i="1"/>
  <c r="H38696" i="1" s="1"/>
  <c r="I38696" i="1" s="1"/>
  <c r="L38697" i="1"/>
  <c r="H38697" i="1" s="1"/>
  <c r="I38697" i="1" s="1"/>
  <c r="L38698" i="1"/>
  <c r="L38699" i="1"/>
  <c r="L38700" i="1"/>
  <c r="L38701" i="1"/>
  <c r="H38701" i="1" s="1"/>
  <c r="I38701" i="1" s="1"/>
  <c r="L38702" i="1"/>
  <c r="H38702" i="1" s="1"/>
  <c r="I38702" i="1" s="1"/>
  <c r="L38703" i="1"/>
  <c r="H38703" i="1" s="1"/>
  <c r="I38703" i="1" s="1"/>
  <c r="L38704" i="1"/>
  <c r="H38704" i="1" s="1"/>
  <c r="I38704" i="1" s="1"/>
  <c r="L38705" i="1"/>
  <c r="H38705" i="1" s="1"/>
  <c r="I38705" i="1" s="1"/>
  <c r="L38706" i="1"/>
  <c r="L38707" i="1"/>
  <c r="H38707" i="1" s="1"/>
  <c r="I38707" i="1" s="1"/>
  <c r="L38708" i="1"/>
  <c r="L38709" i="1"/>
  <c r="H38709" i="1" s="1"/>
  <c r="I38709" i="1" s="1"/>
  <c r="L38710" i="1"/>
  <c r="H38710" i="1" s="1"/>
  <c r="I38710" i="1" s="1"/>
  <c r="L38711" i="1"/>
  <c r="H38711" i="1" s="1"/>
  <c r="I38711" i="1" s="1"/>
  <c r="L38712" i="1"/>
  <c r="H38712" i="1" s="1"/>
  <c r="I38712" i="1" s="1"/>
  <c r="L38713" i="1"/>
  <c r="H38713" i="1" s="1"/>
  <c r="I38713" i="1" s="1"/>
  <c r="L38714" i="1"/>
  <c r="L38715" i="1"/>
  <c r="L38716" i="1"/>
  <c r="L38717" i="1"/>
  <c r="H38717" i="1" s="1"/>
  <c r="I38717" i="1" s="1"/>
  <c r="L38718" i="1"/>
  <c r="H38718" i="1" s="1"/>
  <c r="I38718" i="1" s="1"/>
  <c r="L38719" i="1"/>
  <c r="H38719" i="1" s="1"/>
  <c r="I38719" i="1" s="1"/>
  <c r="L38720" i="1"/>
  <c r="L38721" i="1"/>
  <c r="H38721" i="1" s="1"/>
  <c r="I38721" i="1" s="1"/>
  <c r="L38722" i="1"/>
  <c r="L38723" i="1"/>
  <c r="L38724" i="1"/>
  <c r="H38724" i="1" s="1"/>
  <c r="I38724" i="1" s="1"/>
  <c r="L38725" i="1"/>
  <c r="H38725" i="1" s="1"/>
  <c r="I38725" i="1" s="1"/>
  <c r="L38726" i="1"/>
  <c r="H38726" i="1" s="1"/>
  <c r="I38726" i="1" s="1"/>
  <c r="L38727" i="1"/>
  <c r="L38728" i="1"/>
  <c r="L38729" i="1"/>
  <c r="H38729" i="1" s="1"/>
  <c r="I38729" i="1" s="1"/>
  <c r="L38730" i="1"/>
  <c r="L38731" i="1"/>
  <c r="H38731" i="1" s="1"/>
  <c r="I38731" i="1" s="1"/>
  <c r="L38732" i="1"/>
  <c r="H38732" i="1" s="1"/>
  <c r="I38732" i="1" s="1"/>
  <c r="L38733" i="1"/>
  <c r="H38733" i="1" s="1"/>
  <c r="I38733" i="1" s="1"/>
  <c r="L38734" i="1"/>
  <c r="H38734" i="1" s="1"/>
  <c r="I38734" i="1" s="1"/>
  <c r="L38735" i="1"/>
  <c r="H38735" i="1" s="1"/>
  <c r="I38735" i="1" s="1"/>
  <c r="L38736" i="1"/>
  <c r="L38737" i="1"/>
  <c r="H38737" i="1" s="1"/>
  <c r="I38737" i="1" s="1"/>
  <c r="L38738" i="1"/>
  <c r="L38739" i="1"/>
  <c r="H38739" i="1" s="1"/>
  <c r="I38739" i="1" s="1"/>
  <c r="L38740" i="1"/>
  <c r="L38741" i="1"/>
  <c r="H38741" i="1" s="1"/>
  <c r="I38741" i="1" s="1"/>
  <c r="L38742" i="1"/>
  <c r="H38742" i="1" s="1"/>
  <c r="I38742" i="1" s="1"/>
  <c r="L38743" i="1"/>
  <c r="H38743" i="1" s="1"/>
  <c r="I38743" i="1" s="1"/>
  <c r="L38744" i="1"/>
  <c r="H38744" i="1" s="1"/>
  <c r="I38744" i="1" s="1"/>
  <c r="L38745" i="1"/>
  <c r="H38745" i="1" s="1"/>
  <c r="I38745" i="1" s="1"/>
  <c r="L38746" i="1"/>
  <c r="L38747" i="1"/>
  <c r="H38747" i="1" s="1"/>
  <c r="I38747" i="1" s="1"/>
  <c r="L38748" i="1"/>
  <c r="L38749" i="1"/>
  <c r="H38749" i="1" s="1"/>
  <c r="I38749" i="1" s="1"/>
  <c r="L38750" i="1"/>
  <c r="H38750" i="1" s="1"/>
  <c r="I38750" i="1" s="1"/>
  <c r="L38751" i="1"/>
  <c r="H38751" i="1" s="1"/>
  <c r="I38751" i="1" s="1"/>
  <c r="L38752" i="1"/>
  <c r="H38752" i="1" s="1"/>
  <c r="I38752" i="1" s="1"/>
  <c r="L38753" i="1"/>
  <c r="H38753" i="1" s="1"/>
  <c r="I38753" i="1" s="1"/>
  <c r="L38754" i="1"/>
  <c r="L38755" i="1"/>
  <c r="L38756" i="1"/>
  <c r="L38757" i="1"/>
  <c r="H38757" i="1" s="1"/>
  <c r="I38757" i="1" s="1"/>
  <c r="L38758" i="1"/>
  <c r="H38758" i="1" s="1"/>
  <c r="I38758" i="1" s="1"/>
  <c r="L38759" i="1"/>
  <c r="L38760" i="1"/>
  <c r="H38760" i="1" s="1"/>
  <c r="I38760" i="1" s="1"/>
  <c r="L38761" i="1"/>
  <c r="H38761" i="1" s="1"/>
  <c r="I38761" i="1" s="1"/>
  <c r="L38762" i="1"/>
  <c r="L38763" i="1"/>
  <c r="H38763" i="1" s="1"/>
  <c r="I38763" i="1" s="1"/>
  <c r="L38764" i="1"/>
  <c r="L38765" i="1"/>
  <c r="H38765" i="1" s="1"/>
  <c r="I38765" i="1" s="1"/>
  <c r="L38766" i="1"/>
  <c r="H38766" i="1" s="1"/>
  <c r="I38766" i="1" s="1"/>
  <c r="L38767" i="1"/>
  <c r="H38767" i="1" s="1"/>
  <c r="I38767" i="1" s="1"/>
  <c r="L38768" i="1"/>
  <c r="L38769" i="1"/>
  <c r="H38769" i="1" s="1"/>
  <c r="I38769" i="1" s="1"/>
  <c r="L38770" i="1"/>
  <c r="L38771" i="1"/>
  <c r="L38772" i="1"/>
  <c r="L38773" i="1"/>
  <c r="H38773" i="1" s="1"/>
  <c r="I38773" i="1" s="1"/>
  <c r="L38774" i="1"/>
  <c r="H38774" i="1" s="1"/>
  <c r="I38774" i="1" s="1"/>
  <c r="L38775" i="1"/>
  <c r="L38776" i="1"/>
  <c r="H38776" i="1" s="1"/>
  <c r="I38776" i="1" s="1"/>
  <c r="L38777" i="1"/>
  <c r="H38777" i="1" s="1"/>
  <c r="I38777" i="1" s="1"/>
  <c r="L38778" i="1"/>
  <c r="L38779" i="1"/>
  <c r="L38780" i="1"/>
  <c r="L38781" i="1"/>
  <c r="H38781" i="1" s="1"/>
  <c r="I38781" i="1" s="1"/>
  <c r="L38782" i="1"/>
  <c r="H38782" i="1" s="1"/>
  <c r="I38782" i="1" s="1"/>
  <c r="L38783" i="1"/>
  <c r="H38783" i="1" s="1"/>
  <c r="I38783" i="1" s="1"/>
  <c r="L38784" i="1"/>
  <c r="H38784" i="1" s="1"/>
  <c r="I38784" i="1" s="1"/>
  <c r="L38785" i="1"/>
  <c r="H38785" i="1" s="1"/>
  <c r="I38785" i="1" s="1"/>
  <c r="L38786" i="1"/>
  <c r="L38787" i="1"/>
  <c r="H38787" i="1" s="1"/>
  <c r="I38787" i="1" s="1"/>
  <c r="L38788" i="1"/>
  <c r="H38788" i="1" s="1"/>
  <c r="I38788" i="1" s="1"/>
  <c r="L38789" i="1"/>
  <c r="H38789" i="1" s="1"/>
  <c r="I38789" i="1" s="1"/>
  <c r="L38790" i="1"/>
  <c r="H38790" i="1" s="1"/>
  <c r="I38790" i="1" s="1"/>
  <c r="L38791" i="1"/>
  <c r="L38792" i="1"/>
  <c r="H38792" i="1" s="1"/>
  <c r="I38792" i="1" s="1"/>
  <c r="L38793" i="1"/>
  <c r="H38793" i="1" s="1"/>
  <c r="I38793" i="1" s="1"/>
  <c r="L38794" i="1"/>
  <c r="L38795" i="1"/>
  <c r="L38796" i="1"/>
  <c r="L38797" i="1"/>
  <c r="H38797" i="1" s="1"/>
  <c r="I38797" i="1" s="1"/>
  <c r="L38798" i="1"/>
  <c r="H38798" i="1" s="1"/>
  <c r="I38798" i="1" s="1"/>
  <c r="L38799" i="1"/>
  <c r="H38799" i="1" s="1"/>
  <c r="I38799" i="1" s="1"/>
  <c r="L38800" i="1"/>
  <c r="H38800" i="1" s="1"/>
  <c r="I38800" i="1" s="1"/>
  <c r="L38801" i="1"/>
  <c r="H38801" i="1" s="1"/>
  <c r="I38801" i="1" s="1"/>
  <c r="L38802" i="1"/>
  <c r="L38803" i="1"/>
  <c r="H38803" i="1" s="1"/>
  <c r="I38803" i="1" s="1"/>
  <c r="L38804" i="1"/>
  <c r="L38805" i="1"/>
  <c r="H38805" i="1" s="1"/>
  <c r="I38805" i="1" s="1"/>
  <c r="L38806" i="1"/>
  <c r="H38806" i="1" s="1"/>
  <c r="I38806" i="1" s="1"/>
  <c r="L38807" i="1"/>
  <c r="L38808" i="1"/>
  <c r="L38809" i="1"/>
  <c r="H38809" i="1" s="1"/>
  <c r="I38809" i="1" s="1"/>
  <c r="L38810" i="1"/>
  <c r="L38811" i="1"/>
  <c r="L38812" i="1"/>
  <c r="L38813" i="1"/>
  <c r="H38813" i="1" s="1"/>
  <c r="I38813" i="1" s="1"/>
  <c r="L38814" i="1"/>
  <c r="H38814" i="1" s="1"/>
  <c r="I38814" i="1" s="1"/>
  <c r="L38815" i="1"/>
  <c r="H38815" i="1" s="1"/>
  <c r="I38815" i="1" s="1"/>
  <c r="L38816" i="1"/>
  <c r="H38816" i="1" s="1"/>
  <c r="I38816" i="1" s="1"/>
  <c r="L38817" i="1"/>
  <c r="H38817" i="1" s="1"/>
  <c r="I38817" i="1" s="1"/>
  <c r="L38818" i="1"/>
  <c r="L38819" i="1"/>
  <c r="H38819" i="1" s="1"/>
  <c r="I38819" i="1" s="1"/>
  <c r="L38820" i="1"/>
  <c r="H38820" i="1" s="1"/>
  <c r="I38820" i="1" s="1"/>
  <c r="L38821" i="1"/>
  <c r="H38821" i="1" s="1"/>
  <c r="I38821" i="1" s="1"/>
  <c r="L38822" i="1"/>
  <c r="H38822" i="1" s="1"/>
  <c r="I38822" i="1" s="1"/>
  <c r="L38823" i="1"/>
  <c r="H38823" i="1" s="1"/>
  <c r="I38823" i="1" s="1"/>
  <c r="L38824" i="1"/>
  <c r="H38824" i="1" s="1"/>
  <c r="I38824" i="1" s="1"/>
  <c r="L38825" i="1"/>
  <c r="H38825" i="1" s="1"/>
  <c r="I38825" i="1" s="1"/>
  <c r="L38826" i="1"/>
  <c r="L38827" i="1"/>
  <c r="L38828" i="1"/>
  <c r="H38828" i="1" s="1"/>
  <c r="I38828" i="1" s="1"/>
  <c r="L38829" i="1"/>
  <c r="H38829" i="1" s="1"/>
  <c r="I38829" i="1" s="1"/>
  <c r="L38830" i="1"/>
  <c r="H38830" i="1" s="1"/>
  <c r="I38830" i="1" s="1"/>
  <c r="L38831" i="1"/>
  <c r="H38831" i="1" s="1"/>
  <c r="I38831" i="1" s="1"/>
  <c r="L38832" i="1"/>
  <c r="L38833" i="1"/>
  <c r="H38833" i="1" s="1"/>
  <c r="I38833" i="1" s="1"/>
  <c r="L38834" i="1"/>
  <c r="L38835" i="1"/>
  <c r="L38836" i="1"/>
  <c r="H38836" i="1" s="1"/>
  <c r="I38836" i="1" s="1"/>
  <c r="L38837" i="1"/>
  <c r="H38837" i="1" s="1"/>
  <c r="I38837" i="1" s="1"/>
  <c r="L38838" i="1"/>
  <c r="H38838" i="1" s="1"/>
  <c r="I38838" i="1" s="1"/>
  <c r="L38839" i="1"/>
  <c r="H38839" i="1" s="1"/>
  <c r="I38839" i="1" s="1"/>
  <c r="L38840" i="1"/>
  <c r="H38840" i="1" s="1"/>
  <c r="I38840" i="1" s="1"/>
  <c r="L38841" i="1"/>
  <c r="H38841" i="1" s="1"/>
  <c r="I38841" i="1" s="1"/>
  <c r="L38842" i="1"/>
  <c r="L38843" i="1"/>
  <c r="H38843" i="1" s="1"/>
  <c r="I38843" i="1" s="1"/>
  <c r="L38844" i="1"/>
  <c r="H38844" i="1" s="1"/>
  <c r="I38844" i="1" s="1"/>
  <c r="L38845" i="1"/>
  <c r="H38845" i="1" s="1"/>
  <c r="I38845" i="1" s="1"/>
  <c r="L38846" i="1"/>
  <c r="H38846" i="1" s="1"/>
  <c r="I38846" i="1" s="1"/>
  <c r="L38847" i="1"/>
  <c r="H38847" i="1" s="1"/>
  <c r="I38847" i="1" s="1"/>
  <c r="L38848" i="1"/>
  <c r="H38848" i="1" s="1"/>
  <c r="I38848" i="1" s="1"/>
  <c r="L38849" i="1"/>
  <c r="H38849" i="1" s="1"/>
  <c r="I38849" i="1" s="1"/>
  <c r="L38850" i="1"/>
  <c r="L38851" i="1"/>
  <c r="H38851" i="1" s="1"/>
  <c r="I38851" i="1" s="1"/>
  <c r="L38852" i="1"/>
  <c r="H38852" i="1" s="1"/>
  <c r="I38852" i="1" s="1"/>
  <c r="L38853" i="1"/>
  <c r="H38853" i="1" s="1"/>
  <c r="I38853" i="1" s="1"/>
  <c r="L38854" i="1"/>
  <c r="H38854" i="1" s="1"/>
  <c r="I38854" i="1" s="1"/>
  <c r="L38855" i="1"/>
  <c r="L38856" i="1"/>
  <c r="H38856" i="1" s="1"/>
  <c r="I38856" i="1" s="1"/>
  <c r="L38857" i="1"/>
  <c r="H38857" i="1" s="1"/>
  <c r="I38857" i="1" s="1"/>
  <c r="L38858" i="1"/>
  <c r="L38859" i="1"/>
  <c r="H38859" i="1" s="1"/>
  <c r="I38859" i="1" s="1"/>
  <c r="L38860" i="1"/>
  <c r="L38861" i="1"/>
  <c r="H38861" i="1" s="1"/>
  <c r="I38861" i="1" s="1"/>
  <c r="L38862" i="1"/>
  <c r="H38862" i="1" s="1"/>
  <c r="I38862" i="1" s="1"/>
  <c r="L38863" i="1"/>
  <c r="H38863" i="1" s="1"/>
  <c r="I38863" i="1" s="1"/>
  <c r="L38864" i="1"/>
  <c r="H38864" i="1" s="1"/>
  <c r="I38864" i="1" s="1"/>
  <c r="L38865" i="1"/>
  <c r="H38865" i="1" s="1"/>
  <c r="I38865" i="1" s="1"/>
  <c r="L38866" i="1"/>
  <c r="L38867" i="1"/>
  <c r="L38868" i="1"/>
  <c r="H38868" i="1" s="1"/>
  <c r="I38868" i="1" s="1"/>
  <c r="L38869" i="1"/>
  <c r="H38869" i="1" s="1"/>
  <c r="I38869" i="1" s="1"/>
  <c r="L38870" i="1"/>
  <c r="H38870" i="1" s="1"/>
  <c r="I38870" i="1" s="1"/>
  <c r="L38871" i="1"/>
  <c r="L38872" i="1"/>
  <c r="L38873" i="1"/>
  <c r="H38873" i="1" s="1"/>
  <c r="I38873" i="1" s="1"/>
  <c r="L38874" i="1"/>
  <c r="L38875" i="1"/>
  <c r="H38875" i="1" s="1"/>
  <c r="I38875" i="1" s="1"/>
  <c r="L38876" i="1"/>
  <c r="H38876" i="1" s="1"/>
  <c r="I38876" i="1" s="1"/>
  <c r="L38877" i="1"/>
  <c r="H38877" i="1" s="1"/>
  <c r="I38877" i="1" s="1"/>
  <c r="L38878" i="1"/>
  <c r="H38878" i="1" s="1"/>
  <c r="I38878" i="1" s="1"/>
  <c r="L38879" i="1"/>
  <c r="H38879" i="1" s="1"/>
  <c r="I38879" i="1" s="1"/>
  <c r="L38880" i="1"/>
  <c r="L38881" i="1"/>
  <c r="H38881" i="1" s="1"/>
  <c r="I38881" i="1" s="1"/>
  <c r="L38882" i="1"/>
  <c r="L38883" i="1"/>
  <c r="L38884" i="1"/>
  <c r="H38884" i="1" s="1"/>
  <c r="I38884" i="1" s="1"/>
  <c r="L38885" i="1"/>
  <c r="H38885" i="1" s="1"/>
  <c r="I38885" i="1" s="1"/>
  <c r="L38886" i="1"/>
  <c r="H38886" i="1" s="1"/>
  <c r="I38886" i="1" s="1"/>
  <c r="L38887" i="1"/>
  <c r="H38887" i="1" s="1"/>
  <c r="I38887" i="1" s="1"/>
  <c r="L38888" i="1"/>
  <c r="H38888" i="1" s="1"/>
  <c r="I38888" i="1" s="1"/>
  <c r="L38889" i="1"/>
  <c r="H38889" i="1" s="1"/>
  <c r="I38889" i="1" s="1"/>
  <c r="L38890" i="1"/>
  <c r="L38891" i="1"/>
  <c r="L38892" i="1"/>
  <c r="H38892" i="1" s="1"/>
  <c r="I38892" i="1" s="1"/>
  <c r="L38893" i="1"/>
  <c r="H38893" i="1" s="1"/>
  <c r="I38893" i="1" s="1"/>
  <c r="L38894" i="1"/>
  <c r="H38894" i="1" s="1"/>
  <c r="I38894" i="1" s="1"/>
  <c r="L38895" i="1"/>
  <c r="H38895" i="1" s="1"/>
  <c r="I38895" i="1" s="1"/>
  <c r="L38896" i="1"/>
  <c r="H38896" i="1" s="1"/>
  <c r="I38896" i="1" s="1"/>
  <c r="L38897" i="1"/>
  <c r="H38897" i="1" s="1"/>
  <c r="I38897" i="1" s="1"/>
  <c r="L38898" i="1"/>
  <c r="L38899" i="1"/>
  <c r="H38899" i="1" s="1"/>
  <c r="I38899" i="1" s="1"/>
  <c r="L38900" i="1"/>
  <c r="L38901" i="1"/>
  <c r="H38901" i="1" s="1"/>
  <c r="I38901" i="1" s="1"/>
  <c r="L38902" i="1"/>
  <c r="H38902" i="1" s="1"/>
  <c r="I38902" i="1" s="1"/>
  <c r="L38903" i="1"/>
  <c r="H38903" i="1" s="1"/>
  <c r="I38903" i="1" s="1"/>
  <c r="L38904" i="1"/>
  <c r="H38904" i="1" s="1"/>
  <c r="I38904" i="1" s="1"/>
  <c r="L38905" i="1"/>
  <c r="H38905" i="1" s="1"/>
  <c r="I38905" i="1" s="1"/>
  <c r="L38906" i="1"/>
  <c r="L38907" i="1"/>
  <c r="H38907" i="1" s="1"/>
  <c r="I38907" i="1" s="1"/>
  <c r="L38908" i="1"/>
  <c r="H38908" i="1" s="1"/>
  <c r="I38908" i="1" s="1"/>
  <c r="L38909" i="1"/>
  <c r="H38909" i="1" s="1"/>
  <c r="I38909" i="1" s="1"/>
  <c r="L38910" i="1"/>
  <c r="H38910" i="1" s="1"/>
  <c r="I38910" i="1" s="1"/>
  <c r="L38911" i="1"/>
  <c r="H38911" i="1" s="1"/>
  <c r="I38911" i="1" s="1"/>
  <c r="L38912" i="1"/>
  <c r="H38912" i="1" s="1"/>
  <c r="I38912" i="1" s="1"/>
  <c r="L38913" i="1"/>
  <c r="H38913" i="1" s="1"/>
  <c r="I38913" i="1" s="1"/>
  <c r="L38914" i="1"/>
  <c r="L38915" i="1"/>
  <c r="L38916" i="1"/>
  <c r="H38916" i="1" s="1"/>
  <c r="I38916" i="1" s="1"/>
  <c r="L38917" i="1"/>
  <c r="H38917" i="1" s="1"/>
  <c r="I38917" i="1" s="1"/>
  <c r="L38918" i="1"/>
  <c r="H38918" i="1" s="1"/>
  <c r="I38918" i="1" s="1"/>
  <c r="L38919" i="1"/>
  <c r="H38919" i="1" s="1"/>
  <c r="I38919" i="1" s="1"/>
  <c r="L38920" i="1"/>
  <c r="H38920" i="1" s="1"/>
  <c r="I38920" i="1" s="1"/>
  <c r="L38921" i="1"/>
  <c r="H38921" i="1" s="1"/>
  <c r="I38921" i="1" s="1"/>
  <c r="L38922" i="1"/>
  <c r="L38923" i="1"/>
  <c r="L38924" i="1"/>
  <c r="L38925" i="1"/>
  <c r="H38925" i="1" s="1"/>
  <c r="I38925" i="1" s="1"/>
  <c r="L38926" i="1"/>
  <c r="H38926" i="1" s="1"/>
  <c r="I38926" i="1" s="1"/>
  <c r="L38927" i="1"/>
  <c r="H38927" i="1" s="1"/>
  <c r="I38927" i="1" s="1"/>
  <c r="L38928" i="1"/>
  <c r="H38928" i="1" s="1"/>
  <c r="I38928" i="1" s="1"/>
  <c r="L38929" i="1"/>
  <c r="L38930" i="1"/>
  <c r="L38931" i="1"/>
  <c r="H38931" i="1" s="1"/>
  <c r="I38931" i="1" s="1"/>
  <c r="L38932" i="1"/>
  <c r="L38933" i="1"/>
  <c r="H38933" i="1" s="1"/>
  <c r="I38933" i="1" s="1"/>
  <c r="L38934" i="1"/>
  <c r="H38934" i="1" s="1"/>
  <c r="I38934" i="1" s="1"/>
  <c r="L38935" i="1"/>
  <c r="H38935" i="1" s="1"/>
  <c r="I38935" i="1" s="1"/>
  <c r="L38936" i="1"/>
  <c r="L38937" i="1"/>
  <c r="H38937" i="1" s="1"/>
  <c r="I38937" i="1" s="1"/>
  <c r="L38938" i="1"/>
  <c r="L38939" i="1"/>
  <c r="L38940" i="1"/>
  <c r="L38941" i="1"/>
  <c r="H38941" i="1" s="1"/>
  <c r="I38941" i="1" s="1"/>
  <c r="L38942" i="1"/>
  <c r="H38942" i="1" s="1"/>
  <c r="I38942" i="1" s="1"/>
  <c r="L38943" i="1"/>
  <c r="L38944" i="1"/>
  <c r="L38945" i="1"/>
  <c r="H38945" i="1" s="1"/>
  <c r="I38945" i="1" s="1"/>
  <c r="L38946" i="1"/>
  <c r="L38947" i="1"/>
  <c r="L38948" i="1"/>
  <c r="H38948" i="1" s="1"/>
  <c r="I38948" i="1" s="1"/>
  <c r="L38949" i="1"/>
  <c r="H38949" i="1" s="1"/>
  <c r="I38949" i="1" s="1"/>
  <c r="L38950" i="1"/>
  <c r="H38950" i="1" s="1"/>
  <c r="I38950" i="1" s="1"/>
  <c r="L38951" i="1"/>
  <c r="L38952" i="1"/>
  <c r="L38953" i="1"/>
  <c r="H38953" i="1" s="1"/>
  <c r="I38953" i="1" s="1"/>
  <c r="L38954" i="1"/>
  <c r="L38955" i="1"/>
  <c r="H38955" i="1" s="1"/>
  <c r="I38955" i="1" s="1"/>
  <c r="L38956" i="1"/>
  <c r="L38957" i="1"/>
  <c r="H38957" i="1" s="1"/>
  <c r="I38957" i="1" s="1"/>
  <c r="L38958" i="1"/>
  <c r="H38958" i="1" s="1"/>
  <c r="I38958" i="1" s="1"/>
  <c r="L38959" i="1"/>
  <c r="H38959" i="1" s="1"/>
  <c r="I38959" i="1" s="1"/>
  <c r="L38960" i="1"/>
  <c r="H38960" i="1" s="1"/>
  <c r="I38960" i="1" s="1"/>
  <c r="L38961" i="1"/>
  <c r="H38961" i="1" s="1"/>
  <c r="I38961" i="1" s="1"/>
  <c r="L38962" i="1"/>
  <c r="L38963" i="1"/>
  <c r="H38963" i="1" s="1"/>
  <c r="I38963" i="1" s="1"/>
  <c r="L38964" i="1"/>
  <c r="H38964" i="1" s="1"/>
  <c r="I38964" i="1" s="1"/>
  <c r="L38965" i="1"/>
  <c r="H38965" i="1" s="1"/>
  <c r="I38965" i="1" s="1"/>
  <c r="L38966" i="1"/>
  <c r="H38966" i="1" s="1"/>
  <c r="I38966" i="1" s="1"/>
  <c r="L38967" i="1"/>
  <c r="L38968" i="1"/>
  <c r="H38968" i="1" s="1"/>
  <c r="I38968" i="1" s="1"/>
  <c r="L38969" i="1"/>
  <c r="H38969" i="1" s="1"/>
  <c r="I38969" i="1" s="1"/>
  <c r="L38970" i="1"/>
  <c r="L38971" i="1"/>
  <c r="L38972" i="1"/>
  <c r="L38973" i="1"/>
  <c r="H38973" i="1" s="1"/>
  <c r="I38973" i="1" s="1"/>
  <c r="L38974" i="1"/>
  <c r="H38974" i="1" s="1"/>
  <c r="I38974" i="1" s="1"/>
  <c r="L38975" i="1"/>
  <c r="H38975" i="1" s="1"/>
  <c r="I38975" i="1" s="1"/>
  <c r="L38976" i="1"/>
  <c r="L38977" i="1"/>
  <c r="H38977" i="1" s="1"/>
  <c r="I38977" i="1" s="1"/>
  <c r="L38978" i="1"/>
  <c r="L38979" i="1"/>
  <c r="H38979" i="1" s="1"/>
  <c r="I38979" i="1" s="1"/>
  <c r="L38980" i="1"/>
  <c r="H38980" i="1" s="1"/>
  <c r="I38980" i="1" s="1"/>
  <c r="L38981" i="1"/>
  <c r="H38981" i="1" s="1"/>
  <c r="I38981" i="1" s="1"/>
  <c r="L38982" i="1"/>
  <c r="H38982" i="1" s="1"/>
  <c r="I38982" i="1" s="1"/>
  <c r="L38983" i="1"/>
  <c r="H38983" i="1" s="1"/>
  <c r="I38983" i="1" s="1"/>
  <c r="L38984" i="1"/>
  <c r="L38985" i="1"/>
  <c r="H38985" i="1" s="1"/>
  <c r="I38985" i="1" s="1"/>
  <c r="L38986" i="1"/>
  <c r="L38987" i="1"/>
  <c r="H38987" i="1" s="1"/>
  <c r="I38987" i="1" s="1"/>
  <c r="L38988" i="1"/>
  <c r="L38989" i="1"/>
  <c r="H38989" i="1" s="1"/>
  <c r="I38989" i="1" s="1"/>
  <c r="L38990" i="1"/>
  <c r="H38990" i="1" s="1"/>
  <c r="I38990" i="1" s="1"/>
  <c r="L38991" i="1"/>
  <c r="H38991" i="1" s="1"/>
  <c r="I38991" i="1" s="1"/>
  <c r="L38992" i="1"/>
  <c r="L38993" i="1"/>
  <c r="H38993" i="1" s="1"/>
  <c r="I38993" i="1" s="1"/>
  <c r="L38994" i="1"/>
  <c r="L38995" i="1"/>
  <c r="L38996" i="1"/>
  <c r="L38997" i="1"/>
  <c r="H38997" i="1" s="1"/>
  <c r="I38997" i="1" s="1"/>
  <c r="L38998" i="1"/>
  <c r="H38998" i="1" s="1"/>
  <c r="I38998" i="1" s="1"/>
  <c r="L38999" i="1"/>
  <c r="H38999" i="1" s="1"/>
  <c r="I38999" i="1" s="1"/>
  <c r="L39000" i="1"/>
  <c r="H39000" i="1" s="1"/>
  <c r="I39000" i="1" s="1"/>
  <c r="L39001" i="1"/>
  <c r="H39001" i="1" s="1"/>
  <c r="I39001" i="1" s="1"/>
  <c r="L39002" i="1"/>
  <c r="L39003" i="1"/>
  <c r="L39004" i="1"/>
  <c r="L39005" i="1"/>
  <c r="H39005" i="1" s="1"/>
  <c r="I39005" i="1" s="1"/>
  <c r="L39006" i="1"/>
  <c r="H39006" i="1" s="1"/>
  <c r="I39006" i="1" s="1"/>
  <c r="L39007" i="1"/>
  <c r="H39007" i="1" s="1"/>
  <c r="I39007" i="1" s="1"/>
  <c r="L39008" i="1"/>
  <c r="L39009" i="1"/>
  <c r="H39009" i="1" s="1"/>
  <c r="I39009" i="1" s="1"/>
  <c r="L39010" i="1"/>
  <c r="L39011" i="1"/>
  <c r="H39011" i="1" s="1"/>
  <c r="I39011" i="1" s="1"/>
  <c r="L39012" i="1"/>
  <c r="H39012" i="1" s="1"/>
  <c r="I39012" i="1" s="1"/>
  <c r="L39013" i="1"/>
  <c r="H39013" i="1" s="1"/>
  <c r="I39013" i="1" s="1"/>
  <c r="L39014" i="1"/>
  <c r="H39014" i="1" s="1"/>
  <c r="I39014" i="1" s="1"/>
  <c r="L39015" i="1"/>
  <c r="L39016" i="1"/>
  <c r="L39017" i="1"/>
  <c r="H39017" i="1" s="1"/>
  <c r="I39017" i="1" s="1"/>
  <c r="L39018" i="1"/>
  <c r="L39019" i="1"/>
  <c r="H39019" i="1" s="1"/>
  <c r="I39019" i="1" s="1"/>
  <c r="L39020" i="1"/>
  <c r="L39021" i="1"/>
  <c r="H39021" i="1" s="1"/>
  <c r="I39021" i="1" s="1"/>
  <c r="L39022" i="1"/>
  <c r="H39022" i="1" s="1"/>
  <c r="I39022" i="1" s="1"/>
  <c r="L39023" i="1"/>
  <c r="L39024" i="1"/>
  <c r="L39025" i="1"/>
  <c r="H39025" i="1" s="1"/>
  <c r="I39025" i="1" s="1"/>
  <c r="L39026" i="1"/>
  <c r="L39027" i="1"/>
  <c r="L39028" i="1"/>
  <c r="L39029" i="1"/>
  <c r="H39029" i="1" s="1"/>
  <c r="I39029" i="1" s="1"/>
  <c r="L39030" i="1"/>
  <c r="H39030" i="1" s="1"/>
  <c r="I39030" i="1" s="1"/>
  <c r="L39031" i="1"/>
  <c r="L39032" i="1"/>
  <c r="L39033" i="1"/>
  <c r="H39033" i="1" s="1"/>
  <c r="I39033" i="1" s="1"/>
  <c r="L39034" i="1"/>
  <c r="L39035" i="1"/>
  <c r="H39035" i="1" s="1"/>
  <c r="I39035" i="1" s="1"/>
  <c r="L39036" i="1"/>
  <c r="H39036" i="1" s="1"/>
  <c r="I39036" i="1" s="1"/>
  <c r="L39037" i="1"/>
  <c r="H39037" i="1" s="1"/>
  <c r="I39037" i="1" s="1"/>
  <c r="L39038" i="1"/>
  <c r="H39038" i="1" s="1"/>
  <c r="I39038" i="1" s="1"/>
  <c r="L39039" i="1"/>
  <c r="H39039" i="1" s="1"/>
  <c r="I39039" i="1" s="1"/>
  <c r="L39040" i="1"/>
  <c r="H39040" i="1" s="1"/>
  <c r="I39040" i="1" s="1"/>
  <c r="L39041" i="1"/>
  <c r="H39041" i="1" s="1"/>
  <c r="I39041" i="1" s="1"/>
  <c r="L39042" i="1"/>
  <c r="L39043" i="1"/>
  <c r="L39044" i="1"/>
  <c r="H39044" i="1" s="1"/>
  <c r="I39044" i="1" s="1"/>
  <c r="L39045" i="1"/>
  <c r="H39045" i="1" s="1"/>
  <c r="I39045" i="1" s="1"/>
  <c r="L39046" i="1"/>
  <c r="H39046" i="1" s="1"/>
  <c r="I39046" i="1" s="1"/>
  <c r="L39047" i="1"/>
  <c r="L39048" i="1"/>
  <c r="L39049" i="1"/>
  <c r="H39049" i="1" s="1"/>
  <c r="I39049" i="1" s="1"/>
  <c r="L39050" i="1"/>
  <c r="L39051" i="1"/>
  <c r="L39052" i="1"/>
  <c r="H39052" i="1" s="1"/>
  <c r="I39052" i="1" s="1"/>
  <c r="L39053" i="1"/>
  <c r="H39053" i="1" s="1"/>
  <c r="I39053" i="1" s="1"/>
  <c r="L39054" i="1"/>
  <c r="H39054" i="1" s="1"/>
  <c r="I39054" i="1" s="1"/>
  <c r="L39055" i="1"/>
  <c r="L39056" i="1"/>
  <c r="H39056" i="1" s="1"/>
  <c r="I39056" i="1" s="1"/>
  <c r="L39057" i="1"/>
  <c r="H39057" i="1" s="1"/>
  <c r="I39057" i="1" s="1"/>
  <c r="L39058" i="1"/>
  <c r="L39059" i="1"/>
  <c r="L39060" i="1"/>
  <c r="H39060" i="1" s="1"/>
  <c r="I39060" i="1" s="1"/>
  <c r="L39061" i="1"/>
  <c r="H39061" i="1" s="1"/>
  <c r="I39061" i="1" s="1"/>
  <c r="L39062" i="1"/>
  <c r="H39062" i="1" s="1"/>
  <c r="I39062" i="1" s="1"/>
  <c r="L39063" i="1"/>
  <c r="H39063" i="1" s="1"/>
  <c r="I39063" i="1" s="1"/>
  <c r="L39064" i="1"/>
  <c r="H39064" i="1" s="1"/>
  <c r="I39064" i="1" s="1"/>
  <c r="L39065" i="1"/>
  <c r="H39065" i="1" s="1"/>
  <c r="I39065" i="1" s="1"/>
  <c r="L39066" i="1"/>
  <c r="L39067" i="1"/>
  <c r="H39067" i="1" s="1"/>
  <c r="I39067" i="1" s="1"/>
  <c r="L39068" i="1"/>
  <c r="H39068" i="1" s="1"/>
  <c r="I39068" i="1" s="1"/>
  <c r="L39069" i="1"/>
  <c r="H39069" i="1" s="1"/>
  <c r="I39069" i="1" s="1"/>
  <c r="L39070" i="1"/>
  <c r="H39070" i="1" s="1"/>
  <c r="I39070" i="1" s="1"/>
  <c r="L39071" i="1"/>
  <c r="L39072" i="1"/>
  <c r="L39073" i="1"/>
  <c r="H39073" i="1" s="1"/>
  <c r="I39073" i="1" s="1"/>
  <c r="L39074" i="1"/>
  <c r="L39075" i="1"/>
  <c r="H39075" i="1" s="1"/>
  <c r="I39075" i="1" s="1"/>
  <c r="L39076" i="1"/>
  <c r="H39076" i="1" s="1"/>
  <c r="I39076" i="1" s="1"/>
  <c r="L39077" i="1"/>
  <c r="H39077" i="1" s="1"/>
  <c r="I39077" i="1" s="1"/>
  <c r="L39078" i="1"/>
  <c r="H39078" i="1" s="1"/>
  <c r="I39078" i="1" s="1"/>
  <c r="L39079" i="1"/>
  <c r="L39080" i="1"/>
  <c r="L39081" i="1"/>
  <c r="H39081" i="1" s="1"/>
  <c r="I39081" i="1" s="1"/>
  <c r="L39082" i="1"/>
  <c r="L39083" i="1"/>
  <c r="L39084" i="1"/>
  <c r="L39085" i="1"/>
  <c r="H39085" i="1" s="1"/>
  <c r="I39085" i="1" s="1"/>
  <c r="L39086" i="1"/>
  <c r="H39086" i="1" s="1"/>
  <c r="I39086" i="1" s="1"/>
  <c r="L39087" i="1"/>
  <c r="H39087" i="1" s="1"/>
  <c r="I39087" i="1" s="1"/>
  <c r="L39088" i="1"/>
  <c r="L39089" i="1"/>
  <c r="H39089" i="1" s="1"/>
  <c r="I39089" i="1" s="1"/>
  <c r="L39090" i="1"/>
  <c r="L39091" i="1"/>
  <c r="H39091" i="1" s="1"/>
  <c r="I39091" i="1" s="1"/>
  <c r="L39092" i="1"/>
  <c r="H39092" i="1" s="1"/>
  <c r="I39092" i="1" s="1"/>
  <c r="L39093" i="1"/>
  <c r="H39093" i="1" s="1"/>
  <c r="I39093" i="1" s="1"/>
  <c r="L39094" i="1"/>
  <c r="H39094" i="1" s="1"/>
  <c r="I39094" i="1" s="1"/>
  <c r="L39095" i="1"/>
  <c r="L39096" i="1"/>
  <c r="L39097" i="1"/>
  <c r="H39097" i="1" s="1"/>
  <c r="I39097" i="1" s="1"/>
  <c r="L39098" i="1"/>
  <c r="L39099" i="1"/>
  <c r="H39099" i="1" s="1"/>
  <c r="I39099" i="1" s="1"/>
  <c r="L39100" i="1"/>
  <c r="H39100" i="1" s="1"/>
  <c r="I39100" i="1" s="1"/>
  <c r="L39101" i="1"/>
  <c r="H39101" i="1" s="1"/>
  <c r="I39101" i="1" s="1"/>
  <c r="L39102" i="1"/>
  <c r="H39102" i="1" s="1"/>
  <c r="I39102" i="1" s="1"/>
  <c r="L39103" i="1"/>
  <c r="H39103" i="1" s="1"/>
  <c r="I39103" i="1" s="1"/>
  <c r="L39104" i="1"/>
  <c r="L39105" i="1"/>
  <c r="H39105" i="1" s="1"/>
  <c r="I39105" i="1" s="1"/>
  <c r="L39106" i="1"/>
  <c r="L39107" i="1"/>
  <c r="H39107" i="1" s="1"/>
  <c r="I39107" i="1" s="1"/>
  <c r="L39108" i="1"/>
  <c r="H39108" i="1" s="1"/>
  <c r="I39108" i="1" s="1"/>
  <c r="L39109" i="1"/>
  <c r="H39109" i="1" s="1"/>
  <c r="I39109" i="1" s="1"/>
  <c r="L39110" i="1"/>
  <c r="H39110" i="1" s="1"/>
  <c r="I39110" i="1" s="1"/>
  <c r="L39111" i="1"/>
  <c r="L39112" i="1"/>
  <c r="L39113" i="1"/>
  <c r="H39113" i="1" s="1"/>
  <c r="I39113" i="1" s="1"/>
  <c r="L39114" i="1"/>
  <c r="L39115" i="1"/>
  <c r="L39116" i="1"/>
  <c r="H39116" i="1" s="1"/>
  <c r="I39116" i="1" s="1"/>
  <c r="L39117" i="1"/>
  <c r="H39117" i="1" s="1"/>
  <c r="I39117" i="1" s="1"/>
  <c r="L39118" i="1"/>
  <c r="H39118" i="1" s="1"/>
  <c r="I39118" i="1" s="1"/>
  <c r="L39119" i="1"/>
  <c r="L39120" i="1"/>
  <c r="H39120" i="1" s="1"/>
  <c r="I39120" i="1" s="1"/>
  <c r="L39121" i="1"/>
  <c r="H39121" i="1" s="1"/>
  <c r="I39121" i="1" s="1"/>
  <c r="L39122" i="1"/>
  <c r="L39123" i="1"/>
  <c r="H39123" i="1" s="1"/>
  <c r="I39123" i="1" s="1"/>
  <c r="L39124" i="1"/>
  <c r="L39125" i="1"/>
  <c r="H39125" i="1" s="1"/>
  <c r="I39125" i="1" s="1"/>
  <c r="L39126" i="1"/>
  <c r="H39126" i="1" s="1"/>
  <c r="I39126" i="1" s="1"/>
  <c r="L39127" i="1"/>
  <c r="H39127" i="1" s="1"/>
  <c r="I39127" i="1" s="1"/>
  <c r="L39128" i="1"/>
  <c r="H39128" i="1" s="1"/>
  <c r="I39128" i="1" s="1"/>
  <c r="L39129" i="1"/>
  <c r="H39129" i="1" s="1"/>
  <c r="I39129" i="1" s="1"/>
  <c r="L39130" i="1"/>
  <c r="L39131" i="1"/>
  <c r="H39131" i="1" s="1"/>
  <c r="I39131" i="1" s="1"/>
  <c r="L39132" i="1"/>
  <c r="L39133" i="1"/>
  <c r="H39133" i="1" s="1"/>
  <c r="I39133" i="1" s="1"/>
  <c r="L39134" i="1"/>
  <c r="H39134" i="1" s="1"/>
  <c r="I39134" i="1" s="1"/>
  <c r="L39135" i="1"/>
  <c r="H39135" i="1" s="1"/>
  <c r="I39135" i="1" s="1"/>
  <c r="L39136" i="1"/>
  <c r="H39136" i="1" s="1"/>
  <c r="I39136" i="1" s="1"/>
  <c r="L39137" i="1"/>
  <c r="H39137" i="1" s="1"/>
  <c r="I39137" i="1" s="1"/>
  <c r="L39138" i="1"/>
  <c r="L39139" i="1"/>
  <c r="H39139" i="1" s="1"/>
  <c r="I39139" i="1" s="1"/>
  <c r="L39140" i="1"/>
  <c r="L39141" i="1"/>
  <c r="H39141" i="1" s="1"/>
  <c r="I39141" i="1" s="1"/>
  <c r="L39142" i="1"/>
  <c r="H39142" i="1" s="1"/>
  <c r="I39142" i="1" s="1"/>
  <c r="L39143" i="1"/>
  <c r="H39143" i="1" s="1"/>
  <c r="I39143" i="1" s="1"/>
  <c r="L39144" i="1"/>
  <c r="L39145" i="1"/>
  <c r="H39145" i="1" s="1"/>
  <c r="I39145" i="1" s="1"/>
  <c r="L39146" i="1"/>
  <c r="L39147" i="1"/>
  <c r="H39147" i="1" s="1"/>
  <c r="I39147" i="1" s="1"/>
  <c r="L39148" i="1"/>
  <c r="L39149" i="1"/>
  <c r="H39149" i="1" s="1"/>
  <c r="I39149" i="1" s="1"/>
  <c r="L39150" i="1"/>
  <c r="H39150" i="1" s="1"/>
  <c r="I39150" i="1" s="1"/>
  <c r="L39151" i="1"/>
  <c r="H39151" i="1" s="1"/>
  <c r="I39151" i="1" s="1"/>
  <c r="L39152" i="1"/>
  <c r="H39152" i="1" s="1"/>
  <c r="I39152" i="1" s="1"/>
  <c r="L39153" i="1"/>
  <c r="H39153" i="1" s="1"/>
  <c r="I39153" i="1" s="1"/>
  <c r="L39154" i="1"/>
  <c r="L39155" i="1"/>
  <c r="L39156" i="1"/>
  <c r="H39156" i="1" s="1"/>
  <c r="I39156" i="1" s="1"/>
  <c r="L39157" i="1"/>
  <c r="H39157" i="1" s="1"/>
  <c r="I39157" i="1" s="1"/>
  <c r="L39158" i="1"/>
  <c r="H39158" i="1" s="1"/>
  <c r="I39158" i="1" s="1"/>
  <c r="L39159" i="1"/>
  <c r="H39159" i="1" s="1"/>
  <c r="I39159" i="1" s="1"/>
  <c r="L39160" i="1"/>
  <c r="H39160" i="1" s="1"/>
  <c r="I39160" i="1" s="1"/>
  <c r="L39161" i="1"/>
  <c r="H39161" i="1" s="1"/>
  <c r="I39161" i="1" s="1"/>
  <c r="L39162" i="1"/>
  <c r="L39163" i="1"/>
  <c r="H39163" i="1" s="1"/>
  <c r="I39163" i="1" s="1"/>
  <c r="L39164" i="1"/>
  <c r="L39165" i="1"/>
  <c r="H39165" i="1" s="1"/>
  <c r="I39165" i="1" s="1"/>
  <c r="L39166" i="1"/>
  <c r="H39166" i="1" s="1"/>
  <c r="I39166" i="1" s="1"/>
  <c r="L39167" i="1"/>
  <c r="L39168" i="1"/>
  <c r="H39168" i="1" s="1"/>
  <c r="I39168" i="1" s="1"/>
  <c r="L39169" i="1"/>
  <c r="H39169" i="1" s="1"/>
  <c r="I39169" i="1" s="1"/>
  <c r="L39170" i="1"/>
  <c r="L39171" i="1"/>
  <c r="L39172" i="1"/>
  <c r="H39172" i="1" s="1"/>
  <c r="I39172" i="1" s="1"/>
  <c r="L39173" i="1"/>
  <c r="H39173" i="1" s="1"/>
  <c r="I39173" i="1" s="1"/>
  <c r="L39174" i="1"/>
  <c r="H39174" i="1" s="1"/>
  <c r="I39174" i="1" s="1"/>
  <c r="L39175" i="1"/>
  <c r="H39175" i="1" s="1"/>
  <c r="I39175" i="1" s="1"/>
  <c r="L39176" i="1"/>
  <c r="H39176" i="1" s="1"/>
  <c r="I39176" i="1" s="1"/>
  <c r="L39177" i="1"/>
  <c r="H39177" i="1" s="1"/>
  <c r="I39177" i="1" s="1"/>
  <c r="L39178" i="1"/>
  <c r="L39179" i="1"/>
  <c r="H39179" i="1" s="1"/>
  <c r="I39179" i="1" s="1"/>
  <c r="L39180" i="1"/>
  <c r="L39181" i="1"/>
  <c r="H39181" i="1" s="1"/>
  <c r="I39181" i="1" s="1"/>
  <c r="L39182" i="1"/>
  <c r="H39182" i="1" s="1"/>
  <c r="I39182" i="1" s="1"/>
  <c r="L39183" i="1"/>
  <c r="L39184" i="1"/>
  <c r="L39185" i="1"/>
  <c r="H39185" i="1" s="1"/>
  <c r="I39185" i="1" s="1"/>
  <c r="L39186" i="1"/>
  <c r="L39187" i="1"/>
  <c r="H39187" i="1" s="1"/>
  <c r="I39187" i="1" s="1"/>
  <c r="L39188" i="1"/>
  <c r="H39188" i="1" s="1"/>
  <c r="I39188" i="1" s="1"/>
  <c r="L39189" i="1"/>
  <c r="H39189" i="1" s="1"/>
  <c r="I39189" i="1" s="1"/>
  <c r="L39190" i="1"/>
  <c r="H39190" i="1" s="1"/>
  <c r="I39190" i="1" s="1"/>
  <c r="L39191" i="1"/>
  <c r="H39191" i="1" s="1"/>
  <c r="I39191" i="1" s="1"/>
  <c r="L39192" i="1"/>
  <c r="L39193" i="1"/>
  <c r="H39193" i="1" s="1"/>
  <c r="I39193" i="1" s="1"/>
  <c r="L39194" i="1"/>
  <c r="L39195" i="1"/>
  <c r="L39196" i="1"/>
  <c r="L39197" i="1"/>
  <c r="H39197" i="1" s="1"/>
  <c r="I39197" i="1" s="1"/>
  <c r="L39198" i="1"/>
  <c r="H39198" i="1" s="1"/>
  <c r="I39198" i="1" s="1"/>
  <c r="L39199" i="1"/>
  <c r="H39199" i="1" s="1"/>
  <c r="I39199" i="1" s="1"/>
  <c r="L39200" i="1"/>
  <c r="H39200" i="1" s="1"/>
  <c r="I39200" i="1" s="1"/>
  <c r="L39201" i="1"/>
  <c r="H39201" i="1" s="1"/>
  <c r="I39201" i="1" s="1"/>
  <c r="L39202" i="1"/>
  <c r="L39203" i="1"/>
  <c r="H39203" i="1" s="1"/>
  <c r="I39203" i="1" s="1"/>
  <c r="L39204" i="1"/>
  <c r="H39204" i="1" s="1"/>
  <c r="I39204" i="1" s="1"/>
  <c r="L39205" i="1"/>
  <c r="H39205" i="1" s="1"/>
  <c r="I39205" i="1" s="1"/>
  <c r="L39206" i="1"/>
  <c r="H39206" i="1" s="1"/>
  <c r="I39206" i="1" s="1"/>
  <c r="L39207" i="1"/>
  <c r="H39207" i="1" s="1"/>
  <c r="I39207" i="1" s="1"/>
  <c r="L39208" i="1"/>
  <c r="H39208" i="1" s="1"/>
  <c r="I39208" i="1" s="1"/>
  <c r="L39209" i="1"/>
  <c r="H39209" i="1" s="1"/>
  <c r="I39209" i="1" s="1"/>
  <c r="L39210" i="1"/>
  <c r="L39211" i="1"/>
  <c r="L39212" i="1"/>
  <c r="H39212" i="1" s="1"/>
  <c r="I39212" i="1" s="1"/>
  <c r="L39213" i="1"/>
  <c r="H39213" i="1" s="1"/>
  <c r="I39213" i="1" s="1"/>
  <c r="L39214" i="1"/>
  <c r="H39214" i="1" s="1"/>
  <c r="I39214" i="1" s="1"/>
  <c r="L39215" i="1"/>
  <c r="L39216" i="1"/>
  <c r="H39216" i="1" s="1"/>
  <c r="I39216" i="1" s="1"/>
  <c r="L39217" i="1"/>
  <c r="H39217" i="1" s="1"/>
  <c r="I39217" i="1" s="1"/>
  <c r="L39218" i="1"/>
  <c r="L39219" i="1"/>
  <c r="H39219" i="1" s="1"/>
  <c r="I39219" i="1" s="1"/>
  <c r="L39220" i="1"/>
  <c r="L39221" i="1"/>
  <c r="H39221" i="1" s="1"/>
  <c r="I39221" i="1" s="1"/>
  <c r="L39222" i="1"/>
  <c r="H39222" i="1" s="1"/>
  <c r="I39222" i="1" s="1"/>
  <c r="L39223" i="1"/>
  <c r="H39223" i="1" s="1"/>
  <c r="I39223" i="1" s="1"/>
  <c r="L39224" i="1"/>
  <c r="L39225" i="1"/>
  <c r="H39225" i="1" s="1"/>
  <c r="I39225" i="1" s="1"/>
  <c r="L39226" i="1"/>
  <c r="L39227" i="1"/>
  <c r="L39228" i="1"/>
  <c r="H39228" i="1" s="1"/>
  <c r="I39228" i="1" s="1"/>
  <c r="L39229" i="1"/>
  <c r="H39229" i="1" s="1"/>
  <c r="I39229" i="1" s="1"/>
  <c r="L39230" i="1"/>
  <c r="H39230" i="1" s="1"/>
  <c r="I39230" i="1" s="1"/>
  <c r="L39231" i="1"/>
  <c r="H39231" i="1" s="1"/>
  <c r="I39231" i="1" s="1"/>
  <c r="L39232" i="1"/>
  <c r="H39232" i="1" s="1"/>
  <c r="I39232" i="1" s="1"/>
  <c r="L39233" i="1"/>
  <c r="H39233" i="1" s="1"/>
  <c r="I39233" i="1" s="1"/>
  <c r="L39234" i="1"/>
  <c r="L39235" i="1"/>
  <c r="L39236" i="1"/>
  <c r="H39236" i="1" s="1"/>
  <c r="I39236" i="1" s="1"/>
  <c r="L39237" i="1"/>
  <c r="H39237" i="1" s="1"/>
  <c r="I39237" i="1" s="1"/>
  <c r="L39238" i="1"/>
  <c r="H39238" i="1" s="1"/>
  <c r="I39238" i="1" s="1"/>
  <c r="L39239" i="1"/>
  <c r="L39240" i="1"/>
  <c r="H39240" i="1" s="1"/>
  <c r="I39240" i="1" s="1"/>
  <c r="L39241" i="1"/>
  <c r="H39241" i="1" s="1"/>
  <c r="I39241" i="1" s="1"/>
  <c r="L39242" i="1"/>
  <c r="L39243" i="1"/>
  <c r="H39243" i="1" s="1"/>
  <c r="I39243" i="1" s="1"/>
  <c r="L39244" i="1"/>
  <c r="L39245" i="1"/>
  <c r="H39245" i="1" s="1"/>
  <c r="I39245" i="1" s="1"/>
  <c r="L39246" i="1"/>
  <c r="H39246" i="1" s="1"/>
  <c r="I39246" i="1" s="1"/>
  <c r="L39247" i="1"/>
  <c r="H39247" i="1" s="1"/>
  <c r="I39247" i="1" s="1"/>
  <c r="L39248" i="1"/>
  <c r="L39249" i="1"/>
  <c r="H39249" i="1" s="1"/>
  <c r="I39249" i="1" s="1"/>
  <c r="L39250" i="1"/>
  <c r="L39251" i="1"/>
  <c r="L39252" i="1"/>
  <c r="L39253" i="1"/>
  <c r="H39253" i="1" s="1"/>
  <c r="I39253" i="1" s="1"/>
  <c r="L39254" i="1"/>
  <c r="H39254" i="1" s="1"/>
  <c r="I39254" i="1" s="1"/>
  <c r="L39255" i="1"/>
  <c r="H39255" i="1" s="1"/>
  <c r="I39255" i="1" s="1"/>
  <c r="L39256" i="1"/>
  <c r="H39256" i="1" s="1"/>
  <c r="I39256" i="1" s="1"/>
  <c r="L39257" i="1"/>
  <c r="H39257" i="1" s="1"/>
  <c r="I39257" i="1" s="1"/>
  <c r="L39258" i="1"/>
  <c r="L39259" i="1"/>
  <c r="H39259" i="1" s="1"/>
  <c r="I39259" i="1" s="1"/>
  <c r="L39260" i="1"/>
  <c r="L39261" i="1"/>
  <c r="H39261" i="1" s="1"/>
  <c r="I39261" i="1" s="1"/>
  <c r="L39262" i="1"/>
  <c r="H39262" i="1" s="1"/>
  <c r="I39262" i="1" s="1"/>
  <c r="L39263" i="1"/>
  <c r="H39263" i="1" s="1"/>
  <c r="I39263" i="1" s="1"/>
  <c r="L39264" i="1"/>
  <c r="L39265" i="1"/>
  <c r="H39265" i="1" s="1"/>
  <c r="I39265" i="1" s="1"/>
  <c r="L39266" i="1"/>
  <c r="L39267" i="1"/>
  <c r="L39268" i="1"/>
  <c r="H39268" i="1" s="1"/>
  <c r="I39268" i="1" s="1"/>
  <c r="L39269" i="1"/>
  <c r="H39269" i="1" s="1"/>
  <c r="I39269" i="1" s="1"/>
  <c r="L39270" i="1"/>
  <c r="H39270" i="1" s="1"/>
  <c r="I39270" i="1" s="1"/>
  <c r="L39271" i="1"/>
  <c r="L39272" i="1"/>
  <c r="H39272" i="1" s="1"/>
  <c r="I39272" i="1" s="1"/>
  <c r="L39273" i="1"/>
  <c r="H39273" i="1" s="1"/>
  <c r="I39273" i="1" s="1"/>
  <c r="L39274" i="1"/>
  <c r="L39275" i="1"/>
  <c r="H39275" i="1" s="1"/>
  <c r="I39275" i="1" s="1"/>
  <c r="L39276" i="1"/>
  <c r="L39277" i="1"/>
  <c r="H39277" i="1" s="1"/>
  <c r="I39277" i="1" s="1"/>
  <c r="L39278" i="1"/>
  <c r="H39278" i="1" s="1"/>
  <c r="I39278" i="1" s="1"/>
  <c r="L39279" i="1"/>
  <c r="H39279" i="1" s="1"/>
  <c r="I39279" i="1" s="1"/>
  <c r="L39280" i="1"/>
  <c r="H39280" i="1" s="1"/>
  <c r="I39280" i="1" s="1"/>
  <c r="L39281" i="1"/>
  <c r="H39281" i="1" s="1"/>
  <c r="I39281" i="1" s="1"/>
  <c r="L39282" i="1"/>
  <c r="L39283" i="1"/>
  <c r="L39284" i="1"/>
  <c r="H39284" i="1" s="1"/>
  <c r="I39284" i="1" s="1"/>
  <c r="L39285" i="1"/>
  <c r="H39285" i="1" s="1"/>
  <c r="I39285" i="1" s="1"/>
  <c r="L39286" i="1"/>
  <c r="H39286" i="1" s="1"/>
  <c r="I39286" i="1" s="1"/>
  <c r="L39287" i="1"/>
  <c r="L39288" i="1"/>
  <c r="L39289" i="1"/>
  <c r="H39289" i="1" s="1"/>
  <c r="I39289" i="1" s="1"/>
  <c r="L39290" i="1"/>
  <c r="L39291" i="1"/>
  <c r="H39291" i="1" s="1"/>
  <c r="I39291" i="1" s="1"/>
  <c r="L39292" i="1"/>
  <c r="H39292" i="1" s="1"/>
  <c r="I39292" i="1" s="1"/>
  <c r="L39293" i="1"/>
  <c r="H39293" i="1" s="1"/>
  <c r="I39293" i="1" s="1"/>
  <c r="L39294" i="1"/>
  <c r="H39294" i="1" s="1"/>
  <c r="I39294" i="1" s="1"/>
  <c r="L39295" i="1"/>
  <c r="H39295" i="1" s="1"/>
  <c r="I39295" i="1" s="1"/>
  <c r="L39296" i="1"/>
  <c r="H39296" i="1" s="1"/>
  <c r="I39296" i="1" s="1"/>
  <c r="L39297" i="1"/>
  <c r="H39297" i="1" s="1"/>
  <c r="I39297" i="1" s="1"/>
  <c r="L39298" i="1"/>
  <c r="L39299" i="1"/>
  <c r="H39299" i="1" s="1"/>
  <c r="I39299" i="1" s="1"/>
  <c r="L39300" i="1"/>
  <c r="H39300" i="1" s="1"/>
  <c r="I39300" i="1" s="1"/>
  <c r="L39301" i="1"/>
  <c r="H39301" i="1" s="1"/>
  <c r="I39301" i="1" s="1"/>
  <c r="L39302" i="1"/>
  <c r="H39302" i="1" s="1"/>
  <c r="I39302" i="1" s="1"/>
  <c r="L39303" i="1"/>
  <c r="H39303" i="1" s="1"/>
  <c r="I39303" i="1" s="1"/>
  <c r="L39304" i="1"/>
  <c r="L39305" i="1"/>
  <c r="H39305" i="1" s="1"/>
  <c r="I39305" i="1" s="1"/>
  <c r="L39306" i="1"/>
  <c r="L39307" i="1"/>
  <c r="L39308" i="1"/>
  <c r="L39309" i="1"/>
  <c r="H39309" i="1" s="1"/>
  <c r="I39309" i="1" s="1"/>
  <c r="L39310" i="1"/>
  <c r="H39310" i="1" s="1"/>
  <c r="I39310" i="1" s="1"/>
  <c r="L39311" i="1"/>
  <c r="L39312" i="1"/>
  <c r="H39312" i="1" s="1"/>
  <c r="I39312" i="1" s="1"/>
  <c r="L39313" i="1"/>
  <c r="H39313" i="1" s="1"/>
  <c r="I39313" i="1" s="1"/>
  <c r="L39314" i="1"/>
  <c r="L39315" i="1"/>
  <c r="H39315" i="1" s="1"/>
  <c r="I39315" i="1" s="1"/>
  <c r="L39316" i="1"/>
  <c r="H39316" i="1" s="1"/>
  <c r="I39316" i="1" s="1"/>
  <c r="L39317" i="1"/>
  <c r="H39317" i="1" s="1"/>
  <c r="I39317" i="1" s="1"/>
  <c r="L39318" i="1"/>
  <c r="H39318" i="1" s="1"/>
  <c r="I39318" i="1" s="1"/>
  <c r="L39319" i="1"/>
  <c r="L39320" i="1"/>
  <c r="L39321" i="1"/>
  <c r="H39321" i="1" s="1"/>
  <c r="I39321" i="1" s="1"/>
  <c r="L39322" i="1"/>
  <c r="L39323" i="1"/>
  <c r="L39324" i="1"/>
  <c r="H39324" i="1" s="1"/>
  <c r="I39324" i="1" s="1"/>
  <c r="L39325" i="1"/>
  <c r="H39325" i="1" s="1"/>
  <c r="I39325" i="1" s="1"/>
  <c r="L39326" i="1"/>
  <c r="H39326" i="1" s="1"/>
  <c r="I39326" i="1" s="1"/>
  <c r="L39327" i="1"/>
  <c r="L39328" i="1"/>
  <c r="H39328" i="1" s="1"/>
  <c r="I39328" i="1" s="1"/>
  <c r="L39329" i="1"/>
  <c r="H39329" i="1" s="1"/>
  <c r="I39329" i="1" s="1"/>
  <c r="L39330" i="1"/>
  <c r="L39331" i="1"/>
  <c r="H39331" i="1" s="1"/>
  <c r="I39331" i="1" s="1"/>
  <c r="L39332" i="1"/>
  <c r="H39332" i="1" s="1"/>
  <c r="I39332" i="1" s="1"/>
  <c r="L39333" i="1"/>
  <c r="H39333" i="1" s="1"/>
  <c r="I39333" i="1" s="1"/>
  <c r="L39334" i="1"/>
  <c r="H39334" i="1" s="1"/>
  <c r="I39334" i="1" s="1"/>
  <c r="L39335" i="1"/>
  <c r="L39336" i="1"/>
  <c r="H39336" i="1" s="1"/>
  <c r="I39336" i="1" s="1"/>
  <c r="L39337" i="1"/>
  <c r="H39337" i="1" s="1"/>
  <c r="I39337" i="1" s="1"/>
  <c r="L39338" i="1"/>
  <c r="L39339" i="1"/>
  <c r="L39340" i="1"/>
  <c r="H39340" i="1" s="1"/>
  <c r="I39340" i="1" s="1"/>
  <c r="L39341" i="1"/>
  <c r="H39341" i="1" s="1"/>
  <c r="I39341" i="1" s="1"/>
  <c r="L39342" i="1"/>
  <c r="H39342" i="1" s="1"/>
  <c r="I39342" i="1" s="1"/>
  <c r="L39343" i="1"/>
  <c r="H39343" i="1" s="1"/>
  <c r="I39343" i="1" s="1"/>
  <c r="L39344" i="1"/>
  <c r="L39345" i="1"/>
  <c r="H39345" i="1" s="1"/>
  <c r="I39345" i="1" s="1"/>
  <c r="L39346" i="1"/>
  <c r="L39347" i="1"/>
  <c r="L39348" i="1"/>
  <c r="L39349" i="1"/>
  <c r="H39349" i="1" s="1"/>
  <c r="I39349" i="1" s="1"/>
  <c r="L39350" i="1"/>
  <c r="H39350" i="1" s="1"/>
  <c r="I39350" i="1" s="1"/>
  <c r="L39351" i="1"/>
  <c r="H39351" i="1" s="1"/>
  <c r="I39351" i="1" s="1"/>
  <c r="L39352" i="1"/>
  <c r="H39352" i="1" s="1"/>
  <c r="I39352" i="1" s="1"/>
  <c r="L39353" i="1"/>
  <c r="H39353" i="1" s="1"/>
  <c r="I39353" i="1" s="1"/>
  <c r="L39354" i="1"/>
  <c r="L39355" i="1"/>
  <c r="H39355" i="1" s="1"/>
  <c r="I39355" i="1" s="1"/>
  <c r="L39356" i="1"/>
  <c r="H39356" i="1" s="1"/>
  <c r="I39356" i="1" s="1"/>
  <c r="L39357" i="1"/>
  <c r="H39357" i="1" s="1"/>
  <c r="I39357" i="1" s="1"/>
  <c r="L39358" i="1"/>
  <c r="H39358" i="1" s="1"/>
  <c r="I39358" i="1" s="1"/>
  <c r="L39359" i="1"/>
  <c r="H39359" i="1" s="1"/>
  <c r="I39359" i="1" s="1"/>
  <c r="L39360" i="1"/>
  <c r="H39360" i="1" s="1"/>
  <c r="I39360" i="1" s="1"/>
  <c r="L39361" i="1"/>
  <c r="H39361" i="1" s="1"/>
  <c r="I39361" i="1" s="1"/>
  <c r="L39362" i="1"/>
  <c r="L39363" i="1"/>
  <c r="H39363" i="1" s="1"/>
  <c r="I39363" i="1" s="1"/>
  <c r="L39364" i="1"/>
  <c r="H39364" i="1" s="1"/>
  <c r="I39364" i="1" s="1"/>
  <c r="L39365" i="1"/>
  <c r="H39365" i="1" s="1"/>
  <c r="I39365" i="1" s="1"/>
  <c r="L39366" i="1"/>
  <c r="H39366" i="1" s="1"/>
  <c r="I39366" i="1" s="1"/>
  <c r="L39367" i="1"/>
  <c r="L39368" i="1"/>
  <c r="H39368" i="1" s="1"/>
  <c r="I39368" i="1" s="1"/>
  <c r="L39369" i="1"/>
  <c r="H39369" i="1" s="1"/>
  <c r="I39369" i="1" s="1"/>
  <c r="L39370" i="1"/>
  <c r="L39371" i="1"/>
  <c r="H39371" i="1" s="1"/>
  <c r="I39371" i="1" s="1"/>
  <c r="L39372" i="1"/>
  <c r="L39373" i="1"/>
  <c r="H39373" i="1" s="1"/>
  <c r="I39373" i="1" s="1"/>
  <c r="L39374" i="1"/>
  <c r="H39374" i="1" s="1"/>
  <c r="I39374" i="1" s="1"/>
  <c r="L39375" i="1"/>
  <c r="H39375" i="1" s="1"/>
  <c r="I39375" i="1" s="1"/>
  <c r="L39376" i="1"/>
  <c r="L39377" i="1"/>
  <c r="H39377" i="1" s="1"/>
  <c r="I39377" i="1" s="1"/>
  <c r="L39378" i="1"/>
  <c r="L39379" i="1"/>
  <c r="L39380" i="1"/>
  <c r="H39380" i="1" s="1"/>
  <c r="I39380" i="1" s="1"/>
  <c r="L39381" i="1"/>
  <c r="H39381" i="1" s="1"/>
  <c r="I39381" i="1" s="1"/>
  <c r="L39382" i="1"/>
  <c r="H39382" i="1" s="1"/>
  <c r="I39382" i="1" s="1"/>
  <c r="L39383" i="1"/>
  <c r="L39384" i="1"/>
  <c r="H39384" i="1" s="1"/>
  <c r="I39384" i="1" s="1"/>
  <c r="L39385" i="1"/>
  <c r="H39385" i="1" s="1"/>
  <c r="I39385" i="1" s="1"/>
  <c r="L39386" i="1"/>
  <c r="L39387" i="1"/>
  <c r="H39387" i="1" s="1"/>
  <c r="I39387" i="1" s="1"/>
  <c r="L39388" i="1"/>
  <c r="L39389" i="1"/>
  <c r="H39389" i="1" s="1"/>
  <c r="I39389" i="1" s="1"/>
  <c r="L39390" i="1"/>
  <c r="H39390" i="1" s="1"/>
  <c r="I39390" i="1" s="1"/>
  <c r="L39391" i="1"/>
  <c r="H39391" i="1" s="1"/>
  <c r="I39391" i="1" s="1"/>
  <c r="L39392" i="1"/>
  <c r="H39392" i="1" s="1"/>
  <c r="I39392" i="1" s="1"/>
  <c r="L39393" i="1"/>
  <c r="H39393" i="1" s="1"/>
  <c r="I39393" i="1" s="1"/>
  <c r="L39394" i="1"/>
  <c r="L39395" i="1"/>
  <c r="L39396" i="1"/>
  <c r="H39396" i="1" s="1"/>
  <c r="I39396" i="1" s="1"/>
  <c r="L39397" i="1"/>
  <c r="H39397" i="1" s="1"/>
  <c r="I39397" i="1" s="1"/>
  <c r="L39398" i="1"/>
  <c r="H39398" i="1" s="1"/>
  <c r="I39398" i="1" s="1"/>
  <c r="L39399" i="1"/>
  <c r="L39400" i="1"/>
  <c r="L39401" i="1"/>
  <c r="H39401" i="1" s="1"/>
  <c r="I39401" i="1" s="1"/>
  <c r="L39402" i="1"/>
  <c r="L39403" i="1"/>
  <c r="L39404" i="1"/>
  <c r="L39405" i="1"/>
  <c r="H39405" i="1" s="1"/>
  <c r="I39405" i="1" s="1"/>
  <c r="L39406" i="1"/>
  <c r="H39406" i="1" s="1"/>
  <c r="I39406" i="1" s="1"/>
  <c r="L39407" i="1"/>
  <c r="H39407" i="1" s="1"/>
  <c r="I39407" i="1" s="1"/>
  <c r="L39408" i="1"/>
  <c r="H39408" i="1" s="1"/>
  <c r="I39408" i="1" s="1"/>
  <c r="L39409" i="1"/>
  <c r="H39409" i="1" s="1"/>
  <c r="I39409" i="1" s="1"/>
  <c r="L39410" i="1"/>
  <c r="L39411" i="1"/>
  <c r="H39411" i="1" s="1"/>
  <c r="I39411" i="1" s="1"/>
  <c r="L39412" i="1"/>
  <c r="H39412" i="1" s="1"/>
  <c r="I39412" i="1" s="1"/>
  <c r="L39413" i="1"/>
  <c r="H39413" i="1" s="1"/>
  <c r="I39413" i="1" s="1"/>
  <c r="L39414" i="1"/>
  <c r="H39414" i="1" s="1"/>
  <c r="I39414" i="1" s="1"/>
  <c r="L39415" i="1"/>
  <c r="L39416" i="1"/>
  <c r="H39416" i="1" s="1"/>
  <c r="I39416" i="1" s="1"/>
  <c r="L39417" i="1"/>
  <c r="H39417" i="1" s="1"/>
  <c r="I39417" i="1" s="1"/>
  <c r="L39418" i="1"/>
  <c r="L39419" i="1"/>
  <c r="H39419" i="1" s="1"/>
  <c r="I39419" i="1" s="1"/>
  <c r="L39420" i="1"/>
  <c r="H39420" i="1" s="1"/>
  <c r="I39420" i="1" s="1"/>
  <c r="L39421" i="1"/>
  <c r="H39421" i="1" s="1"/>
  <c r="I39421" i="1" s="1"/>
  <c r="L39422" i="1"/>
  <c r="H39422" i="1" s="1"/>
  <c r="I39422" i="1" s="1"/>
  <c r="L39423" i="1"/>
  <c r="H39423" i="1" s="1"/>
  <c r="I39423" i="1" s="1"/>
  <c r="L39424" i="1"/>
  <c r="L39425" i="1"/>
  <c r="H39425" i="1" s="1"/>
  <c r="I39425" i="1" s="1"/>
  <c r="L39426" i="1"/>
  <c r="L39427" i="1"/>
  <c r="H39427" i="1" s="1"/>
  <c r="I39427" i="1" s="1"/>
  <c r="L39428" i="1"/>
  <c r="H39428" i="1" s="1"/>
  <c r="I39428" i="1" s="1"/>
  <c r="L39429" i="1"/>
  <c r="H39429" i="1" s="1"/>
  <c r="I39429" i="1" s="1"/>
  <c r="L39430" i="1"/>
  <c r="H39430" i="1" s="1"/>
  <c r="I39430" i="1" s="1"/>
  <c r="L39431" i="1"/>
  <c r="L39432" i="1"/>
  <c r="H39432" i="1" s="1"/>
  <c r="I39432" i="1" s="1"/>
  <c r="L39433" i="1"/>
  <c r="H39433" i="1" s="1"/>
  <c r="I39433" i="1" s="1"/>
  <c r="L39434" i="1"/>
  <c r="L39435" i="1"/>
  <c r="L39436" i="1"/>
  <c r="H39436" i="1" s="1"/>
  <c r="I39436" i="1" s="1"/>
  <c r="L39437" i="1"/>
  <c r="H39437" i="1" s="1"/>
  <c r="I39437" i="1" s="1"/>
  <c r="L39438" i="1"/>
  <c r="H39438" i="1" s="1"/>
  <c r="I39438" i="1" s="1"/>
  <c r="L39439" i="1"/>
  <c r="L39440" i="1"/>
  <c r="H39440" i="1" s="1"/>
  <c r="I39440" i="1" s="1"/>
  <c r="L39441" i="1"/>
  <c r="H39441" i="1" s="1"/>
  <c r="I39441" i="1" s="1"/>
  <c r="L39442" i="1"/>
  <c r="L39443" i="1"/>
  <c r="H39443" i="1" s="1"/>
  <c r="I39443" i="1" s="1"/>
  <c r="L39444" i="1"/>
  <c r="L39445" i="1"/>
  <c r="H39445" i="1" s="1"/>
  <c r="I39445" i="1" s="1"/>
  <c r="L39446" i="1"/>
  <c r="H39446" i="1" s="1"/>
  <c r="I39446" i="1" s="1"/>
  <c r="L39447" i="1"/>
  <c r="H39447" i="1" s="1"/>
  <c r="I39447" i="1" s="1"/>
  <c r="L39448" i="1"/>
  <c r="L39449" i="1"/>
  <c r="H39449" i="1" s="1"/>
  <c r="I39449" i="1" s="1"/>
  <c r="L39450" i="1"/>
  <c r="L39451" i="1"/>
  <c r="L39452" i="1"/>
  <c r="L39453" i="1"/>
  <c r="H39453" i="1" s="1"/>
  <c r="I39453" i="1" s="1"/>
  <c r="L39454" i="1"/>
  <c r="H39454" i="1" s="1"/>
  <c r="I39454" i="1" s="1"/>
  <c r="L39455" i="1"/>
  <c r="H39455" i="1" s="1"/>
  <c r="I39455" i="1" s="1"/>
  <c r="L39456" i="1"/>
  <c r="L39457" i="1"/>
  <c r="H39457" i="1" s="1"/>
  <c r="I39457" i="1" s="1"/>
  <c r="L39458" i="1"/>
  <c r="L39459" i="1"/>
  <c r="H39459" i="1" s="1"/>
  <c r="I39459" i="1" s="1"/>
  <c r="L39460" i="1"/>
  <c r="H39460" i="1" s="1"/>
  <c r="I39460" i="1" s="1"/>
  <c r="L39461" i="1"/>
  <c r="H39461" i="1" s="1"/>
  <c r="I39461" i="1" s="1"/>
  <c r="L39462" i="1"/>
  <c r="H39462" i="1" s="1"/>
  <c r="I39462" i="1" s="1"/>
  <c r="L39463" i="1"/>
  <c r="H39463" i="1" s="1"/>
  <c r="I39463" i="1" s="1"/>
  <c r="L39464" i="1"/>
  <c r="L39465" i="1"/>
  <c r="H39465" i="1" s="1"/>
  <c r="I39465" i="1" s="1"/>
  <c r="L39466" i="1"/>
  <c r="L39467" i="1"/>
  <c r="H39467" i="1" s="1"/>
  <c r="I39467" i="1" s="1"/>
  <c r="L39468" i="1"/>
  <c r="L39469" i="1"/>
  <c r="H39469" i="1" s="1"/>
  <c r="I39469" i="1" s="1"/>
  <c r="L39470" i="1"/>
  <c r="H39470" i="1" s="1"/>
  <c r="I39470" i="1" s="1"/>
  <c r="L39471" i="1"/>
  <c r="H39471" i="1" s="1"/>
  <c r="I39471" i="1" s="1"/>
  <c r="L39472" i="1"/>
  <c r="H39472" i="1" s="1"/>
  <c r="I39472" i="1" s="1"/>
  <c r="L39473" i="1"/>
  <c r="H39473" i="1" s="1"/>
  <c r="I39473" i="1" s="1"/>
  <c r="L39474" i="1"/>
  <c r="L39475" i="1"/>
  <c r="H39475" i="1" s="1"/>
  <c r="I39475" i="1" s="1"/>
  <c r="L39476" i="1"/>
  <c r="L39477" i="1"/>
  <c r="H39477" i="1" s="1"/>
  <c r="I39477" i="1" s="1"/>
  <c r="L39478" i="1"/>
  <c r="H39478" i="1" s="1"/>
  <c r="I39478" i="1" s="1"/>
  <c r="L39479" i="1"/>
  <c r="H39479" i="1" s="1"/>
  <c r="I39479" i="1" s="1"/>
  <c r="L39480" i="1"/>
  <c r="L39481" i="1"/>
  <c r="H39481" i="1" s="1"/>
  <c r="I39481" i="1" s="1"/>
  <c r="L39482" i="1"/>
  <c r="L39483" i="1"/>
  <c r="L39484" i="1"/>
  <c r="L39485" i="1"/>
  <c r="H39485" i="1" s="1"/>
  <c r="I39485" i="1" s="1"/>
  <c r="L39486" i="1"/>
  <c r="H39486" i="1" s="1"/>
  <c r="I39486" i="1" s="1"/>
  <c r="L39487" i="1"/>
  <c r="H39487" i="1" s="1"/>
  <c r="I39487" i="1" s="1"/>
  <c r="L39488" i="1"/>
  <c r="H39488" i="1" s="1"/>
  <c r="I39488" i="1" s="1"/>
  <c r="L39489" i="1"/>
  <c r="H39489" i="1" s="1"/>
  <c r="I39489" i="1" s="1"/>
  <c r="L39490" i="1"/>
  <c r="L39491" i="1"/>
  <c r="H39491" i="1" s="1"/>
  <c r="I39491" i="1" s="1"/>
  <c r="L39492" i="1"/>
  <c r="H39492" i="1" s="1"/>
  <c r="I39492" i="1" s="1"/>
  <c r="L39493" i="1"/>
  <c r="H39493" i="1" s="1"/>
  <c r="I39493" i="1" s="1"/>
  <c r="L39494" i="1"/>
  <c r="H39494" i="1" s="1"/>
  <c r="I39494" i="1" s="1"/>
  <c r="L39495" i="1"/>
  <c r="H39495" i="1" s="1"/>
  <c r="I39495" i="1" s="1"/>
  <c r="L39496" i="1"/>
  <c r="H39496" i="1" s="1"/>
  <c r="I39496" i="1" s="1"/>
  <c r="L39497" i="1"/>
  <c r="H39497" i="1" s="1"/>
  <c r="I39497" i="1" s="1"/>
  <c r="L39498" i="1"/>
  <c r="L39499" i="1"/>
  <c r="H39499" i="1" s="1"/>
  <c r="I39499" i="1" s="1"/>
  <c r="L39500" i="1"/>
  <c r="H39500" i="1" s="1"/>
  <c r="I39500" i="1" s="1"/>
  <c r="L39501" i="1"/>
  <c r="H39501" i="1" s="1"/>
  <c r="I39501" i="1" s="1"/>
  <c r="L39502" i="1"/>
  <c r="H39502" i="1" s="1"/>
  <c r="I39502" i="1" s="1"/>
  <c r="L39503" i="1"/>
  <c r="L39504" i="1"/>
  <c r="L39505" i="1"/>
  <c r="H39505" i="1" s="1"/>
  <c r="I39505" i="1" s="1"/>
  <c r="L39506" i="1"/>
  <c r="L39507" i="1"/>
  <c r="L39508" i="1"/>
  <c r="H39508" i="1" s="1"/>
  <c r="I39508" i="1" s="1"/>
  <c r="L39509" i="1"/>
  <c r="H39509" i="1" s="1"/>
  <c r="I39509" i="1" s="1"/>
  <c r="L39510" i="1"/>
  <c r="H39510" i="1" s="1"/>
  <c r="I39510" i="1" s="1"/>
  <c r="L39511" i="1"/>
  <c r="L39512" i="1"/>
  <c r="L39513" i="1"/>
  <c r="H39513" i="1" s="1"/>
  <c r="I39513" i="1" s="1"/>
  <c r="L39514" i="1"/>
  <c r="L39515" i="1"/>
  <c r="L39516" i="1"/>
  <c r="L39517" i="1"/>
  <c r="H39517" i="1" s="1"/>
  <c r="I39517" i="1" s="1"/>
  <c r="L39518" i="1"/>
  <c r="H39518" i="1" s="1"/>
  <c r="I39518" i="1" s="1"/>
  <c r="L39519" i="1"/>
  <c r="H39519" i="1" s="1"/>
  <c r="I39519" i="1" s="1"/>
  <c r="L39520" i="1"/>
  <c r="L39521" i="1"/>
  <c r="H39521" i="1" s="1"/>
  <c r="I39521" i="1" s="1"/>
  <c r="L39522" i="1"/>
  <c r="L39523" i="1"/>
  <c r="H39523" i="1" s="1"/>
  <c r="I39523" i="1" s="1"/>
  <c r="L39524" i="1"/>
  <c r="H39524" i="1" s="1"/>
  <c r="I39524" i="1" s="1"/>
  <c r="L39525" i="1"/>
  <c r="H39525" i="1" s="1"/>
  <c r="I39525" i="1" s="1"/>
  <c r="L39526" i="1"/>
  <c r="H39526" i="1" s="1"/>
  <c r="I39526" i="1" s="1"/>
  <c r="L39527" i="1"/>
  <c r="H39527" i="1" s="1"/>
  <c r="I39527" i="1" s="1"/>
  <c r="L39528" i="1"/>
  <c r="L39529" i="1"/>
  <c r="H39529" i="1" s="1"/>
  <c r="I39529" i="1" s="1"/>
  <c r="L39530" i="1"/>
  <c r="L39531" i="1"/>
  <c r="H39531" i="1" s="1"/>
  <c r="I39531" i="1" s="1"/>
  <c r="L39532" i="1"/>
  <c r="L39533" i="1"/>
  <c r="H39533" i="1" s="1"/>
  <c r="I39533" i="1" s="1"/>
  <c r="L39534" i="1"/>
  <c r="H39534" i="1" s="1"/>
  <c r="I39534" i="1" s="1"/>
  <c r="L39535" i="1"/>
  <c r="H39535" i="1" s="1"/>
  <c r="I39535" i="1" s="1"/>
  <c r="L39536" i="1"/>
  <c r="L39537" i="1"/>
  <c r="H39537" i="1" s="1"/>
  <c r="I39537" i="1" s="1"/>
  <c r="L39538" i="1"/>
  <c r="L39539" i="1"/>
  <c r="L39540" i="1"/>
  <c r="L39541" i="1"/>
  <c r="H39541" i="1" s="1"/>
  <c r="I39541" i="1" s="1"/>
  <c r="L39542" i="1"/>
  <c r="H39542" i="1" s="1"/>
  <c r="I39542" i="1" s="1"/>
  <c r="L39543" i="1"/>
  <c r="H39543" i="1" s="1"/>
  <c r="I39543" i="1" s="1"/>
  <c r="L39544" i="1"/>
  <c r="L39545" i="1"/>
  <c r="H39545" i="1" s="1"/>
  <c r="I39545" i="1" s="1"/>
  <c r="L39546" i="1"/>
  <c r="L39547" i="1"/>
  <c r="H39547" i="1" s="1"/>
  <c r="I39547" i="1" s="1"/>
  <c r="L39548" i="1"/>
  <c r="L39549" i="1"/>
  <c r="H39549" i="1" s="1"/>
  <c r="I39549" i="1" s="1"/>
  <c r="L39550" i="1"/>
  <c r="H39550" i="1" s="1"/>
  <c r="I39550" i="1" s="1"/>
  <c r="L39551" i="1"/>
  <c r="H39551" i="1" s="1"/>
  <c r="I39551" i="1" s="1"/>
  <c r="L39552" i="1"/>
  <c r="L39553" i="1"/>
  <c r="H39553" i="1" s="1"/>
  <c r="I39553" i="1" s="1"/>
  <c r="L39554" i="1"/>
  <c r="L39555" i="1"/>
  <c r="L39556" i="1"/>
  <c r="H39556" i="1" s="1"/>
  <c r="I39556" i="1" s="1"/>
  <c r="L39557" i="1"/>
  <c r="H39557" i="1" s="1"/>
  <c r="I39557" i="1" s="1"/>
  <c r="L39558" i="1"/>
  <c r="H39558" i="1" s="1"/>
  <c r="I39558" i="1" s="1"/>
  <c r="L39559" i="1"/>
  <c r="H39559" i="1" s="1"/>
  <c r="I39559" i="1" s="1"/>
  <c r="L39560" i="1"/>
  <c r="H39560" i="1" s="1"/>
  <c r="I39560" i="1" s="1"/>
  <c r="L39561" i="1"/>
  <c r="H39561" i="1" s="1"/>
  <c r="I39561" i="1" s="1"/>
  <c r="L39562" i="1"/>
  <c r="L39563" i="1"/>
  <c r="L39564" i="1"/>
  <c r="H39564" i="1" s="1"/>
  <c r="I39564" i="1" s="1"/>
  <c r="L39565" i="1"/>
  <c r="H39565" i="1" s="1"/>
  <c r="I39565" i="1" s="1"/>
  <c r="L39566" i="1"/>
  <c r="H39566" i="1" s="1"/>
  <c r="I39566" i="1" s="1"/>
  <c r="L39567" i="1"/>
  <c r="H39567" i="1" s="1"/>
  <c r="I39567" i="1" s="1"/>
  <c r="L39568" i="1"/>
  <c r="L39569" i="1"/>
  <c r="H39569" i="1" s="1"/>
  <c r="I39569" i="1" s="1"/>
  <c r="L39570" i="1"/>
  <c r="L39571" i="1"/>
  <c r="H39571" i="1" s="1"/>
  <c r="I39571" i="1" s="1"/>
  <c r="L39572" i="1"/>
  <c r="H39572" i="1" s="1"/>
  <c r="I39572" i="1" s="1"/>
  <c r="L39573" i="1"/>
  <c r="H39573" i="1" s="1"/>
  <c r="I39573" i="1" s="1"/>
  <c r="L39574" i="1"/>
  <c r="H39574" i="1" s="1"/>
  <c r="I39574" i="1" s="1"/>
  <c r="L39575" i="1"/>
  <c r="H39575" i="1" s="1"/>
  <c r="I39575" i="1" s="1"/>
  <c r="L39576" i="1"/>
  <c r="H39576" i="1" s="1"/>
  <c r="I39576" i="1" s="1"/>
  <c r="L39577" i="1"/>
  <c r="H39577" i="1" s="1"/>
  <c r="I39577" i="1" s="1"/>
  <c r="L39578" i="1"/>
  <c r="L39579" i="1"/>
  <c r="H39579" i="1" s="1"/>
  <c r="I39579" i="1" s="1"/>
  <c r="L39580" i="1"/>
  <c r="H39580" i="1" s="1"/>
  <c r="I39580" i="1" s="1"/>
  <c r="L39581" i="1"/>
  <c r="H39581" i="1" s="1"/>
  <c r="I39581" i="1" s="1"/>
  <c r="L39582" i="1"/>
  <c r="H39582" i="1" s="1"/>
  <c r="I39582" i="1" s="1"/>
  <c r="L39583" i="1"/>
  <c r="L39584" i="1"/>
  <c r="H39584" i="1" s="1"/>
  <c r="I39584" i="1" s="1"/>
  <c r="L39585" i="1"/>
  <c r="H39585" i="1" s="1"/>
  <c r="I39585" i="1" s="1"/>
  <c r="L39586" i="1"/>
  <c r="L39587" i="1"/>
  <c r="H39587" i="1" s="1"/>
  <c r="I39587" i="1" s="1"/>
  <c r="L39588" i="1"/>
  <c r="L39589" i="1"/>
  <c r="H39589" i="1" s="1"/>
  <c r="I39589" i="1" s="1"/>
  <c r="L39590" i="1"/>
  <c r="H39590" i="1" s="1"/>
  <c r="I39590" i="1" s="1"/>
  <c r="L39591" i="1"/>
  <c r="H39591" i="1" s="1"/>
  <c r="I39591" i="1" s="1"/>
  <c r="L39592" i="1"/>
  <c r="L39593" i="1"/>
  <c r="H39593" i="1" s="1"/>
  <c r="I39593" i="1" s="1"/>
  <c r="L39594" i="1"/>
  <c r="L39595" i="1"/>
  <c r="L39596" i="1"/>
  <c r="L39597" i="1"/>
  <c r="H39597" i="1" s="1"/>
  <c r="I39597" i="1" s="1"/>
  <c r="L39598" i="1"/>
  <c r="H39598" i="1" s="1"/>
  <c r="I39598" i="1" s="1"/>
  <c r="L39599" i="1"/>
  <c r="L39600" i="1"/>
  <c r="H39600" i="1" s="1"/>
  <c r="I39600" i="1" s="1"/>
  <c r="L39601" i="1"/>
  <c r="H39601" i="1" s="1"/>
  <c r="I39601" i="1" s="1"/>
  <c r="L39602" i="1"/>
  <c r="L39603" i="1"/>
  <c r="H39603" i="1" s="1"/>
  <c r="I39603" i="1" s="1"/>
  <c r="L39604" i="1"/>
  <c r="H39604" i="1" s="1"/>
  <c r="I39604" i="1" s="1"/>
  <c r="L39605" i="1"/>
  <c r="H39605" i="1" s="1"/>
  <c r="I39605" i="1" s="1"/>
  <c r="L39606" i="1"/>
  <c r="H39606" i="1" s="1"/>
  <c r="I39606" i="1" s="1"/>
  <c r="L39607" i="1"/>
  <c r="L39608" i="1"/>
  <c r="L39609" i="1"/>
  <c r="H39609" i="1" s="1"/>
  <c r="I39609" i="1" s="1"/>
  <c r="L39610" i="1"/>
  <c r="L39611" i="1"/>
  <c r="L39612" i="1"/>
  <c r="L39613" i="1"/>
  <c r="H39613" i="1" s="1"/>
  <c r="I39613" i="1" s="1"/>
  <c r="L39614" i="1"/>
  <c r="H39614" i="1" s="1"/>
  <c r="I39614" i="1" s="1"/>
  <c r="L39615" i="1"/>
  <c r="L39616" i="1"/>
  <c r="L39617" i="1"/>
  <c r="H39617" i="1" s="1"/>
  <c r="I39617" i="1" s="1"/>
  <c r="L39618" i="1"/>
  <c r="L39619" i="1"/>
  <c r="H39619" i="1" s="1"/>
  <c r="I39619" i="1" s="1"/>
  <c r="L39620" i="1"/>
  <c r="H39620" i="1" s="1"/>
  <c r="I39620" i="1" s="1"/>
  <c r="L39621" i="1"/>
  <c r="H39621" i="1" s="1"/>
  <c r="I39621" i="1" s="1"/>
  <c r="L39622" i="1"/>
  <c r="H39622" i="1" s="1"/>
  <c r="I39622" i="1" s="1"/>
  <c r="L39623" i="1"/>
  <c r="H39623" i="1" s="1"/>
  <c r="I39623" i="1" s="1"/>
  <c r="L39624" i="1"/>
  <c r="L39625" i="1"/>
  <c r="H39625" i="1" s="1"/>
  <c r="I39625" i="1" s="1"/>
  <c r="L39626" i="1"/>
  <c r="L39627" i="1"/>
  <c r="L39628" i="1"/>
  <c r="L39629" i="1"/>
  <c r="H39629" i="1" s="1"/>
  <c r="I39629" i="1" s="1"/>
  <c r="L39630" i="1"/>
  <c r="H39630" i="1" s="1"/>
  <c r="I39630" i="1" s="1"/>
  <c r="L39631" i="1"/>
  <c r="L39632" i="1"/>
  <c r="L39633" i="1"/>
  <c r="H39633" i="1" s="1"/>
  <c r="I39633" i="1" s="1"/>
  <c r="L39634" i="1"/>
  <c r="L39635" i="1"/>
  <c r="H39635" i="1" s="1"/>
  <c r="I39635" i="1" s="1"/>
  <c r="L39636" i="1"/>
  <c r="H39636" i="1" s="1"/>
  <c r="I39636" i="1" s="1"/>
  <c r="L39637" i="1"/>
  <c r="H39637" i="1" s="1"/>
  <c r="I39637" i="1" s="1"/>
  <c r="L39638" i="1"/>
  <c r="H39638" i="1" s="1"/>
  <c r="I39638" i="1" s="1"/>
  <c r="L39639" i="1"/>
  <c r="H39639" i="1" s="1"/>
  <c r="I39639" i="1" s="1"/>
  <c r="L39640" i="1"/>
  <c r="H39640" i="1" s="1"/>
  <c r="I39640" i="1" s="1"/>
  <c r="L39641" i="1"/>
  <c r="H39641" i="1" s="1"/>
  <c r="I39641" i="1" s="1"/>
  <c r="L39642" i="1"/>
  <c r="L39643" i="1"/>
  <c r="H39643" i="1" s="1"/>
  <c r="I39643" i="1" s="1"/>
  <c r="L39644" i="1"/>
  <c r="H39644" i="1" s="1"/>
  <c r="I39644" i="1" s="1"/>
  <c r="L39645" i="1"/>
  <c r="H39645" i="1" s="1"/>
  <c r="I39645" i="1" s="1"/>
  <c r="L39646" i="1"/>
  <c r="H39646" i="1" s="1"/>
  <c r="I39646" i="1" s="1"/>
  <c r="L39647" i="1"/>
  <c r="H39647" i="1" s="1"/>
  <c r="I39647" i="1" s="1"/>
  <c r="L39648" i="1"/>
  <c r="L39649" i="1"/>
  <c r="H39649" i="1" s="1"/>
  <c r="I39649" i="1" s="1"/>
  <c r="L39650" i="1"/>
  <c r="L39651" i="1"/>
  <c r="L39652" i="1"/>
  <c r="H39652" i="1" s="1"/>
  <c r="I39652" i="1" s="1"/>
  <c r="L39653" i="1"/>
  <c r="H39653" i="1" s="1"/>
  <c r="I39653" i="1" s="1"/>
  <c r="L39654" i="1"/>
  <c r="H39654" i="1" s="1"/>
  <c r="I39654" i="1" s="1"/>
  <c r="L39655" i="1"/>
  <c r="L39656" i="1"/>
  <c r="H39656" i="1" s="1"/>
  <c r="I39656" i="1" s="1"/>
  <c r="L39657" i="1"/>
  <c r="H39657" i="1" s="1"/>
  <c r="I39657" i="1" s="1"/>
  <c r="L39658" i="1"/>
  <c r="L39659" i="1"/>
  <c r="H39659" i="1" s="1"/>
  <c r="I39659" i="1" s="1"/>
  <c r="L39660" i="1"/>
  <c r="H39660" i="1" s="1"/>
  <c r="I39660" i="1" s="1"/>
  <c r="L39661" i="1"/>
  <c r="H39661" i="1" s="1"/>
  <c r="I39661" i="1" s="1"/>
  <c r="L39662" i="1"/>
  <c r="H39662" i="1" s="1"/>
  <c r="I39662" i="1" s="1"/>
  <c r="L39663" i="1"/>
  <c r="H39663" i="1" s="1"/>
  <c r="I39663" i="1" s="1"/>
  <c r="L39664" i="1"/>
  <c r="H39664" i="1" s="1"/>
  <c r="I39664" i="1" s="1"/>
  <c r="L39665" i="1"/>
  <c r="H39665" i="1" s="1"/>
  <c r="I39665" i="1" s="1"/>
  <c r="L39666" i="1"/>
  <c r="L39667" i="1"/>
  <c r="L39668" i="1"/>
  <c r="H39668" i="1" s="1"/>
  <c r="I39668" i="1" s="1"/>
  <c r="L39669" i="1"/>
  <c r="H39669" i="1" s="1"/>
  <c r="I39669" i="1" s="1"/>
  <c r="L39670" i="1"/>
  <c r="H39670" i="1" s="1"/>
  <c r="I39670" i="1" s="1"/>
  <c r="L39671" i="1"/>
  <c r="H39671" i="1" s="1"/>
  <c r="I39671" i="1" s="1"/>
  <c r="L39672" i="1"/>
  <c r="L39673" i="1"/>
  <c r="H39673" i="1" s="1"/>
  <c r="I39673" i="1" s="1"/>
  <c r="L39674" i="1"/>
  <c r="L39675" i="1"/>
  <c r="H39675" i="1" s="1"/>
  <c r="I39675" i="1" s="1"/>
  <c r="L39676" i="1"/>
  <c r="L39677" i="1"/>
  <c r="H39677" i="1" s="1"/>
  <c r="I39677" i="1" s="1"/>
  <c r="L39678" i="1"/>
  <c r="H39678" i="1" s="1"/>
  <c r="I39678" i="1" s="1"/>
  <c r="L39679" i="1"/>
  <c r="H39679" i="1" s="1"/>
  <c r="I39679" i="1" s="1"/>
  <c r="L39680" i="1"/>
  <c r="H39680" i="1" s="1"/>
  <c r="I39680" i="1" s="1"/>
  <c r="L39681" i="1"/>
  <c r="H39681" i="1" s="1"/>
  <c r="I39681" i="1" s="1"/>
  <c r="L39682" i="1"/>
  <c r="L39683" i="1"/>
  <c r="H39683" i="1" s="1"/>
  <c r="I39683" i="1" s="1"/>
  <c r="L39684" i="1"/>
  <c r="H39684" i="1" s="1"/>
  <c r="I39684" i="1" s="1"/>
  <c r="L39685" i="1"/>
  <c r="H39685" i="1" s="1"/>
  <c r="I39685" i="1" s="1"/>
  <c r="L39686" i="1"/>
  <c r="H39686" i="1" s="1"/>
  <c r="I39686" i="1" s="1"/>
  <c r="L39687" i="1"/>
  <c r="H39687" i="1" s="1"/>
  <c r="I39687" i="1" s="1"/>
  <c r="L39688" i="1"/>
  <c r="H39688" i="1" s="1"/>
  <c r="I39688" i="1" s="1"/>
  <c r="L39689" i="1"/>
  <c r="H39689" i="1" s="1"/>
  <c r="I39689" i="1" s="1"/>
  <c r="L39690" i="1"/>
  <c r="L39691" i="1"/>
  <c r="H39691" i="1" s="1"/>
  <c r="I39691" i="1" s="1"/>
  <c r="L39692" i="1"/>
  <c r="L39693" i="1"/>
  <c r="H39693" i="1" s="1"/>
  <c r="I39693" i="1" s="1"/>
  <c r="L39694" i="1"/>
  <c r="H39694" i="1" s="1"/>
  <c r="I39694" i="1" s="1"/>
  <c r="L39695" i="1"/>
  <c r="H39695" i="1" s="1"/>
  <c r="I39695" i="1" s="1"/>
  <c r="L39696" i="1"/>
  <c r="H39696" i="1" s="1"/>
  <c r="I39696" i="1" s="1"/>
  <c r="L39697" i="1"/>
  <c r="H39697" i="1" s="1"/>
  <c r="I39697" i="1" s="1"/>
  <c r="L39698" i="1"/>
  <c r="L39699" i="1"/>
  <c r="H39699" i="1" s="1"/>
  <c r="I39699" i="1" s="1"/>
  <c r="L39700" i="1"/>
  <c r="L39701" i="1"/>
  <c r="H39701" i="1" s="1"/>
  <c r="I39701" i="1" s="1"/>
  <c r="L39702" i="1"/>
  <c r="H39702" i="1" s="1"/>
  <c r="I39702" i="1" s="1"/>
  <c r="L39703" i="1"/>
  <c r="H39703" i="1" s="1"/>
  <c r="I39703" i="1" s="1"/>
  <c r="L39704" i="1"/>
  <c r="L39705" i="1"/>
  <c r="H39705" i="1" s="1"/>
  <c r="I39705" i="1" s="1"/>
  <c r="L39706" i="1"/>
  <c r="L39707" i="1"/>
  <c r="H39707" i="1" s="1"/>
  <c r="I39707" i="1" s="1"/>
  <c r="L39708" i="1"/>
  <c r="H39708" i="1" s="1"/>
  <c r="I39708" i="1" s="1"/>
  <c r="L39709" i="1"/>
  <c r="H39709" i="1" s="1"/>
  <c r="I39709" i="1" s="1"/>
  <c r="L39710" i="1"/>
  <c r="H39710" i="1" s="1"/>
  <c r="I39710" i="1" s="1"/>
  <c r="L39711" i="1"/>
  <c r="H39711" i="1" s="1"/>
  <c r="I39711" i="1" s="1"/>
  <c r="L39712" i="1"/>
  <c r="H39712" i="1" s="1"/>
  <c r="I39712" i="1" s="1"/>
  <c r="L39713" i="1"/>
  <c r="H39713" i="1" s="1"/>
  <c r="I39713" i="1" s="1"/>
  <c r="L39714" i="1"/>
  <c r="L39715" i="1"/>
  <c r="H39715" i="1" s="1"/>
  <c r="I39715" i="1" s="1"/>
  <c r="L39716" i="1"/>
  <c r="L39717" i="1"/>
  <c r="H39717" i="1" s="1"/>
  <c r="I39717" i="1" s="1"/>
  <c r="L39718" i="1"/>
  <c r="H39718" i="1" s="1"/>
  <c r="I39718" i="1" s="1"/>
  <c r="L39719" i="1"/>
  <c r="H39719" i="1" s="1"/>
  <c r="I39719" i="1" s="1"/>
  <c r="L39720" i="1"/>
  <c r="H39720" i="1" s="1"/>
  <c r="I39720" i="1" s="1"/>
  <c r="L39721" i="1"/>
  <c r="H39721" i="1" s="1"/>
  <c r="I39721" i="1" s="1"/>
  <c r="L39722" i="1"/>
  <c r="L39723" i="1"/>
  <c r="L39724" i="1"/>
  <c r="H39724" i="1" s="1"/>
  <c r="I39724" i="1" s="1"/>
  <c r="L39725" i="1"/>
  <c r="H39725" i="1" s="1"/>
  <c r="I39725" i="1" s="1"/>
  <c r="L39726" i="1"/>
  <c r="H39726" i="1" s="1"/>
  <c r="I39726" i="1" s="1"/>
  <c r="L39727" i="1"/>
  <c r="H39727" i="1" s="1"/>
  <c r="I39727" i="1" s="1"/>
  <c r="L39728" i="1"/>
  <c r="L39729" i="1"/>
  <c r="H39729" i="1" s="1"/>
  <c r="I39729" i="1" s="1"/>
  <c r="L39730" i="1"/>
  <c r="L39731" i="1"/>
  <c r="H39731" i="1" s="1"/>
  <c r="I39731" i="1" s="1"/>
  <c r="L39732" i="1"/>
  <c r="L39733" i="1"/>
  <c r="H39733" i="1" s="1"/>
  <c r="I39733" i="1" s="1"/>
  <c r="L39734" i="1"/>
  <c r="H39734" i="1" s="1"/>
  <c r="I39734" i="1" s="1"/>
  <c r="L39735" i="1"/>
  <c r="L39736" i="1"/>
  <c r="L39737" i="1"/>
  <c r="H39737" i="1" s="1"/>
  <c r="I39737" i="1" s="1"/>
  <c r="L39738" i="1"/>
  <c r="L39739" i="1"/>
  <c r="L39740" i="1"/>
  <c r="H39740" i="1" s="1"/>
  <c r="I39740" i="1" s="1"/>
  <c r="L39741" i="1"/>
  <c r="H39741" i="1" s="1"/>
  <c r="I39741" i="1" s="1"/>
  <c r="L39742" i="1"/>
  <c r="H39742" i="1" s="1"/>
  <c r="I39742" i="1" s="1"/>
  <c r="L39743" i="1"/>
  <c r="H39743" i="1" s="1"/>
  <c r="I39743" i="1" s="1"/>
  <c r="L39744" i="1"/>
  <c r="H39744" i="1" s="1"/>
  <c r="I39744" i="1" s="1"/>
  <c r="L39745" i="1"/>
  <c r="H39745" i="1" s="1"/>
  <c r="I39745" i="1" s="1"/>
  <c r="L39746" i="1"/>
  <c r="L39747" i="1"/>
  <c r="L39748" i="1"/>
  <c r="H39748" i="1" s="1"/>
  <c r="I39748" i="1" s="1"/>
  <c r="L39749" i="1"/>
  <c r="H39749" i="1" s="1"/>
  <c r="I39749" i="1" s="1"/>
  <c r="L39750" i="1"/>
  <c r="H39750" i="1" s="1"/>
  <c r="I39750" i="1" s="1"/>
  <c r="L39751" i="1"/>
  <c r="H39751" i="1" s="1"/>
  <c r="I39751" i="1" s="1"/>
  <c r="L39752" i="1"/>
  <c r="L39753" i="1"/>
  <c r="H39753" i="1" s="1"/>
  <c r="I39753" i="1" s="1"/>
  <c r="L39754" i="1"/>
  <c r="L39755" i="1"/>
  <c r="H39755" i="1" s="1"/>
  <c r="I39755" i="1" s="1"/>
  <c r="L39756" i="1"/>
  <c r="H39756" i="1" s="1"/>
  <c r="I39756" i="1" s="1"/>
  <c r="L39757" i="1"/>
  <c r="H39757" i="1" s="1"/>
  <c r="I39757" i="1" s="1"/>
  <c r="L39758" i="1"/>
  <c r="H39758" i="1" s="1"/>
  <c r="I39758" i="1" s="1"/>
  <c r="L39759" i="1"/>
  <c r="H39759" i="1" s="1"/>
  <c r="I39759" i="1" s="1"/>
  <c r="L39760" i="1"/>
  <c r="H39760" i="1" s="1"/>
  <c r="I39760" i="1" s="1"/>
  <c r="L39761" i="1"/>
  <c r="H39761" i="1" s="1"/>
  <c r="I39761" i="1" s="1"/>
  <c r="L39762" i="1"/>
  <c r="L39763" i="1"/>
  <c r="L39764" i="1"/>
  <c r="L39765" i="1"/>
  <c r="H39765" i="1" s="1"/>
  <c r="I39765" i="1" s="1"/>
  <c r="L39766" i="1"/>
  <c r="H39766" i="1" s="1"/>
  <c r="I39766" i="1" s="1"/>
  <c r="L39767" i="1"/>
  <c r="H39767" i="1" s="1"/>
  <c r="I39767" i="1" s="1"/>
  <c r="L39768" i="1"/>
  <c r="L39769" i="1"/>
  <c r="H39769" i="1" s="1"/>
  <c r="I39769" i="1" s="1"/>
  <c r="L39770" i="1"/>
  <c r="L39771" i="1"/>
  <c r="H39771" i="1" s="1"/>
  <c r="I39771" i="1" s="1"/>
  <c r="L39772" i="1"/>
  <c r="H39772" i="1" s="1"/>
  <c r="I39772" i="1" s="1"/>
  <c r="L39773" i="1"/>
  <c r="H39773" i="1" s="1"/>
  <c r="I39773" i="1" s="1"/>
  <c r="L39774" i="1"/>
  <c r="H39774" i="1" s="1"/>
  <c r="I39774" i="1" s="1"/>
  <c r="L39775" i="1"/>
  <c r="L39776" i="1"/>
  <c r="H39776" i="1" s="1"/>
  <c r="I39776" i="1" s="1"/>
  <c r="L39777" i="1"/>
  <c r="H39777" i="1" s="1"/>
  <c r="I39777" i="1" s="1"/>
  <c r="L39778" i="1"/>
  <c r="L39779" i="1"/>
  <c r="L39780" i="1"/>
  <c r="L39781" i="1"/>
  <c r="H39781" i="1" s="1"/>
  <c r="I39781" i="1" s="1"/>
  <c r="L39782" i="1"/>
  <c r="H39782" i="1" s="1"/>
  <c r="I39782" i="1" s="1"/>
  <c r="L39783" i="1"/>
  <c r="H39783" i="1" s="1"/>
  <c r="I39783" i="1" s="1"/>
  <c r="L39784" i="1"/>
  <c r="L39785" i="1"/>
  <c r="H39785" i="1" s="1"/>
  <c r="I39785" i="1" s="1"/>
  <c r="L39786" i="1"/>
  <c r="L39787" i="1"/>
  <c r="H39787" i="1" s="1"/>
  <c r="I39787" i="1" s="1"/>
  <c r="L39788" i="1"/>
  <c r="H39788" i="1" s="1"/>
  <c r="I39788" i="1" s="1"/>
  <c r="L39789" i="1"/>
  <c r="H39789" i="1" s="1"/>
  <c r="I39789" i="1" s="1"/>
  <c r="L39790" i="1"/>
  <c r="H39790" i="1" s="1"/>
  <c r="I39790" i="1" s="1"/>
  <c r="L39791" i="1"/>
  <c r="L39792" i="1"/>
  <c r="L39793" i="1"/>
  <c r="H39793" i="1" s="1"/>
  <c r="I39793" i="1" s="1"/>
  <c r="L39794" i="1"/>
  <c r="L39795" i="1"/>
  <c r="L39796" i="1"/>
  <c r="L39797" i="1"/>
  <c r="H39797" i="1" s="1"/>
  <c r="I39797" i="1" s="1"/>
  <c r="L39798" i="1"/>
  <c r="H39798" i="1" s="1"/>
  <c r="I39798" i="1" s="1"/>
  <c r="L39799" i="1"/>
  <c r="H39799" i="1" s="1"/>
  <c r="I39799" i="1" s="1"/>
  <c r="L39800" i="1"/>
  <c r="H39800" i="1" s="1"/>
  <c r="I39800" i="1" s="1"/>
  <c r="L39801" i="1"/>
  <c r="H39801" i="1" s="1"/>
  <c r="I39801" i="1" s="1"/>
  <c r="L39802" i="1"/>
  <c r="L39803" i="1"/>
  <c r="L39804" i="1"/>
  <c r="L39805" i="1"/>
  <c r="H39805" i="1" s="1"/>
  <c r="I39805" i="1" s="1"/>
  <c r="L39806" i="1"/>
  <c r="H39806" i="1" s="1"/>
  <c r="I39806" i="1" s="1"/>
  <c r="L39807" i="1"/>
  <c r="H39807" i="1" s="1"/>
  <c r="I39807" i="1" s="1"/>
  <c r="L39808" i="1"/>
  <c r="H39808" i="1" s="1"/>
  <c r="I39808" i="1" s="1"/>
  <c r="L39809" i="1"/>
  <c r="H39809" i="1" s="1"/>
  <c r="I39809" i="1" s="1"/>
  <c r="L39810" i="1"/>
  <c r="L39811" i="1"/>
  <c r="H39811" i="1" s="1"/>
  <c r="I39811" i="1" s="1"/>
  <c r="L39812" i="1"/>
  <c r="H39812" i="1" s="1"/>
  <c r="I39812" i="1" s="1"/>
  <c r="L39813" i="1"/>
  <c r="H39813" i="1" s="1"/>
  <c r="I39813" i="1" s="1"/>
  <c r="L39814" i="1"/>
  <c r="H39814" i="1" s="1"/>
  <c r="I39814" i="1" s="1"/>
  <c r="L39815" i="1"/>
  <c r="H39815" i="1" s="1"/>
  <c r="I39815" i="1" s="1"/>
  <c r="L39816" i="1"/>
  <c r="H39816" i="1" s="1"/>
  <c r="I39816" i="1" s="1"/>
  <c r="L39817" i="1"/>
  <c r="H39817" i="1" s="1"/>
  <c r="I39817" i="1" s="1"/>
  <c r="L39818" i="1"/>
  <c r="L39819" i="1"/>
  <c r="L39820" i="1"/>
  <c r="L39821" i="1"/>
  <c r="H39821" i="1" s="1"/>
  <c r="I39821" i="1" s="1"/>
  <c r="L39822" i="1"/>
  <c r="H39822" i="1" s="1"/>
  <c r="I39822" i="1" s="1"/>
  <c r="L39823" i="1"/>
  <c r="H39823" i="1" s="1"/>
  <c r="I39823" i="1" s="1"/>
  <c r="L39824" i="1"/>
  <c r="L39825" i="1"/>
  <c r="H39825" i="1" s="1"/>
  <c r="I39825" i="1" s="1"/>
  <c r="L39826" i="1"/>
  <c r="L39827" i="1"/>
  <c r="H39827" i="1" s="1"/>
  <c r="I39827" i="1" s="1"/>
  <c r="L39828" i="1"/>
  <c r="L39829" i="1"/>
  <c r="H39829" i="1" s="1"/>
  <c r="I39829" i="1" s="1"/>
  <c r="L39830" i="1"/>
  <c r="H39830" i="1" s="1"/>
  <c r="I39830" i="1" s="1"/>
  <c r="L39831" i="1"/>
  <c r="H39831" i="1" s="1"/>
  <c r="I39831" i="1" s="1"/>
  <c r="L39832" i="1"/>
  <c r="H39832" i="1" s="1"/>
  <c r="I39832" i="1" s="1"/>
  <c r="L39833" i="1"/>
  <c r="H39833" i="1" s="1"/>
  <c r="I39833" i="1" s="1"/>
  <c r="L39834" i="1"/>
  <c r="L39835" i="1"/>
  <c r="L39836" i="1"/>
  <c r="H39836" i="1" s="1"/>
  <c r="I39836" i="1" s="1"/>
  <c r="L39837" i="1"/>
  <c r="H39837" i="1" s="1"/>
  <c r="I39837" i="1" s="1"/>
  <c r="L39838" i="1"/>
  <c r="H39838" i="1" s="1"/>
  <c r="I39838" i="1" s="1"/>
  <c r="L39839" i="1"/>
  <c r="H39839" i="1" s="1"/>
  <c r="I39839" i="1" s="1"/>
  <c r="L39840" i="1"/>
  <c r="H39840" i="1" s="1"/>
  <c r="I39840" i="1" s="1"/>
  <c r="L39841" i="1"/>
  <c r="H39841" i="1" s="1"/>
  <c r="I39841" i="1" s="1"/>
  <c r="L39842" i="1"/>
  <c r="L39843" i="1"/>
  <c r="H39843" i="1" s="1"/>
  <c r="I39843" i="1" s="1"/>
  <c r="L39844" i="1"/>
  <c r="H39844" i="1" s="1"/>
  <c r="I39844" i="1" s="1"/>
  <c r="L39845" i="1"/>
  <c r="H39845" i="1" s="1"/>
  <c r="I39845" i="1" s="1"/>
  <c r="L39846" i="1"/>
  <c r="H39846" i="1" s="1"/>
  <c r="I39846" i="1" s="1"/>
  <c r="L39847" i="1"/>
  <c r="H39847" i="1" s="1"/>
  <c r="I39847" i="1" s="1"/>
  <c r="L39848" i="1"/>
  <c r="H39848" i="1" s="1"/>
  <c r="I39848" i="1" s="1"/>
  <c r="L39849" i="1"/>
  <c r="H39849" i="1" s="1"/>
  <c r="I39849" i="1" s="1"/>
  <c r="L39850" i="1"/>
  <c r="L39851" i="1"/>
  <c r="L39852" i="1"/>
  <c r="L39853" i="1"/>
  <c r="H39853" i="1" s="1"/>
  <c r="I39853" i="1" s="1"/>
  <c r="L39854" i="1"/>
  <c r="H39854" i="1" s="1"/>
  <c r="I39854" i="1" s="1"/>
  <c r="L39855" i="1"/>
  <c r="H39855" i="1" s="1"/>
  <c r="I39855" i="1" s="1"/>
  <c r="L39856" i="1"/>
  <c r="H39856" i="1" s="1"/>
  <c r="I39856" i="1" s="1"/>
  <c r="L39857" i="1"/>
  <c r="H39857" i="1" s="1"/>
  <c r="I39857" i="1" s="1"/>
  <c r="L39858" i="1"/>
  <c r="L39859" i="1"/>
  <c r="L39860" i="1"/>
  <c r="H39860" i="1" s="1"/>
  <c r="I39860" i="1" s="1"/>
  <c r="L39861" i="1"/>
  <c r="H39861" i="1" s="1"/>
  <c r="I39861" i="1" s="1"/>
  <c r="L39862" i="1"/>
  <c r="H39862" i="1" s="1"/>
  <c r="I39862" i="1" s="1"/>
  <c r="L39863" i="1"/>
  <c r="H39863" i="1" s="1"/>
  <c r="I39863" i="1" s="1"/>
  <c r="L39864" i="1"/>
  <c r="L39865" i="1"/>
  <c r="H39865" i="1" s="1"/>
  <c r="I39865" i="1" s="1"/>
  <c r="L39866" i="1"/>
  <c r="L39867" i="1"/>
  <c r="H39867" i="1" s="1"/>
  <c r="I39867" i="1" s="1"/>
  <c r="L39868" i="1"/>
  <c r="L39869" i="1"/>
  <c r="H39869" i="1" s="1"/>
  <c r="I39869" i="1" s="1"/>
  <c r="L39870" i="1"/>
  <c r="H39870" i="1" s="1"/>
  <c r="I39870" i="1" s="1"/>
  <c r="L39871" i="1"/>
  <c r="H39871" i="1" s="1"/>
  <c r="I39871" i="1" s="1"/>
  <c r="L39872" i="1"/>
  <c r="H39872" i="1" s="1"/>
  <c r="I39872" i="1" s="1"/>
  <c r="L39873" i="1"/>
  <c r="H39873" i="1" s="1"/>
  <c r="I39873" i="1" s="1"/>
  <c r="L39874" i="1"/>
  <c r="L39875" i="1"/>
  <c r="H39875" i="1" s="1"/>
  <c r="I39875" i="1" s="1"/>
  <c r="L39876" i="1"/>
  <c r="H39876" i="1" s="1"/>
  <c r="I39876" i="1" s="1"/>
  <c r="L39877" i="1"/>
  <c r="H39877" i="1" s="1"/>
  <c r="I39877" i="1" s="1"/>
  <c r="L39878" i="1"/>
  <c r="H39878" i="1" s="1"/>
  <c r="I39878" i="1" s="1"/>
  <c r="L39879" i="1"/>
  <c r="H39879" i="1" s="1"/>
  <c r="I39879" i="1" s="1"/>
  <c r="L39880" i="1"/>
  <c r="H39880" i="1" s="1"/>
  <c r="I39880" i="1" s="1"/>
  <c r="L39881" i="1"/>
  <c r="H39881" i="1" s="1"/>
  <c r="I39881" i="1" s="1"/>
  <c r="L39882" i="1"/>
  <c r="L39883" i="1"/>
  <c r="H39883" i="1" s="1"/>
  <c r="I39883" i="1" s="1"/>
  <c r="L39884" i="1"/>
  <c r="H39884" i="1" s="1"/>
  <c r="I39884" i="1" s="1"/>
  <c r="L39885" i="1"/>
  <c r="H39885" i="1" s="1"/>
  <c r="I39885" i="1" s="1"/>
  <c r="L39886" i="1"/>
  <c r="H39886" i="1" s="1"/>
  <c r="I39886" i="1" s="1"/>
  <c r="L39887" i="1"/>
  <c r="H39887" i="1" s="1"/>
  <c r="I39887" i="1" s="1"/>
  <c r="L39888" i="1"/>
  <c r="H39888" i="1" s="1"/>
  <c r="I39888" i="1" s="1"/>
  <c r="L39889" i="1"/>
  <c r="H39889" i="1" s="1"/>
  <c r="I39889" i="1" s="1"/>
  <c r="L39890" i="1"/>
  <c r="L39891" i="1"/>
  <c r="L39892" i="1"/>
  <c r="L39893" i="1"/>
  <c r="H39893" i="1" s="1"/>
  <c r="I39893" i="1" s="1"/>
  <c r="L39894" i="1"/>
  <c r="H39894" i="1" s="1"/>
  <c r="I39894" i="1" s="1"/>
  <c r="L39895" i="1"/>
  <c r="H39895" i="1" s="1"/>
  <c r="I39895" i="1" s="1"/>
  <c r="L39896" i="1"/>
  <c r="L39897" i="1"/>
  <c r="H39897" i="1" s="1"/>
  <c r="I39897" i="1" s="1"/>
  <c r="L39898" i="1"/>
  <c r="L39899" i="1"/>
  <c r="H39899" i="1" s="1"/>
  <c r="I39899" i="1" s="1"/>
  <c r="L39900" i="1"/>
  <c r="H39900" i="1" s="1"/>
  <c r="I39900" i="1" s="1"/>
  <c r="L39901" i="1"/>
  <c r="H39901" i="1" s="1"/>
  <c r="I39901" i="1" s="1"/>
  <c r="L39902" i="1"/>
  <c r="H39902" i="1" s="1"/>
  <c r="I39902" i="1" s="1"/>
  <c r="L39903" i="1"/>
  <c r="H39903" i="1" s="1"/>
  <c r="I39903" i="1" s="1"/>
  <c r="L39904" i="1"/>
  <c r="H39904" i="1" s="1"/>
  <c r="I39904" i="1" s="1"/>
  <c r="L39905" i="1"/>
  <c r="H39905" i="1" s="1"/>
  <c r="I39905" i="1" s="1"/>
  <c r="L39906" i="1"/>
  <c r="L39907" i="1"/>
  <c r="L39908" i="1"/>
  <c r="L39909" i="1"/>
  <c r="H39909" i="1" s="1"/>
  <c r="I39909" i="1" s="1"/>
  <c r="L39910" i="1"/>
  <c r="H39910" i="1" s="1"/>
  <c r="I39910" i="1" s="1"/>
  <c r="L39911" i="1"/>
  <c r="H39911" i="1" s="1"/>
  <c r="I39911" i="1" s="1"/>
  <c r="L39912" i="1"/>
  <c r="H39912" i="1" s="1"/>
  <c r="I39912" i="1" s="1"/>
  <c r="L39913" i="1"/>
  <c r="H39913" i="1" s="1"/>
  <c r="I39913" i="1" s="1"/>
  <c r="L39914" i="1"/>
  <c r="L39915" i="1"/>
  <c r="L39916" i="1"/>
  <c r="H39916" i="1" s="1"/>
  <c r="I39916" i="1" s="1"/>
  <c r="L39917" i="1"/>
  <c r="H39917" i="1" s="1"/>
  <c r="I39917" i="1" s="1"/>
  <c r="L39918" i="1"/>
  <c r="H39918" i="1" s="1"/>
  <c r="I39918" i="1" s="1"/>
  <c r="L39919" i="1"/>
  <c r="H39919" i="1" s="1"/>
  <c r="I39919" i="1" s="1"/>
  <c r="L39920" i="1"/>
  <c r="H39920" i="1" s="1"/>
  <c r="I39920" i="1" s="1"/>
  <c r="L39921" i="1"/>
  <c r="H39921" i="1" s="1"/>
  <c r="I39921" i="1" s="1"/>
  <c r="L39922" i="1"/>
  <c r="L39923" i="1"/>
  <c r="H39923" i="1" s="1"/>
  <c r="I39923" i="1" s="1"/>
  <c r="L39924" i="1"/>
  <c r="H39924" i="1" s="1"/>
  <c r="I39924" i="1" s="1"/>
  <c r="L39925" i="1"/>
  <c r="H39925" i="1" s="1"/>
  <c r="I39925" i="1" s="1"/>
  <c r="L39926" i="1"/>
  <c r="H39926" i="1" s="1"/>
  <c r="I39926" i="1" s="1"/>
  <c r="L39927" i="1"/>
  <c r="H39927" i="1" s="1"/>
  <c r="I39927" i="1" s="1"/>
  <c r="L39928" i="1"/>
  <c r="L39929" i="1"/>
  <c r="H39929" i="1" s="1"/>
  <c r="I39929" i="1" s="1"/>
  <c r="L39930" i="1"/>
  <c r="L39931" i="1"/>
  <c r="H39931" i="1" s="1"/>
  <c r="I39931" i="1" s="1"/>
  <c r="L39932" i="1"/>
  <c r="L39933" i="1"/>
  <c r="H39933" i="1" s="1"/>
  <c r="I39933" i="1" s="1"/>
  <c r="L39934" i="1"/>
  <c r="H39934" i="1" s="1"/>
  <c r="I39934" i="1" s="1"/>
  <c r="L39935" i="1"/>
  <c r="H39935" i="1" s="1"/>
  <c r="I39935" i="1" s="1"/>
  <c r="L39936" i="1"/>
  <c r="L39937" i="1"/>
  <c r="H39937" i="1" s="1"/>
  <c r="I39937" i="1" s="1"/>
  <c r="L39938" i="1"/>
  <c r="L39939" i="1"/>
  <c r="H39939" i="1" s="1"/>
  <c r="I39939" i="1" s="1"/>
  <c r="L39940" i="1"/>
  <c r="H39940" i="1" s="1"/>
  <c r="I39940" i="1" s="1"/>
  <c r="L39941" i="1"/>
  <c r="H39941" i="1" s="1"/>
  <c r="I39941" i="1" s="1"/>
  <c r="L39942" i="1"/>
  <c r="H39942" i="1" s="1"/>
  <c r="I39942" i="1" s="1"/>
  <c r="L39943" i="1"/>
  <c r="H39943" i="1" s="1"/>
  <c r="I39943" i="1" s="1"/>
  <c r="L39944" i="1"/>
  <c r="L39945" i="1"/>
  <c r="H39945" i="1" s="1"/>
  <c r="I39945" i="1" s="1"/>
  <c r="L39946" i="1"/>
  <c r="L39947" i="1"/>
  <c r="L39948" i="1"/>
  <c r="L39949" i="1"/>
  <c r="H39949" i="1" s="1"/>
  <c r="I39949" i="1" s="1"/>
  <c r="L39950" i="1"/>
  <c r="H39950" i="1" s="1"/>
  <c r="I39950" i="1" s="1"/>
  <c r="L39951" i="1"/>
  <c r="H39951" i="1" s="1"/>
  <c r="I39951" i="1" s="1"/>
  <c r="L39952" i="1"/>
  <c r="L39953" i="1"/>
  <c r="H39953" i="1" s="1"/>
  <c r="I39953" i="1" s="1"/>
  <c r="L39954" i="1"/>
  <c r="L39955" i="1"/>
  <c r="H39955" i="1" s="1"/>
  <c r="I39955" i="1" s="1"/>
  <c r="L39956" i="1"/>
  <c r="L39957" i="1"/>
  <c r="H39957" i="1" s="1"/>
  <c r="I39957" i="1" s="1"/>
  <c r="L39958" i="1"/>
  <c r="H39958" i="1" s="1"/>
  <c r="I39958" i="1" s="1"/>
  <c r="L39959" i="1"/>
  <c r="H39959" i="1" s="1"/>
  <c r="I39959" i="1" s="1"/>
  <c r="L39960" i="1"/>
  <c r="L39961" i="1"/>
  <c r="H39961" i="1" s="1"/>
  <c r="I39961" i="1" s="1"/>
  <c r="L39962" i="1"/>
  <c r="L39963" i="1"/>
  <c r="L39964" i="1"/>
  <c r="L39965" i="1"/>
  <c r="H39965" i="1" s="1"/>
  <c r="I39965" i="1" s="1"/>
  <c r="L39966" i="1"/>
  <c r="H39966" i="1" s="1"/>
  <c r="I39966" i="1" s="1"/>
  <c r="L39967" i="1"/>
  <c r="H39967" i="1" s="1"/>
  <c r="I39967" i="1" s="1"/>
  <c r="L39968" i="1"/>
  <c r="H39968" i="1" s="1"/>
  <c r="I39968" i="1" s="1"/>
  <c r="L39969" i="1"/>
  <c r="H39969" i="1" s="1"/>
  <c r="I39969" i="1" s="1"/>
  <c r="L39970" i="1"/>
  <c r="L39971" i="1"/>
  <c r="H39971" i="1" s="1"/>
  <c r="I39971" i="1" s="1"/>
  <c r="L39972" i="1"/>
  <c r="H39972" i="1" s="1"/>
  <c r="I39972" i="1" s="1"/>
  <c r="L39973" i="1"/>
  <c r="H39973" i="1" s="1"/>
  <c r="I39973" i="1" s="1"/>
  <c r="L39974" i="1"/>
  <c r="H39974" i="1" s="1"/>
  <c r="I39974" i="1" s="1"/>
  <c r="L39975" i="1"/>
  <c r="H39975" i="1" s="1"/>
  <c r="I39975" i="1" s="1"/>
  <c r="L39976" i="1"/>
  <c r="H39976" i="1" s="1"/>
  <c r="I39976" i="1" s="1"/>
  <c r="L39977" i="1"/>
  <c r="H39977" i="1" s="1"/>
  <c r="I39977" i="1" s="1"/>
  <c r="L39978" i="1"/>
  <c r="L39979" i="1"/>
  <c r="H39979" i="1" s="1"/>
  <c r="I39979" i="1" s="1"/>
  <c r="L39980" i="1"/>
  <c r="L39981" i="1"/>
  <c r="H39981" i="1" s="1"/>
  <c r="I39981" i="1" s="1"/>
  <c r="L39982" i="1"/>
  <c r="H39982" i="1" s="1"/>
  <c r="I39982" i="1" s="1"/>
  <c r="L39983" i="1"/>
  <c r="H39983" i="1" s="1"/>
  <c r="I39983" i="1" s="1"/>
  <c r="L39984" i="1"/>
  <c r="L39985" i="1"/>
  <c r="H39985" i="1" s="1"/>
  <c r="I39985" i="1" s="1"/>
  <c r="L39986" i="1"/>
  <c r="L39987" i="1"/>
  <c r="H39987" i="1" s="1"/>
  <c r="I39987" i="1" s="1"/>
  <c r="L39988" i="1"/>
  <c r="H39988" i="1" s="1"/>
  <c r="I39988" i="1" s="1"/>
  <c r="L39989" i="1"/>
  <c r="H39989" i="1" s="1"/>
  <c r="I39989" i="1" s="1"/>
  <c r="L39990" i="1"/>
  <c r="H39990" i="1" s="1"/>
  <c r="I39990" i="1" s="1"/>
  <c r="L39991" i="1"/>
  <c r="H39991" i="1" s="1"/>
  <c r="I39991" i="1" s="1"/>
  <c r="L39992" i="1"/>
  <c r="H39992" i="1" s="1"/>
  <c r="I39992" i="1" s="1"/>
  <c r="L39993" i="1"/>
  <c r="H39993" i="1" s="1"/>
  <c r="I39993" i="1" s="1"/>
  <c r="L39994" i="1"/>
  <c r="L39995" i="1"/>
  <c r="H39995" i="1" s="1"/>
  <c r="I39995" i="1" s="1"/>
  <c r="L39996" i="1"/>
  <c r="H39996" i="1" s="1"/>
  <c r="I39996" i="1" s="1"/>
  <c r="L39997" i="1"/>
  <c r="H39997" i="1" s="1"/>
  <c r="I39997" i="1" s="1"/>
  <c r="L39998" i="1"/>
  <c r="H39998" i="1" s="1"/>
  <c r="I39998" i="1" s="1"/>
  <c r="L39999" i="1"/>
  <c r="H39999" i="1" s="1"/>
  <c r="I39999" i="1" s="1"/>
  <c r="L40000" i="1"/>
  <c r="L40001" i="1"/>
  <c r="H40001" i="1" s="1"/>
  <c r="I40001" i="1" s="1"/>
  <c r="L40002" i="1"/>
  <c r="L40003" i="1"/>
  <c r="H40003" i="1" s="1"/>
  <c r="I40003" i="1" s="1"/>
  <c r="L40004" i="1"/>
  <c r="H40004" i="1" s="1"/>
  <c r="I40004" i="1" s="1"/>
  <c r="L40005" i="1"/>
  <c r="H40005" i="1" s="1"/>
  <c r="I40005" i="1" s="1"/>
  <c r="L40006" i="1"/>
  <c r="H40006" i="1" s="1"/>
  <c r="I40006" i="1" s="1"/>
  <c r="L40007" i="1"/>
  <c r="H40007" i="1" s="1"/>
  <c r="I40007" i="1" s="1"/>
  <c r="L40008" i="1"/>
  <c r="H40008" i="1" s="1"/>
  <c r="I40008" i="1" s="1"/>
  <c r="L40009" i="1"/>
  <c r="H40009" i="1" s="1"/>
  <c r="I40009" i="1" s="1"/>
  <c r="L40010" i="1"/>
  <c r="L40011" i="1"/>
  <c r="H40011" i="1" s="1"/>
  <c r="I40011" i="1" s="1"/>
  <c r="L40012" i="1"/>
  <c r="L40013" i="1"/>
  <c r="H40013" i="1" s="1"/>
  <c r="I40013" i="1" s="1"/>
  <c r="L40014" i="1"/>
  <c r="H40014" i="1" s="1"/>
  <c r="I40014" i="1" s="1"/>
  <c r="L40015" i="1"/>
  <c r="H40015" i="1" s="1"/>
  <c r="I40015" i="1" s="1"/>
  <c r="L40016" i="1"/>
  <c r="H40016" i="1" s="1"/>
  <c r="I40016" i="1" s="1"/>
  <c r="L40017" i="1"/>
  <c r="H40017" i="1" s="1"/>
  <c r="I40017" i="1" s="1"/>
  <c r="L40018" i="1"/>
  <c r="L40019" i="1"/>
  <c r="L40020" i="1"/>
  <c r="H40020" i="1" s="1"/>
  <c r="I40020" i="1" s="1"/>
  <c r="L40021" i="1"/>
  <c r="H40021" i="1" s="1"/>
  <c r="I40021" i="1" s="1"/>
  <c r="L40022" i="1"/>
  <c r="H40022" i="1" s="1"/>
  <c r="I40022" i="1" s="1"/>
  <c r="L40023" i="1"/>
  <c r="H40023" i="1" s="1"/>
  <c r="I40023" i="1" s="1"/>
  <c r="L40024" i="1"/>
  <c r="H40024" i="1" s="1"/>
  <c r="I40024" i="1" s="1"/>
  <c r="L40025" i="1"/>
  <c r="H40025" i="1" s="1"/>
  <c r="I40025" i="1" s="1"/>
  <c r="L40026" i="1"/>
  <c r="L40027" i="1"/>
  <c r="L40028" i="1"/>
  <c r="H40028" i="1" s="1"/>
  <c r="I40028" i="1" s="1"/>
  <c r="L40029" i="1"/>
  <c r="H40029" i="1" s="1"/>
  <c r="I40029" i="1" s="1"/>
  <c r="L40030" i="1"/>
  <c r="H40030" i="1" s="1"/>
  <c r="I40030" i="1" s="1"/>
  <c r="L40031" i="1"/>
  <c r="H40031" i="1" s="1"/>
  <c r="I40031" i="1" s="1"/>
  <c r="L40032" i="1"/>
  <c r="L40033" i="1"/>
  <c r="H40033" i="1" s="1"/>
  <c r="I40033" i="1" s="1"/>
  <c r="L40034" i="1"/>
  <c r="L40035" i="1"/>
  <c r="H40035" i="1" s="1"/>
  <c r="I40035" i="1" s="1"/>
  <c r="L40036" i="1"/>
  <c r="H40036" i="1" s="1"/>
  <c r="I40036" i="1" s="1"/>
  <c r="L40037" i="1"/>
  <c r="H40037" i="1" s="1"/>
  <c r="I40037" i="1" s="1"/>
  <c r="L40038" i="1"/>
  <c r="H40038" i="1" s="1"/>
  <c r="I40038" i="1" s="1"/>
  <c r="L40039" i="1"/>
  <c r="H40039" i="1" s="1"/>
  <c r="I40039" i="1" s="1"/>
  <c r="L40040" i="1"/>
  <c r="L40041" i="1"/>
  <c r="H40041" i="1" s="1"/>
  <c r="I40041" i="1" s="1"/>
  <c r="L40042" i="1"/>
  <c r="L40043" i="1"/>
  <c r="H40043" i="1" s="1"/>
  <c r="I40043" i="1" s="1"/>
  <c r="L40044" i="1"/>
  <c r="L40045" i="1"/>
  <c r="H40045" i="1" s="1"/>
  <c r="I40045" i="1" s="1"/>
  <c r="L40046" i="1"/>
  <c r="H40046" i="1" s="1"/>
  <c r="I40046" i="1" s="1"/>
  <c r="L40047" i="1"/>
  <c r="H40047" i="1" s="1"/>
  <c r="I40047" i="1" s="1"/>
  <c r="L40048" i="1"/>
  <c r="L40049" i="1"/>
  <c r="H40049" i="1" s="1"/>
  <c r="I40049" i="1" s="1"/>
  <c r="L40050" i="1"/>
  <c r="L40051" i="1"/>
  <c r="L40052" i="1"/>
  <c r="L40053" i="1"/>
  <c r="H40053" i="1" s="1"/>
  <c r="I40053" i="1" s="1"/>
  <c r="L40054" i="1"/>
  <c r="H40054" i="1" s="1"/>
  <c r="I40054" i="1" s="1"/>
  <c r="L40055" i="1"/>
  <c r="H40055" i="1" s="1"/>
  <c r="I40055" i="1" s="1"/>
  <c r="L40056" i="1"/>
  <c r="H40056" i="1" s="1"/>
  <c r="I40056" i="1" s="1"/>
  <c r="L40057" i="1"/>
  <c r="H40057" i="1" s="1"/>
  <c r="I40057" i="1" s="1"/>
  <c r="L40058" i="1"/>
  <c r="L40059" i="1"/>
  <c r="H40059" i="1" s="1"/>
  <c r="I40059" i="1" s="1"/>
  <c r="L40060" i="1"/>
  <c r="H40060" i="1" s="1"/>
  <c r="I40060" i="1" s="1"/>
  <c r="L40061" i="1"/>
  <c r="H40061" i="1" s="1"/>
  <c r="I40061" i="1" s="1"/>
  <c r="L40062" i="1"/>
  <c r="H40062" i="1" s="1"/>
  <c r="I40062" i="1" s="1"/>
  <c r="L40063" i="1"/>
  <c r="H40063" i="1" s="1"/>
  <c r="I40063" i="1" s="1"/>
  <c r="L40064" i="1"/>
  <c r="L40065" i="1"/>
  <c r="H40065" i="1" s="1"/>
  <c r="I40065" i="1" s="1"/>
  <c r="L40066" i="1"/>
  <c r="L40067" i="1"/>
  <c r="L40068" i="1"/>
  <c r="H40068" i="1" s="1"/>
  <c r="I40068" i="1" s="1"/>
  <c r="L40069" i="1"/>
  <c r="H40069" i="1" s="1"/>
  <c r="I40069" i="1" s="1"/>
  <c r="L40070" i="1"/>
  <c r="H40070" i="1" s="1"/>
  <c r="I40070" i="1" s="1"/>
  <c r="L40071" i="1"/>
  <c r="H40071" i="1" s="1"/>
  <c r="I40071" i="1" s="1"/>
  <c r="L40072" i="1"/>
  <c r="H40072" i="1" s="1"/>
  <c r="I40072" i="1" s="1"/>
  <c r="L40073" i="1"/>
  <c r="H40073" i="1" s="1"/>
  <c r="I40073" i="1" s="1"/>
  <c r="L40074" i="1"/>
  <c r="L40075" i="1"/>
  <c r="L40076" i="1"/>
  <c r="H40076" i="1" s="1"/>
  <c r="I40076" i="1" s="1"/>
  <c r="L40077" i="1"/>
  <c r="H40077" i="1" s="1"/>
  <c r="I40077" i="1" s="1"/>
  <c r="L40078" i="1"/>
  <c r="H40078" i="1" s="1"/>
  <c r="I40078" i="1" s="1"/>
  <c r="L40079" i="1"/>
  <c r="H40079" i="1" s="1"/>
  <c r="I40079" i="1" s="1"/>
  <c r="L40080" i="1"/>
  <c r="H40080" i="1" s="1"/>
  <c r="I40080" i="1" s="1"/>
  <c r="L40081" i="1"/>
  <c r="H40081" i="1" s="1"/>
  <c r="I40081" i="1" s="1"/>
  <c r="L40082" i="1"/>
  <c r="L40083" i="1"/>
  <c r="L40084" i="1"/>
  <c r="L40085" i="1"/>
  <c r="H40085" i="1" s="1"/>
  <c r="I40085" i="1" s="1"/>
  <c r="L40086" i="1"/>
  <c r="H40086" i="1" s="1"/>
  <c r="I40086" i="1" s="1"/>
  <c r="L40087" i="1"/>
  <c r="H40087" i="1" s="1"/>
  <c r="I40087" i="1" s="1"/>
  <c r="L40088" i="1"/>
  <c r="L40089" i="1"/>
  <c r="H40089" i="1" s="1"/>
  <c r="I40089" i="1" s="1"/>
  <c r="L40090" i="1"/>
  <c r="L40091" i="1"/>
  <c r="H40091" i="1" s="1"/>
  <c r="I40091" i="1" s="1"/>
  <c r="L40092" i="1"/>
  <c r="L40093" i="1"/>
  <c r="H40093" i="1" s="1"/>
  <c r="I40093" i="1" s="1"/>
  <c r="L40094" i="1"/>
  <c r="H40094" i="1" s="1"/>
  <c r="I40094" i="1" s="1"/>
  <c r="L40095" i="1"/>
  <c r="H40095" i="1" s="1"/>
  <c r="I40095" i="1" s="1"/>
  <c r="L40096" i="1"/>
  <c r="H40096" i="1" s="1"/>
  <c r="I40096" i="1" s="1"/>
  <c r="L40097" i="1"/>
  <c r="H40097" i="1" s="1"/>
  <c r="I40097" i="1" s="1"/>
  <c r="L40098" i="1"/>
  <c r="L40099" i="1"/>
  <c r="H40099" i="1" s="1"/>
  <c r="I40099" i="1" s="1"/>
  <c r="L40100" i="1"/>
  <c r="L40101" i="1"/>
  <c r="H40101" i="1" s="1"/>
  <c r="I40101" i="1" s="1"/>
  <c r="L40102" i="1"/>
  <c r="H40102" i="1" s="1"/>
  <c r="I40102" i="1" s="1"/>
  <c r="L40103" i="1"/>
  <c r="H40103" i="1" s="1"/>
  <c r="I40103" i="1" s="1"/>
  <c r="L40104" i="1"/>
  <c r="L40105" i="1"/>
  <c r="H40105" i="1" s="1"/>
  <c r="I40105" i="1" s="1"/>
  <c r="L40106" i="1"/>
  <c r="L40107" i="1"/>
  <c r="L40108" i="1"/>
  <c r="L40109" i="1"/>
  <c r="H40109" i="1" s="1"/>
  <c r="I40109" i="1" s="1"/>
  <c r="L40110" i="1"/>
  <c r="H40110" i="1" s="1"/>
  <c r="I40110" i="1" s="1"/>
  <c r="L40111" i="1"/>
  <c r="H40111" i="1" s="1"/>
  <c r="I40111" i="1" s="1"/>
  <c r="L40112" i="1"/>
  <c r="L40113" i="1"/>
  <c r="H40113" i="1" s="1"/>
  <c r="I40113" i="1" s="1"/>
  <c r="L40114" i="1"/>
  <c r="L40115" i="1"/>
  <c r="L40116" i="1"/>
  <c r="H40116" i="1" s="1"/>
  <c r="I40116" i="1" s="1"/>
  <c r="L40117" i="1"/>
  <c r="H40117" i="1" s="1"/>
  <c r="I40117" i="1" s="1"/>
  <c r="L40118" i="1"/>
  <c r="H40118" i="1" s="1"/>
  <c r="I40118" i="1" s="1"/>
  <c r="L40119" i="1"/>
  <c r="H40119" i="1" s="1"/>
  <c r="I40119" i="1" s="1"/>
  <c r="L40120" i="1"/>
  <c r="H40120" i="1" s="1"/>
  <c r="I40120" i="1" s="1"/>
  <c r="L40121" i="1"/>
  <c r="H40121" i="1" s="1"/>
  <c r="I40121" i="1" s="1"/>
  <c r="L40122" i="1"/>
  <c r="L40123" i="1"/>
  <c r="L40124" i="1"/>
  <c r="L40125" i="1"/>
  <c r="H40125" i="1" s="1"/>
  <c r="I40125" i="1" s="1"/>
  <c r="L40126" i="1"/>
  <c r="H40126" i="1" s="1"/>
  <c r="I40126" i="1" s="1"/>
  <c r="L40127" i="1"/>
  <c r="H40127" i="1" s="1"/>
  <c r="I40127" i="1" s="1"/>
  <c r="L40128" i="1"/>
  <c r="L40129" i="1"/>
  <c r="H40129" i="1" s="1"/>
  <c r="I40129" i="1" s="1"/>
  <c r="L40130" i="1"/>
  <c r="L40131" i="1"/>
  <c r="L40132" i="1"/>
  <c r="H40132" i="1" s="1"/>
  <c r="I40132" i="1" s="1"/>
  <c r="L40133" i="1"/>
  <c r="H40133" i="1" s="1"/>
  <c r="I40133" i="1" s="1"/>
  <c r="L40134" i="1"/>
  <c r="H40134" i="1" s="1"/>
  <c r="I40134" i="1" s="1"/>
  <c r="L40135" i="1"/>
  <c r="H40135" i="1" s="1"/>
  <c r="I40135" i="1" s="1"/>
  <c r="L40136" i="1"/>
  <c r="L40137" i="1"/>
  <c r="H40137" i="1" s="1"/>
  <c r="I40137" i="1" s="1"/>
  <c r="L40138" i="1"/>
  <c r="L40139" i="1"/>
  <c r="L40140" i="1"/>
  <c r="L40141" i="1"/>
  <c r="H40141" i="1" s="1"/>
  <c r="I40141" i="1" s="1"/>
  <c r="L40142" i="1"/>
  <c r="H40142" i="1" s="1"/>
  <c r="I40142" i="1" s="1"/>
  <c r="L40143" i="1"/>
  <c r="H40143" i="1" s="1"/>
  <c r="I40143" i="1" s="1"/>
  <c r="L40144" i="1"/>
  <c r="L40145" i="1"/>
  <c r="H40145" i="1" s="1"/>
  <c r="I40145" i="1" s="1"/>
  <c r="L40146" i="1"/>
  <c r="L40147" i="1"/>
  <c r="L40148" i="1"/>
  <c r="H40148" i="1" s="1"/>
  <c r="I40148" i="1" s="1"/>
  <c r="L40149" i="1"/>
  <c r="H40149" i="1" s="1"/>
  <c r="I40149" i="1" s="1"/>
  <c r="L40150" i="1"/>
  <c r="H40150" i="1" s="1"/>
  <c r="I40150" i="1" s="1"/>
  <c r="L40151" i="1"/>
  <c r="L40152" i="1"/>
  <c r="H40152" i="1" s="1"/>
  <c r="I40152" i="1" s="1"/>
  <c r="L40153" i="1"/>
  <c r="H40153" i="1" s="1"/>
  <c r="I40153" i="1" s="1"/>
  <c r="L40154" i="1"/>
  <c r="L40155" i="1"/>
  <c r="L40156" i="1"/>
  <c r="L40157" i="1"/>
  <c r="H40157" i="1" s="1"/>
  <c r="I40157" i="1" s="1"/>
  <c r="L40158" i="1"/>
  <c r="H40158" i="1" s="1"/>
  <c r="I40158" i="1" s="1"/>
  <c r="L40159" i="1"/>
  <c r="H40159" i="1" s="1"/>
  <c r="I40159" i="1" s="1"/>
  <c r="L40160" i="1"/>
  <c r="L40161" i="1"/>
  <c r="H40161" i="1" s="1"/>
  <c r="I40161" i="1" s="1"/>
  <c r="L40162" i="1"/>
  <c r="L40163" i="1"/>
  <c r="L40164" i="1"/>
  <c r="L40165" i="1"/>
  <c r="H40165" i="1" s="1"/>
  <c r="I40165" i="1" s="1"/>
  <c r="L40166" i="1"/>
  <c r="H40166" i="1" s="1"/>
  <c r="I40166" i="1" s="1"/>
  <c r="L40167" i="1"/>
  <c r="H40167" i="1" s="1"/>
  <c r="I40167" i="1" s="1"/>
  <c r="L40168" i="1"/>
  <c r="L40169" i="1"/>
  <c r="H40169" i="1" s="1"/>
  <c r="I40169" i="1" s="1"/>
  <c r="L40170" i="1"/>
  <c r="L40171" i="1"/>
  <c r="L40172" i="1"/>
  <c r="L40173" i="1"/>
  <c r="H40173" i="1" s="1"/>
  <c r="I40173" i="1" s="1"/>
  <c r="L40174" i="1"/>
  <c r="H40174" i="1" s="1"/>
  <c r="I40174" i="1" s="1"/>
  <c r="L40175" i="1"/>
  <c r="H40175" i="1" s="1"/>
  <c r="I40175" i="1" s="1"/>
  <c r="L40176" i="1"/>
  <c r="H40176" i="1" s="1"/>
  <c r="I40176" i="1" s="1"/>
  <c r="L40177" i="1"/>
  <c r="H40177" i="1" s="1"/>
  <c r="I40177" i="1" s="1"/>
  <c r="L40178" i="1"/>
  <c r="L40179" i="1"/>
  <c r="L40180" i="1"/>
  <c r="L40181" i="1"/>
  <c r="H40181" i="1" s="1"/>
  <c r="I40181" i="1" s="1"/>
  <c r="L40182" i="1"/>
  <c r="H40182" i="1" s="1"/>
  <c r="I40182" i="1" s="1"/>
  <c r="L40183" i="1"/>
  <c r="H40183" i="1" s="1"/>
  <c r="I40183" i="1" s="1"/>
  <c r="L40184" i="1"/>
  <c r="H40184" i="1" s="1"/>
  <c r="I40184" i="1" s="1"/>
  <c r="L40185" i="1"/>
  <c r="H40185" i="1" s="1"/>
  <c r="I40185" i="1" s="1"/>
  <c r="L40186" i="1"/>
  <c r="L40187" i="1"/>
  <c r="L40188" i="1"/>
  <c r="L40189" i="1"/>
  <c r="H40189" i="1" s="1"/>
  <c r="I40189" i="1" s="1"/>
  <c r="L40190" i="1"/>
  <c r="H40190" i="1" s="1"/>
  <c r="I40190" i="1" s="1"/>
  <c r="L40191" i="1"/>
  <c r="H40191" i="1" s="1"/>
  <c r="I40191" i="1" s="1"/>
  <c r="L40192" i="1"/>
  <c r="L40193" i="1"/>
  <c r="H40193" i="1" s="1"/>
  <c r="I40193" i="1" s="1"/>
  <c r="L40194" i="1"/>
  <c r="L40195" i="1"/>
  <c r="H40195" i="1" s="1"/>
  <c r="I40195" i="1" s="1"/>
  <c r="L40196" i="1"/>
  <c r="H40196" i="1" s="1"/>
  <c r="I40196" i="1" s="1"/>
  <c r="L40197" i="1"/>
  <c r="H40197" i="1" s="1"/>
  <c r="I40197" i="1" s="1"/>
  <c r="L40198" i="1"/>
  <c r="H40198" i="1" s="1"/>
  <c r="I40198" i="1" s="1"/>
  <c r="L40199" i="1"/>
  <c r="H40199" i="1" s="1"/>
  <c r="I40199" i="1" s="1"/>
  <c r="L40200" i="1"/>
  <c r="H40200" i="1" s="1"/>
  <c r="I40200" i="1" s="1"/>
  <c r="L40201" i="1"/>
  <c r="H40201" i="1" s="1"/>
  <c r="I40201" i="1" s="1"/>
  <c r="L40202" i="1"/>
  <c r="L40203" i="1"/>
  <c r="L40204" i="1"/>
  <c r="H40204" i="1" s="1"/>
  <c r="I40204" i="1" s="1"/>
  <c r="L40205" i="1"/>
  <c r="H40205" i="1" s="1"/>
  <c r="I40205" i="1" s="1"/>
  <c r="L40206" i="1"/>
  <c r="H40206" i="1" s="1"/>
  <c r="I40206" i="1" s="1"/>
  <c r="L40207" i="1"/>
  <c r="H40207" i="1" s="1"/>
  <c r="I40207" i="1" s="1"/>
  <c r="L40208" i="1"/>
  <c r="H40208" i="1" s="1"/>
  <c r="I40208" i="1" s="1"/>
  <c r="L40209" i="1"/>
  <c r="H40209" i="1" s="1"/>
  <c r="I40209" i="1" s="1"/>
  <c r="L40210" i="1"/>
  <c r="L40211" i="1"/>
  <c r="L40212" i="1"/>
  <c r="L40213" i="1"/>
  <c r="H40213" i="1" s="1"/>
  <c r="I40213" i="1" s="1"/>
  <c r="L40214" i="1"/>
  <c r="H40214" i="1" s="1"/>
  <c r="I40214" i="1" s="1"/>
  <c r="L40215" i="1"/>
  <c r="H40215" i="1" s="1"/>
  <c r="I40215" i="1" s="1"/>
  <c r="L40216" i="1"/>
  <c r="L40217" i="1"/>
  <c r="H40217" i="1" s="1"/>
  <c r="I40217" i="1" s="1"/>
  <c r="L40218" i="1"/>
  <c r="L40219" i="1"/>
  <c r="L40220" i="1"/>
  <c r="H40220" i="1" s="1"/>
  <c r="I40220" i="1" s="1"/>
  <c r="L40221" i="1"/>
  <c r="H40221" i="1" s="1"/>
  <c r="I40221" i="1" s="1"/>
  <c r="L40222" i="1"/>
  <c r="H40222" i="1" s="1"/>
  <c r="I40222" i="1" s="1"/>
  <c r="L40223" i="1"/>
  <c r="H40223" i="1" s="1"/>
  <c r="I40223" i="1" s="1"/>
  <c r="L40224" i="1"/>
  <c r="L40225" i="1"/>
  <c r="H40225" i="1" s="1"/>
  <c r="I40225" i="1" s="1"/>
  <c r="L40226" i="1"/>
  <c r="L40227" i="1"/>
  <c r="L40228" i="1"/>
  <c r="L40229" i="1"/>
  <c r="H40229" i="1" s="1"/>
  <c r="I40229" i="1" s="1"/>
  <c r="L40230" i="1"/>
  <c r="H40230" i="1" s="1"/>
  <c r="I40230" i="1" s="1"/>
  <c r="L40231" i="1"/>
  <c r="H40231" i="1" s="1"/>
  <c r="I40231" i="1" s="1"/>
  <c r="L40232" i="1"/>
  <c r="H40232" i="1" s="1"/>
  <c r="I40232" i="1" s="1"/>
  <c r="L40233" i="1"/>
  <c r="H40233" i="1" s="1"/>
  <c r="I40233" i="1" s="1"/>
  <c r="L40234" i="1"/>
  <c r="L40235" i="1"/>
  <c r="L40236" i="1"/>
  <c r="H40236" i="1" s="1"/>
  <c r="I40236" i="1" s="1"/>
  <c r="L40237" i="1"/>
  <c r="H40237" i="1" s="1"/>
  <c r="I40237" i="1" s="1"/>
  <c r="L40238" i="1"/>
  <c r="H40238" i="1" s="1"/>
  <c r="I40238" i="1" s="1"/>
  <c r="L40239" i="1"/>
  <c r="H40239" i="1" s="1"/>
  <c r="I40239" i="1" s="1"/>
  <c r="L40240" i="1"/>
  <c r="H40240" i="1" s="1"/>
  <c r="I40240" i="1" s="1"/>
  <c r="L40241" i="1"/>
  <c r="H40241" i="1" s="1"/>
  <c r="I40241" i="1" s="1"/>
  <c r="L40242" i="1"/>
  <c r="L40243" i="1"/>
  <c r="L40244" i="1"/>
  <c r="L40245" i="1"/>
  <c r="H40245" i="1" s="1"/>
  <c r="I40245" i="1" s="1"/>
  <c r="L40246" i="1"/>
  <c r="H40246" i="1" s="1"/>
  <c r="I40246" i="1" s="1"/>
  <c r="L40247" i="1"/>
  <c r="H40247" i="1" s="1"/>
  <c r="I40247" i="1" s="1"/>
  <c r="L40248" i="1"/>
  <c r="H40248" i="1" s="1"/>
  <c r="I40248" i="1" s="1"/>
  <c r="L40249" i="1"/>
  <c r="H40249" i="1" s="1"/>
  <c r="I40249" i="1" s="1"/>
  <c r="L40250" i="1"/>
  <c r="L40251" i="1"/>
  <c r="L40252" i="1"/>
  <c r="H40252" i="1" s="1"/>
  <c r="I40252" i="1" s="1"/>
  <c r="L40253" i="1"/>
  <c r="H40253" i="1" s="1"/>
  <c r="I40253" i="1" s="1"/>
  <c r="L40254" i="1"/>
  <c r="H40254" i="1" s="1"/>
  <c r="I40254" i="1" s="1"/>
  <c r="L40255" i="1"/>
  <c r="L40256" i="1"/>
  <c r="L40257" i="1"/>
  <c r="H40257" i="1" s="1"/>
  <c r="I40257" i="1" s="1"/>
  <c r="L40258" i="1"/>
  <c r="L40259" i="1"/>
  <c r="L40260" i="1"/>
  <c r="H40260" i="1" s="1"/>
  <c r="I40260" i="1" s="1"/>
  <c r="L40261" i="1"/>
  <c r="H40261" i="1" s="1"/>
  <c r="I40261" i="1" s="1"/>
  <c r="L40262" i="1"/>
  <c r="H40262" i="1" s="1"/>
  <c r="I40262" i="1" s="1"/>
  <c r="L40263" i="1"/>
  <c r="H40263" i="1" s="1"/>
  <c r="I40263" i="1" s="1"/>
  <c r="L40264" i="1"/>
  <c r="H40264" i="1" s="1"/>
  <c r="I40264" i="1" s="1"/>
  <c r="L40265" i="1"/>
  <c r="H40265" i="1" s="1"/>
  <c r="I40265" i="1" s="1"/>
  <c r="L40266" i="1"/>
  <c r="L40267" i="1"/>
  <c r="L40268" i="1"/>
  <c r="H40268" i="1" s="1"/>
  <c r="I40268" i="1" s="1"/>
  <c r="L40269" i="1"/>
  <c r="H40269" i="1" s="1"/>
  <c r="I40269" i="1" s="1"/>
  <c r="L40270" i="1"/>
  <c r="H40270" i="1" s="1"/>
  <c r="I40270" i="1" s="1"/>
  <c r="L40271" i="1"/>
  <c r="H40271" i="1" s="1"/>
  <c r="I40271" i="1" s="1"/>
  <c r="L40272" i="1"/>
  <c r="H40272" i="1" s="1"/>
  <c r="I40272" i="1" s="1"/>
  <c r="L40273" i="1"/>
  <c r="H40273" i="1" s="1"/>
  <c r="I40273" i="1" s="1"/>
  <c r="L40274" i="1"/>
  <c r="L40275" i="1"/>
  <c r="L40276" i="1"/>
  <c r="L40277" i="1"/>
  <c r="H40277" i="1" s="1"/>
  <c r="I40277" i="1" s="1"/>
  <c r="L40278" i="1"/>
  <c r="H40278" i="1" s="1"/>
  <c r="I40278" i="1" s="1"/>
  <c r="L40279" i="1"/>
  <c r="L40280" i="1"/>
  <c r="L40281" i="1"/>
  <c r="H40281" i="1" s="1"/>
  <c r="I40281" i="1" s="1"/>
  <c r="L40282" i="1"/>
  <c r="L40283" i="1"/>
  <c r="L40284" i="1"/>
  <c r="L40285" i="1"/>
  <c r="H40285" i="1" s="1"/>
  <c r="I40285" i="1" s="1"/>
  <c r="L40286" i="1"/>
  <c r="H40286" i="1" s="1"/>
  <c r="I40286" i="1" s="1"/>
  <c r="L40287" i="1"/>
  <c r="H40287" i="1" s="1"/>
  <c r="I40287" i="1" s="1"/>
  <c r="L40288" i="1"/>
  <c r="L40289" i="1"/>
  <c r="H40289" i="1" s="1"/>
  <c r="I40289" i="1" s="1"/>
  <c r="L40290" i="1"/>
  <c r="L40291" i="1"/>
  <c r="L40292" i="1"/>
  <c r="L40293" i="1"/>
  <c r="H40293" i="1" s="1"/>
  <c r="I40293" i="1" s="1"/>
  <c r="L40294" i="1"/>
  <c r="H40294" i="1" s="1"/>
  <c r="I40294" i="1" s="1"/>
  <c r="L40295" i="1"/>
  <c r="H40295" i="1" s="1"/>
  <c r="I40295" i="1" s="1"/>
  <c r="L40296" i="1"/>
  <c r="L40297" i="1"/>
  <c r="H40297" i="1" s="1"/>
  <c r="I40297" i="1" s="1"/>
  <c r="L40298" i="1"/>
  <c r="L40299" i="1"/>
  <c r="H40299" i="1" s="1"/>
  <c r="I40299" i="1" s="1"/>
  <c r="L40300" i="1"/>
  <c r="H40300" i="1" s="1"/>
  <c r="I40300" i="1" s="1"/>
  <c r="L40301" i="1"/>
  <c r="H40301" i="1" s="1"/>
  <c r="I40301" i="1" s="1"/>
  <c r="L40302" i="1"/>
  <c r="H40302" i="1" s="1"/>
  <c r="I40302" i="1" s="1"/>
  <c r="L40303" i="1"/>
  <c r="H40303" i="1" s="1"/>
  <c r="I40303" i="1" s="1"/>
  <c r="L40304" i="1"/>
  <c r="L40305" i="1"/>
  <c r="H40305" i="1" s="1"/>
  <c r="I40305" i="1" s="1"/>
  <c r="L40306" i="1"/>
  <c r="L40307" i="1"/>
  <c r="L40308" i="1"/>
  <c r="H40308" i="1" s="1"/>
  <c r="I40308" i="1" s="1"/>
  <c r="L40309" i="1"/>
  <c r="H40309" i="1" s="1"/>
  <c r="I40309" i="1" s="1"/>
  <c r="L40310" i="1"/>
  <c r="H40310" i="1" s="1"/>
  <c r="I40310" i="1" s="1"/>
  <c r="L40311" i="1"/>
  <c r="H40311" i="1" s="1"/>
  <c r="I40311" i="1" s="1"/>
  <c r="L40312" i="1"/>
  <c r="L40313" i="1"/>
  <c r="H40313" i="1" s="1"/>
  <c r="I40313" i="1" s="1"/>
  <c r="L40314" i="1"/>
  <c r="L40315" i="1"/>
  <c r="L40316" i="1"/>
  <c r="H40316" i="1" s="1"/>
  <c r="I40316" i="1" s="1"/>
  <c r="L40317" i="1"/>
  <c r="H40317" i="1" s="1"/>
  <c r="I40317" i="1" s="1"/>
  <c r="L40318" i="1"/>
  <c r="H40318" i="1" s="1"/>
  <c r="I40318" i="1" s="1"/>
  <c r="L40319" i="1"/>
  <c r="H40319" i="1" s="1"/>
  <c r="I40319" i="1" s="1"/>
  <c r="L40320" i="1"/>
  <c r="L40321" i="1"/>
  <c r="H40321" i="1" s="1"/>
  <c r="I40321" i="1" s="1"/>
  <c r="L40322" i="1"/>
  <c r="L40323" i="1"/>
  <c r="L40324" i="1"/>
  <c r="H40324" i="1" s="1"/>
  <c r="I40324" i="1" s="1"/>
  <c r="L40325" i="1"/>
  <c r="H40325" i="1" s="1"/>
  <c r="I40325" i="1" s="1"/>
  <c r="L40326" i="1"/>
  <c r="H40326" i="1" s="1"/>
  <c r="I40326" i="1" s="1"/>
  <c r="L40327" i="1"/>
  <c r="H40327" i="1" s="1"/>
  <c r="I40327" i="1" s="1"/>
  <c r="L40328" i="1"/>
  <c r="L40329" i="1"/>
  <c r="H40329" i="1" s="1"/>
  <c r="I40329" i="1" s="1"/>
  <c r="L40330" i="1"/>
  <c r="L40331" i="1"/>
  <c r="L40332" i="1"/>
  <c r="H40332" i="1" s="1"/>
  <c r="I40332" i="1" s="1"/>
  <c r="L40333" i="1"/>
  <c r="H40333" i="1" s="1"/>
  <c r="I40333" i="1" s="1"/>
  <c r="L40334" i="1"/>
  <c r="H40334" i="1" s="1"/>
  <c r="I40334" i="1" s="1"/>
  <c r="L40335" i="1"/>
  <c r="H40335" i="1" s="1"/>
  <c r="I40335" i="1" s="1"/>
  <c r="L40336" i="1"/>
  <c r="L40337" i="1"/>
  <c r="H40337" i="1" s="1"/>
  <c r="I40337" i="1" s="1"/>
  <c r="L40338" i="1"/>
  <c r="L40339" i="1"/>
  <c r="L40340" i="1"/>
  <c r="L40341" i="1"/>
  <c r="H40341" i="1" s="1"/>
  <c r="I40341" i="1" s="1"/>
  <c r="L40342" i="1"/>
  <c r="H40342" i="1" s="1"/>
  <c r="I40342" i="1" s="1"/>
  <c r="L40343" i="1"/>
  <c r="H40343" i="1" s="1"/>
  <c r="I40343" i="1" s="1"/>
  <c r="L40344" i="1"/>
  <c r="H40344" i="1" s="1"/>
  <c r="I40344" i="1" s="1"/>
  <c r="L40345" i="1"/>
  <c r="H40345" i="1" s="1"/>
  <c r="I40345" i="1" s="1"/>
  <c r="L40346" i="1"/>
  <c r="L40347" i="1"/>
  <c r="L40348" i="1"/>
  <c r="H40348" i="1" s="1"/>
  <c r="I40348" i="1" s="1"/>
  <c r="L40349" i="1"/>
  <c r="H40349" i="1" s="1"/>
  <c r="I40349" i="1" s="1"/>
  <c r="L40350" i="1"/>
  <c r="H40350" i="1" s="1"/>
  <c r="I40350" i="1" s="1"/>
  <c r="L40351" i="1"/>
  <c r="L40352" i="1"/>
  <c r="L40353" i="1"/>
  <c r="H40353" i="1" s="1"/>
  <c r="I40353" i="1" s="1"/>
  <c r="L40354" i="1"/>
  <c r="L40355" i="1"/>
  <c r="L40356" i="1"/>
  <c r="L40357" i="1"/>
  <c r="H40357" i="1" s="1"/>
  <c r="I40357" i="1" s="1"/>
  <c r="L40358" i="1"/>
  <c r="H40358" i="1" s="1"/>
  <c r="I40358" i="1" s="1"/>
  <c r="L40359" i="1"/>
  <c r="H40359" i="1" s="1"/>
  <c r="I40359" i="1" s="1"/>
  <c r="L40360" i="1"/>
  <c r="L40361" i="1"/>
  <c r="H40361" i="1" s="1"/>
  <c r="I40361" i="1" s="1"/>
  <c r="L40362" i="1"/>
  <c r="L40363" i="1"/>
  <c r="L40364" i="1"/>
  <c r="L40365" i="1"/>
  <c r="H40365" i="1" s="1"/>
  <c r="I40365" i="1" s="1"/>
  <c r="L40366" i="1"/>
  <c r="H40366" i="1" s="1"/>
  <c r="I40366" i="1" s="1"/>
  <c r="L40367" i="1"/>
  <c r="H40367" i="1" s="1"/>
  <c r="I40367" i="1" s="1"/>
  <c r="L40368" i="1"/>
  <c r="H40368" i="1" s="1"/>
  <c r="I40368" i="1" s="1"/>
  <c r="L40369" i="1"/>
  <c r="H40369" i="1" s="1"/>
  <c r="I40369" i="1" s="1"/>
  <c r="L40370" i="1"/>
  <c r="L40371" i="1"/>
  <c r="L40372" i="1"/>
  <c r="L40373" i="1"/>
  <c r="H40373" i="1" s="1"/>
  <c r="I40373" i="1" s="1"/>
  <c r="L40374" i="1"/>
  <c r="H40374" i="1" s="1"/>
  <c r="I40374" i="1" s="1"/>
  <c r="L40375" i="1"/>
  <c r="H40375" i="1" s="1"/>
  <c r="I40375" i="1" s="1"/>
  <c r="L40376" i="1"/>
  <c r="H40376" i="1" s="1"/>
  <c r="I40376" i="1" s="1"/>
  <c r="L40377" i="1"/>
  <c r="H40377" i="1" s="1"/>
  <c r="I40377" i="1" s="1"/>
  <c r="L40378" i="1"/>
  <c r="L40379" i="1"/>
  <c r="L40380" i="1"/>
  <c r="H40380" i="1" s="1"/>
  <c r="I40380" i="1" s="1"/>
  <c r="L40381" i="1"/>
  <c r="H40381" i="1" s="1"/>
  <c r="I40381" i="1" s="1"/>
  <c r="L40382" i="1"/>
  <c r="H40382" i="1" s="1"/>
  <c r="I40382" i="1" s="1"/>
  <c r="L40383" i="1"/>
  <c r="H40383" i="1" s="1"/>
  <c r="I40383" i="1" s="1"/>
  <c r="L40384" i="1"/>
  <c r="L40385" i="1"/>
  <c r="H40385" i="1" s="1"/>
  <c r="I40385" i="1" s="1"/>
  <c r="L40386" i="1"/>
  <c r="L40387" i="1"/>
  <c r="L40388" i="1"/>
  <c r="H40388" i="1" s="1"/>
  <c r="I40388" i="1" s="1"/>
  <c r="L40389" i="1"/>
  <c r="H40389" i="1" s="1"/>
  <c r="I40389" i="1" s="1"/>
  <c r="L40390" i="1"/>
  <c r="H40390" i="1" s="1"/>
  <c r="I40390" i="1" s="1"/>
  <c r="L40391" i="1"/>
  <c r="H40391" i="1" s="1"/>
  <c r="I40391" i="1" s="1"/>
  <c r="L40392" i="1"/>
  <c r="L40393" i="1"/>
  <c r="H40393" i="1" s="1"/>
  <c r="I40393" i="1" s="1"/>
  <c r="L40394" i="1"/>
  <c r="L40395" i="1"/>
  <c r="L40396" i="1"/>
  <c r="L40397" i="1"/>
  <c r="H40397" i="1" s="1"/>
  <c r="I40397" i="1" s="1"/>
  <c r="L40398" i="1"/>
  <c r="H40398" i="1" s="1"/>
  <c r="I40398" i="1" s="1"/>
  <c r="L40399" i="1"/>
  <c r="H40399" i="1" s="1"/>
  <c r="I40399" i="1" s="1"/>
  <c r="L40400" i="1"/>
  <c r="L40401" i="1"/>
  <c r="H40401" i="1" s="1"/>
  <c r="I40401" i="1" s="1"/>
  <c r="L40402" i="1"/>
  <c r="L40403" i="1"/>
  <c r="L40404" i="1"/>
  <c r="L40405" i="1"/>
  <c r="H40405" i="1" s="1"/>
  <c r="I40405" i="1" s="1"/>
  <c r="L40406" i="1"/>
  <c r="H40406" i="1" s="1"/>
  <c r="I40406" i="1" s="1"/>
  <c r="L40407" i="1"/>
  <c r="H40407" i="1" s="1"/>
  <c r="I40407" i="1" s="1"/>
  <c r="L40408" i="1"/>
  <c r="H40408" i="1" s="1"/>
  <c r="I40408" i="1" s="1"/>
  <c r="L40409" i="1"/>
  <c r="H40409" i="1" s="1"/>
  <c r="I40409" i="1" s="1"/>
  <c r="L40410" i="1"/>
  <c r="L40411" i="1"/>
  <c r="L40412" i="1"/>
  <c r="L40413" i="1"/>
  <c r="H40413" i="1" s="1"/>
  <c r="I40413" i="1" s="1"/>
  <c r="L40414" i="1"/>
  <c r="H40414" i="1" s="1"/>
  <c r="I40414" i="1" s="1"/>
  <c r="L40415" i="1"/>
  <c r="H40415" i="1" s="1"/>
  <c r="I40415" i="1" s="1"/>
  <c r="L40416" i="1"/>
  <c r="H40416" i="1" s="1"/>
  <c r="I40416" i="1" s="1"/>
  <c r="L40417" i="1"/>
  <c r="H40417" i="1" s="1"/>
  <c r="I40417" i="1" s="1"/>
  <c r="L40418" i="1"/>
  <c r="L40419" i="1"/>
  <c r="L40420" i="1"/>
  <c r="L40421" i="1"/>
  <c r="H40421" i="1" s="1"/>
  <c r="I40421" i="1" s="1"/>
  <c r="L40422" i="1"/>
  <c r="H40422" i="1" s="1"/>
  <c r="I40422" i="1" s="1"/>
  <c r="L40423" i="1"/>
  <c r="H40423" i="1" s="1"/>
  <c r="I40423" i="1" s="1"/>
  <c r="L40424" i="1"/>
  <c r="L40425" i="1"/>
  <c r="H40425" i="1" s="1"/>
  <c r="I40425" i="1" s="1"/>
  <c r="L40426" i="1"/>
  <c r="L40427" i="1"/>
  <c r="L40428" i="1"/>
  <c r="L40429" i="1"/>
  <c r="H40429" i="1" s="1"/>
  <c r="I40429" i="1" s="1"/>
  <c r="L40430" i="1"/>
  <c r="H40430" i="1" s="1"/>
  <c r="I40430" i="1" s="1"/>
  <c r="L40431" i="1"/>
  <c r="H40431" i="1" s="1"/>
  <c r="I40431" i="1" s="1"/>
  <c r="L40432" i="1"/>
  <c r="L40433" i="1"/>
  <c r="H40433" i="1" s="1"/>
  <c r="I40433" i="1" s="1"/>
  <c r="L40434" i="1"/>
  <c r="L40435" i="1"/>
  <c r="L40436" i="1"/>
  <c r="L40437" i="1"/>
  <c r="H40437" i="1" s="1"/>
  <c r="I40437" i="1" s="1"/>
  <c r="L40438" i="1"/>
  <c r="H40438" i="1" s="1"/>
  <c r="I40438" i="1" s="1"/>
  <c r="L40439" i="1"/>
  <c r="H40439" i="1" s="1"/>
  <c r="I40439" i="1" s="1"/>
  <c r="L40440" i="1"/>
  <c r="L40441" i="1"/>
  <c r="H40441" i="1" s="1"/>
  <c r="I40441" i="1" s="1"/>
  <c r="L40442" i="1"/>
  <c r="L40443" i="1"/>
  <c r="L40444" i="1"/>
  <c r="H40444" i="1" s="1"/>
  <c r="I40444" i="1" s="1"/>
  <c r="L40445" i="1"/>
  <c r="H40445" i="1" s="1"/>
  <c r="I40445" i="1" s="1"/>
  <c r="L40446" i="1"/>
  <c r="H40446" i="1" s="1"/>
  <c r="I40446" i="1" s="1"/>
  <c r="L40447" i="1"/>
  <c r="H40447" i="1" s="1"/>
  <c r="I40447" i="1" s="1"/>
  <c r="L40448" i="1"/>
  <c r="L40449" i="1"/>
  <c r="H40449" i="1" s="1"/>
  <c r="I40449" i="1" s="1"/>
  <c r="L40450" i="1"/>
  <c r="L40451" i="1"/>
  <c r="H40451" i="1" s="1"/>
  <c r="I40451" i="1" s="1"/>
  <c r="L40452" i="1"/>
  <c r="H40452" i="1" s="1"/>
  <c r="I40452" i="1" s="1"/>
  <c r="L40453" i="1"/>
  <c r="H40453" i="1" s="1"/>
  <c r="I40453" i="1" s="1"/>
  <c r="L40454" i="1"/>
  <c r="H40454" i="1" s="1"/>
  <c r="I40454" i="1" s="1"/>
  <c r="L40455" i="1"/>
  <c r="H40455" i="1" s="1"/>
  <c r="I40455" i="1" s="1"/>
  <c r="L40456" i="1"/>
  <c r="L40457" i="1"/>
  <c r="H40457" i="1" s="1"/>
  <c r="I40457" i="1" s="1"/>
  <c r="L40458" i="1"/>
  <c r="L40459" i="1"/>
  <c r="L40460" i="1"/>
  <c r="H40460" i="1" s="1"/>
  <c r="I40460" i="1" s="1"/>
  <c r="L40461" i="1"/>
  <c r="H40461" i="1" s="1"/>
  <c r="I40461" i="1" s="1"/>
  <c r="L40462" i="1"/>
  <c r="H40462" i="1" s="1"/>
  <c r="I40462" i="1" s="1"/>
  <c r="L40463" i="1"/>
  <c r="H40463" i="1" s="1"/>
  <c r="I40463" i="1" s="1"/>
  <c r="L40464" i="1"/>
  <c r="L40465" i="1"/>
  <c r="H40465" i="1" s="1"/>
  <c r="I40465" i="1" s="1"/>
  <c r="L40466" i="1"/>
  <c r="L40467" i="1"/>
  <c r="H40467" i="1" s="1"/>
  <c r="I40467" i="1" s="1"/>
  <c r="L40468" i="1"/>
  <c r="H40468" i="1" s="1"/>
  <c r="I40468" i="1" s="1"/>
  <c r="L40469" i="1"/>
  <c r="H40469" i="1" s="1"/>
  <c r="I40469" i="1" s="1"/>
  <c r="L40470" i="1"/>
  <c r="H40470" i="1" s="1"/>
  <c r="I40470" i="1" s="1"/>
  <c r="L40471" i="1"/>
  <c r="H40471" i="1" s="1"/>
  <c r="I40471" i="1" s="1"/>
  <c r="L40472" i="1"/>
  <c r="H40472" i="1" s="1"/>
  <c r="I40472" i="1" s="1"/>
  <c r="L40473" i="1"/>
  <c r="H40473" i="1" s="1"/>
  <c r="I40473" i="1" s="1"/>
  <c r="L40474" i="1"/>
  <c r="L40475" i="1"/>
  <c r="L40476" i="1"/>
  <c r="H40476" i="1" s="1"/>
  <c r="I40476" i="1" s="1"/>
  <c r="L40477" i="1"/>
  <c r="H40477" i="1" s="1"/>
  <c r="I40477" i="1" s="1"/>
  <c r="L40478" i="1"/>
  <c r="H40478" i="1" s="1"/>
  <c r="I40478" i="1" s="1"/>
  <c r="L40479" i="1"/>
  <c r="H40479" i="1" s="1"/>
  <c r="I40479" i="1" s="1"/>
  <c r="L40480" i="1"/>
  <c r="L40481" i="1"/>
  <c r="H40481" i="1" s="1"/>
  <c r="I40481" i="1" s="1"/>
  <c r="L40482" i="1"/>
  <c r="L40483" i="1"/>
  <c r="L40484" i="1"/>
  <c r="H40484" i="1" s="1"/>
  <c r="I40484" i="1" s="1"/>
  <c r="L40485" i="1"/>
  <c r="H40485" i="1" s="1"/>
  <c r="I40485" i="1" s="1"/>
  <c r="L40486" i="1"/>
  <c r="H40486" i="1" s="1"/>
  <c r="I40486" i="1" s="1"/>
  <c r="L40487" i="1"/>
  <c r="H40487" i="1" s="1"/>
  <c r="I40487" i="1" s="1"/>
  <c r="L40488" i="1"/>
  <c r="L40489" i="1"/>
  <c r="H40489" i="1" s="1"/>
  <c r="I40489" i="1" s="1"/>
  <c r="L40490" i="1"/>
  <c r="L40491" i="1"/>
  <c r="L40492" i="1"/>
  <c r="L40493" i="1"/>
  <c r="H40493" i="1" s="1"/>
  <c r="I40493" i="1" s="1"/>
  <c r="L40494" i="1"/>
  <c r="H40494" i="1" s="1"/>
  <c r="I40494" i="1" s="1"/>
  <c r="L40495" i="1"/>
  <c r="H40495" i="1" s="1"/>
  <c r="I40495" i="1" s="1"/>
  <c r="L40496" i="1"/>
  <c r="H40496" i="1" s="1"/>
  <c r="I40496" i="1" s="1"/>
  <c r="L40497" i="1"/>
  <c r="H40497" i="1" s="1"/>
  <c r="I40497" i="1" s="1"/>
  <c r="L40498" i="1"/>
  <c r="L40499" i="1"/>
  <c r="L40500" i="1"/>
  <c r="H40500" i="1" s="1"/>
  <c r="I40500" i="1" s="1"/>
  <c r="L40501" i="1"/>
  <c r="H40501" i="1" s="1"/>
  <c r="I40501" i="1" s="1"/>
  <c r="L40502" i="1"/>
  <c r="H40502" i="1" s="1"/>
  <c r="I40502" i="1" s="1"/>
  <c r="L40503" i="1"/>
  <c r="H40503" i="1" s="1"/>
  <c r="I40503" i="1" s="1"/>
  <c r="L40504" i="1"/>
  <c r="H40504" i="1" s="1"/>
  <c r="I40504" i="1" s="1"/>
  <c r="L40505" i="1"/>
  <c r="H40505" i="1" s="1"/>
  <c r="I40505" i="1" s="1"/>
  <c r="L40506" i="1"/>
  <c r="L40507" i="1"/>
  <c r="H40507" i="1" s="1"/>
  <c r="I40507" i="1" s="1"/>
  <c r="L40508" i="1"/>
  <c r="L40509" i="1"/>
  <c r="H40509" i="1" s="1"/>
  <c r="I40509" i="1" s="1"/>
  <c r="L40510" i="1"/>
  <c r="H40510" i="1" s="1"/>
  <c r="I40510" i="1" s="1"/>
  <c r="L40511" i="1"/>
  <c r="H40511" i="1" s="1"/>
  <c r="I40511" i="1" s="1"/>
  <c r="L40512" i="1"/>
  <c r="L40513" i="1"/>
  <c r="H40513" i="1" s="1"/>
  <c r="I40513" i="1" s="1"/>
  <c r="L40514" i="1"/>
  <c r="L40515" i="1"/>
  <c r="L40516" i="1"/>
  <c r="H40516" i="1" s="1"/>
  <c r="I40516" i="1" s="1"/>
  <c r="L40517" i="1"/>
  <c r="H40517" i="1" s="1"/>
  <c r="I40517" i="1" s="1"/>
  <c r="L40518" i="1"/>
  <c r="H40518" i="1" s="1"/>
  <c r="I40518" i="1" s="1"/>
  <c r="L40519" i="1"/>
  <c r="L40520" i="1"/>
  <c r="H40520" i="1" s="1"/>
  <c r="I40520" i="1" s="1"/>
  <c r="L40521" i="1"/>
  <c r="H40521" i="1" s="1"/>
  <c r="I40521" i="1" s="1"/>
  <c r="L40522" i="1"/>
  <c r="L40523" i="1"/>
  <c r="H40523" i="1" s="1"/>
  <c r="I40523" i="1" s="1"/>
  <c r="L40524" i="1"/>
  <c r="L40525" i="1"/>
  <c r="H40525" i="1" s="1"/>
  <c r="I40525" i="1" s="1"/>
  <c r="L40526" i="1"/>
  <c r="H40526" i="1" s="1"/>
  <c r="I40526" i="1" s="1"/>
  <c r="L40527" i="1"/>
  <c r="L40528" i="1"/>
  <c r="H40528" i="1" s="1"/>
  <c r="I40528" i="1" s="1"/>
  <c r="L40529" i="1"/>
  <c r="H40529" i="1" s="1"/>
  <c r="I40529" i="1" s="1"/>
  <c r="L40530" i="1"/>
  <c r="L40531" i="1"/>
  <c r="L40532" i="1"/>
  <c r="L40533" i="1"/>
  <c r="H40533" i="1" s="1"/>
  <c r="I40533" i="1" s="1"/>
  <c r="L40534" i="1"/>
  <c r="H40534" i="1" s="1"/>
  <c r="I40534" i="1" s="1"/>
  <c r="L40535" i="1"/>
  <c r="H40535" i="1" s="1"/>
  <c r="I40535" i="1" s="1"/>
  <c r="L40536" i="1"/>
  <c r="L40537" i="1"/>
  <c r="H40537" i="1" s="1"/>
  <c r="I40537" i="1" s="1"/>
  <c r="L40538" i="1"/>
  <c r="L40539" i="1"/>
  <c r="L40540" i="1"/>
  <c r="L40541" i="1"/>
  <c r="H40541" i="1" s="1"/>
  <c r="I40541" i="1" s="1"/>
  <c r="L40542" i="1"/>
  <c r="H40542" i="1" s="1"/>
  <c r="I40542" i="1" s="1"/>
  <c r="L40543" i="1"/>
  <c r="H40543" i="1" s="1"/>
  <c r="I40543" i="1" s="1"/>
  <c r="L40544" i="1"/>
  <c r="L40545" i="1"/>
  <c r="H40545" i="1" s="1"/>
  <c r="I40545" i="1" s="1"/>
  <c r="L40546" i="1"/>
  <c r="L40547" i="1"/>
  <c r="L40548" i="1"/>
  <c r="H40548" i="1" s="1"/>
  <c r="I40548" i="1" s="1"/>
  <c r="L40549" i="1"/>
  <c r="H40549" i="1" s="1"/>
  <c r="I40549" i="1" s="1"/>
  <c r="L40550" i="1"/>
  <c r="H40550" i="1" s="1"/>
  <c r="I40550" i="1" s="1"/>
  <c r="L40551" i="1"/>
  <c r="H40551" i="1" s="1"/>
  <c r="I40551" i="1" s="1"/>
  <c r="L40552" i="1"/>
  <c r="H40552" i="1" s="1"/>
  <c r="I40552" i="1" s="1"/>
  <c r="L40553" i="1"/>
  <c r="H40553" i="1" s="1"/>
  <c r="I40553" i="1" s="1"/>
  <c r="L40554" i="1"/>
  <c r="L40555" i="1"/>
  <c r="L40556" i="1"/>
  <c r="L40557" i="1"/>
  <c r="H40557" i="1" s="1"/>
  <c r="I40557" i="1" s="1"/>
  <c r="L40558" i="1"/>
  <c r="H40558" i="1" s="1"/>
  <c r="I40558" i="1" s="1"/>
  <c r="L40559" i="1"/>
  <c r="H40559" i="1" s="1"/>
  <c r="I40559" i="1" s="1"/>
  <c r="L40560" i="1"/>
  <c r="L40561" i="1"/>
  <c r="H40561" i="1" s="1"/>
  <c r="I40561" i="1" s="1"/>
  <c r="L40562" i="1"/>
  <c r="L40563" i="1"/>
  <c r="L40564" i="1"/>
  <c r="L40565" i="1"/>
  <c r="H40565" i="1" s="1"/>
  <c r="I40565" i="1" s="1"/>
  <c r="L40566" i="1"/>
  <c r="H40566" i="1" s="1"/>
  <c r="I40566" i="1" s="1"/>
  <c r="L40567" i="1"/>
  <c r="H40567" i="1" s="1"/>
  <c r="I40567" i="1" s="1"/>
  <c r="L40568" i="1"/>
  <c r="H40568" i="1" s="1"/>
  <c r="I40568" i="1" s="1"/>
  <c r="L40569" i="1"/>
  <c r="H40569" i="1" s="1"/>
  <c r="I40569" i="1" s="1"/>
  <c r="L40570" i="1"/>
  <c r="L40571" i="1"/>
  <c r="L40572" i="1"/>
  <c r="H40572" i="1" s="1"/>
  <c r="I40572" i="1" s="1"/>
  <c r="L40573" i="1"/>
  <c r="H40573" i="1" s="1"/>
  <c r="I40573" i="1" s="1"/>
  <c r="L40574" i="1"/>
  <c r="H40574" i="1" s="1"/>
  <c r="I40574" i="1" s="1"/>
  <c r="L40575" i="1"/>
  <c r="H40575" i="1" s="1"/>
  <c r="I40575" i="1" s="1"/>
  <c r="L40576" i="1"/>
  <c r="L40577" i="1"/>
  <c r="H40577" i="1" s="1"/>
  <c r="I40577" i="1" s="1"/>
  <c r="L40578" i="1"/>
  <c r="L40579" i="1"/>
  <c r="L40580" i="1"/>
  <c r="H40580" i="1" s="1"/>
  <c r="I40580" i="1" s="1"/>
  <c r="L40581" i="1"/>
  <c r="H40581" i="1" s="1"/>
  <c r="I40581" i="1" s="1"/>
  <c r="L40582" i="1"/>
  <c r="L40583" i="1"/>
  <c r="H40583" i="1" s="1"/>
  <c r="I40583" i="1" s="1"/>
  <c r="L40584" i="1"/>
  <c r="H40584" i="1" s="1"/>
  <c r="I40584" i="1" s="1"/>
  <c r="L40585" i="1"/>
  <c r="H40585" i="1" s="1"/>
  <c r="I40585" i="1" s="1"/>
  <c r="L40586" i="1"/>
  <c r="L40587" i="1"/>
  <c r="L40588" i="1"/>
  <c r="L40589" i="1"/>
  <c r="H40589" i="1" s="1"/>
  <c r="I40589" i="1" s="1"/>
  <c r="L40590" i="1"/>
  <c r="H40590" i="1" s="1"/>
  <c r="I40590" i="1" s="1"/>
  <c r="L40591" i="1"/>
  <c r="L40592" i="1"/>
  <c r="H40592" i="1" s="1"/>
  <c r="I40592" i="1" s="1"/>
  <c r="L40593" i="1"/>
  <c r="H40593" i="1" s="1"/>
  <c r="I40593" i="1" s="1"/>
  <c r="L40594" i="1"/>
  <c r="L40595" i="1"/>
  <c r="L40596" i="1"/>
  <c r="H40596" i="1" s="1"/>
  <c r="I40596" i="1" s="1"/>
  <c r="L40597" i="1"/>
  <c r="H40597" i="1" s="1"/>
  <c r="I40597" i="1" s="1"/>
  <c r="L40598" i="1"/>
  <c r="H40598" i="1" s="1"/>
  <c r="I40598" i="1" s="1"/>
  <c r="L40599" i="1"/>
  <c r="H40599" i="1" s="1"/>
  <c r="I40599" i="1" s="1"/>
  <c r="L40600" i="1"/>
  <c r="L40601" i="1"/>
  <c r="H40601" i="1" s="1"/>
  <c r="I40601" i="1" s="1"/>
  <c r="L40602" i="1"/>
  <c r="L40603" i="1"/>
  <c r="L40604" i="1"/>
  <c r="L40605" i="1"/>
  <c r="H40605" i="1" s="1"/>
  <c r="I40605" i="1" s="1"/>
  <c r="L40606" i="1"/>
  <c r="H40606" i="1" s="1"/>
  <c r="I40606" i="1" s="1"/>
  <c r="L40607" i="1"/>
  <c r="H40607" i="1" s="1"/>
  <c r="I40607" i="1" s="1"/>
  <c r="L40608" i="1"/>
  <c r="H40608" i="1" s="1"/>
  <c r="I40608" i="1" s="1"/>
  <c r="L40609" i="1"/>
  <c r="H40609" i="1" s="1"/>
  <c r="I40609" i="1" s="1"/>
  <c r="L40610" i="1"/>
  <c r="L40611" i="1"/>
  <c r="L40612" i="1"/>
  <c r="H40612" i="1" s="1"/>
  <c r="I40612" i="1" s="1"/>
  <c r="L40613" i="1"/>
  <c r="H40613" i="1" s="1"/>
  <c r="I40613" i="1" s="1"/>
  <c r="L40614" i="1"/>
  <c r="H40614" i="1" s="1"/>
  <c r="I40614" i="1" s="1"/>
  <c r="L40615" i="1"/>
  <c r="H40615" i="1" s="1"/>
  <c r="I40615" i="1" s="1"/>
  <c r="L40616" i="1"/>
  <c r="H40616" i="1" s="1"/>
  <c r="I40616" i="1" s="1"/>
  <c r="L40617" i="1"/>
  <c r="H40617" i="1" s="1"/>
  <c r="I40617" i="1" s="1"/>
  <c r="L40618" i="1"/>
  <c r="L40619" i="1"/>
  <c r="L40620" i="1"/>
  <c r="L40621" i="1"/>
  <c r="H40621" i="1" s="1"/>
  <c r="I40621" i="1" s="1"/>
  <c r="L40622" i="1"/>
  <c r="H40622" i="1" s="1"/>
  <c r="I40622" i="1" s="1"/>
  <c r="L40623" i="1"/>
  <c r="H40623" i="1" s="1"/>
  <c r="I40623" i="1" s="1"/>
  <c r="L40624" i="1"/>
  <c r="L40625" i="1"/>
  <c r="H40625" i="1" s="1"/>
  <c r="I40625" i="1" s="1"/>
  <c r="L40626" i="1"/>
  <c r="L40627" i="1"/>
  <c r="H40627" i="1" s="1"/>
  <c r="I40627" i="1" s="1"/>
  <c r="L40628" i="1"/>
  <c r="H40628" i="1" s="1"/>
  <c r="I40628" i="1" s="1"/>
  <c r="L40629" i="1"/>
  <c r="H40629" i="1" s="1"/>
  <c r="I40629" i="1" s="1"/>
  <c r="L40630" i="1"/>
  <c r="H40630" i="1" s="1"/>
  <c r="I40630" i="1" s="1"/>
  <c r="L40631" i="1"/>
  <c r="H40631" i="1" s="1"/>
  <c r="I40631" i="1" s="1"/>
  <c r="L40632" i="1"/>
  <c r="L40633" i="1"/>
  <c r="H40633" i="1" s="1"/>
  <c r="I40633" i="1" s="1"/>
  <c r="L40634" i="1"/>
  <c r="L40635" i="1"/>
  <c r="L40636" i="1"/>
  <c r="H40636" i="1" s="1"/>
  <c r="I40636" i="1" s="1"/>
  <c r="L40637" i="1"/>
  <c r="H40637" i="1" s="1"/>
  <c r="I40637" i="1" s="1"/>
  <c r="L40638" i="1"/>
  <c r="H40638" i="1" s="1"/>
  <c r="I40638" i="1" s="1"/>
  <c r="L40639" i="1"/>
  <c r="H40639" i="1" s="1"/>
  <c r="I40639" i="1" s="1"/>
  <c r="L40640" i="1"/>
  <c r="H40640" i="1" s="1"/>
  <c r="I40640" i="1" s="1"/>
  <c r="L40641" i="1"/>
  <c r="H40641" i="1" s="1"/>
  <c r="I40641" i="1" s="1"/>
  <c r="L40642" i="1"/>
  <c r="L40643" i="1"/>
  <c r="L40644" i="1"/>
  <c r="H40644" i="1" s="1"/>
  <c r="I40644" i="1" s="1"/>
  <c r="L40645" i="1"/>
  <c r="H40645" i="1" s="1"/>
  <c r="I40645" i="1" s="1"/>
  <c r="L40646" i="1"/>
  <c r="L40647" i="1"/>
  <c r="H40647" i="1" s="1"/>
  <c r="I40647" i="1" s="1"/>
  <c r="L40648" i="1"/>
  <c r="L40649" i="1"/>
  <c r="H40649" i="1" s="1"/>
  <c r="I40649" i="1" s="1"/>
  <c r="L40650" i="1"/>
  <c r="L40651" i="1"/>
  <c r="L40652" i="1"/>
  <c r="H40652" i="1" s="1"/>
  <c r="I40652" i="1" s="1"/>
  <c r="L40653" i="1"/>
  <c r="H40653" i="1" s="1"/>
  <c r="I40653" i="1" s="1"/>
  <c r="L40654" i="1"/>
  <c r="H40654" i="1" s="1"/>
  <c r="I40654" i="1" s="1"/>
  <c r="L40655" i="1"/>
  <c r="H40655" i="1" s="1"/>
  <c r="I40655" i="1" s="1"/>
  <c r="L40656" i="1"/>
  <c r="H40656" i="1" s="1"/>
  <c r="I40656" i="1" s="1"/>
  <c r="L40657" i="1"/>
  <c r="H40657" i="1" s="1"/>
  <c r="I40657" i="1" s="1"/>
  <c r="L40658" i="1"/>
  <c r="L40659" i="1"/>
  <c r="L40660" i="1"/>
  <c r="H40660" i="1" s="1"/>
  <c r="I40660" i="1" s="1"/>
  <c r="L40661" i="1"/>
  <c r="H40661" i="1" s="1"/>
  <c r="I40661" i="1" s="1"/>
  <c r="L40662" i="1"/>
  <c r="H40662" i="1" s="1"/>
  <c r="I40662" i="1" s="1"/>
  <c r="L40663" i="1"/>
  <c r="H40663" i="1" s="1"/>
  <c r="I40663" i="1" s="1"/>
  <c r="L40664" i="1"/>
  <c r="H40664" i="1" s="1"/>
  <c r="I40664" i="1" s="1"/>
  <c r="L40665" i="1"/>
  <c r="H40665" i="1" s="1"/>
  <c r="I40665" i="1" s="1"/>
  <c r="L40666" i="1"/>
  <c r="L40667" i="1"/>
  <c r="H40667" i="1" s="1"/>
  <c r="I40667" i="1" s="1"/>
  <c r="L40668" i="1"/>
  <c r="L40669" i="1"/>
  <c r="H40669" i="1" s="1"/>
  <c r="I40669" i="1" s="1"/>
  <c r="L40670" i="1"/>
  <c r="H40670" i="1" s="1"/>
  <c r="I40670" i="1" s="1"/>
  <c r="L40671" i="1"/>
  <c r="H40671" i="1" s="1"/>
  <c r="I40671" i="1" s="1"/>
  <c r="L40672" i="1"/>
  <c r="L40673" i="1"/>
  <c r="H40673" i="1" s="1"/>
  <c r="I40673" i="1" s="1"/>
  <c r="L40674" i="1"/>
  <c r="L40675" i="1"/>
  <c r="L40676" i="1"/>
  <c r="L40677" i="1"/>
  <c r="H40677" i="1" s="1"/>
  <c r="I40677" i="1" s="1"/>
  <c r="L40678" i="1"/>
  <c r="H40678" i="1" s="1"/>
  <c r="I40678" i="1" s="1"/>
  <c r="L40679" i="1"/>
  <c r="H40679" i="1" s="1"/>
  <c r="I40679" i="1" s="1"/>
  <c r="L40680" i="1"/>
  <c r="L40681" i="1"/>
  <c r="H40681" i="1" s="1"/>
  <c r="I40681" i="1" s="1"/>
  <c r="L40682" i="1"/>
  <c r="L40683" i="1"/>
  <c r="L40684" i="1"/>
  <c r="L40685" i="1"/>
  <c r="H40685" i="1" s="1"/>
  <c r="I40685" i="1" s="1"/>
  <c r="L40686" i="1"/>
  <c r="H40686" i="1" s="1"/>
  <c r="I40686" i="1" s="1"/>
  <c r="L40687" i="1"/>
  <c r="H40687" i="1" s="1"/>
  <c r="I40687" i="1" s="1"/>
  <c r="L40688" i="1"/>
  <c r="H40688" i="1" s="1"/>
  <c r="I40688" i="1" s="1"/>
  <c r="L40689" i="1"/>
  <c r="H40689" i="1" s="1"/>
  <c r="I40689" i="1" s="1"/>
  <c r="L40690" i="1"/>
  <c r="L40691" i="1"/>
  <c r="L40692" i="1"/>
  <c r="L40693" i="1"/>
  <c r="H40693" i="1" s="1"/>
  <c r="I40693" i="1" s="1"/>
  <c r="L40694" i="1"/>
  <c r="H40694" i="1" s="1"/>
  <c r="I40694" i="1" s="1"/>
  <c r="L40695" i="1"/>
  <c r="H40695" i="1" s="1"/>
  <c r="I40695" i="1" s="1"/>
  <c r="L40696" i="1"/>
  <c r="H40696" i="1" s="1"/>
  <c r="I40696" i="1" s="1"/>
  <c r="L40697" i="1"/>
  <c r="H40697" i="1" s="1"/>
  <c r="I40697" i="1" s="1"/>
  <c r="L40698" i="1"/>
  <c r="L40699" i="1"/>
  <c r="L40700" i="1"/>
  <c r="L40701" i="1"/>
  <c r="H40701" i="1" s="1"/>
  <c r="I40701" i="1" s="1"/>
  <c r="L40702" i="1"/>
  <c r="H40702" i="1" s="1"/>
  <c r="I40702" i="1" s="1"/>
  <c r="L40703" i="1"/>
  <c r="H40703" i="1" s="1"/>
  <c r="I40703" i="1" s="1"/>
  <c r="L40704" i="1"/>
  <c r="L40705" i="1"/>
  <c r="H40705" i="1" s="1"/>
  <c r="I40705" i="1" s="1"/>
  <c r="L40706" i="1"/>
  <c r="L40707" i="1"/>
  <c r="L40708" i="1"/>
  <c r="H40708" i="1" s="1"/>
  <c r="I40708" i="1" s="1"/>
  <c r="L40709" i="1"/>
  <c r="H40709" i="1" s="1"/>
  <c r="I40709" i="1" s="1"/>
  <c r="L40710" i="1"/>
  <c r="H40710" i="1" s="1"/>
  <c r="I40710" i="1" s="1"/>
  <c r="L40711" i="1"/>
  <c r="H40711" i="1" s="1"/>
  <c r="I40711" i="1" s="1"/>
  <c r="L40712" i="1"/>
  <c r="H40712" i="1" s="1"/>
  <c r="I40712" i="1" s="1"/>
  <c r="L40713" i="1"/>
  <c r="H40713" i="1" s="1"/>
  <c r="I40713" i="1" s="1"/>
  <c r="L40714" i="1"/>
  <c r="L40715" i="1"/>
  <c r="H40715" i="1" s="1"/>
  <c r="I40715" i="1" s="1"/>
  <c r="L40716" i="1"/>
  <c r="L40717" i="1"/>
  <c r="H40717" i="1" s="1"/>
  <c r="I40717" i="1" s="1"/>
  <c r="L40718" i="1"/>
  <c r="H40718" i="1" s="1"/>
  <c r="I40718" i="1" s="1"/>
  <c r="L40719" i="1"/>
  <c r="H40719" i="1" s="1"/>
  <c r="I40719" i="1" s="1"/>
  <c r="L40720" i="1"/>
  <c r="H40720" i="1" s="1"/>
  <c r="I40720" i="1" s="1"/>
  <c r="L40721" i="1"/>
  <c r="H40721" i="1" s="1"/>
  <c r="I40721" i="1" s="1"/>
  <c r="L40722" i="1"/>
  <c r="L40723" i="1"/>
  <c r="L40724" i="1"/>
  <c r="L40725" i="1"/>
  <c r="H40725" i="1" s="1"/>
  <c r="I40725" i="1" s="1"/>
  <c r="L40726" i="1"/>
  <c r="H40726" i="1" s="1"/>
  <c r="I40726" i="1" s="1"/>
  <c r="L40727" i="1"/>
  <c r="H40727" i="1" s="1"/>
  <c r="I40727" i="1" s="1"/>
  <c r="L40728" i="1"/>
  <c r="L40729" i="1"/>
  <c r="H40729" i="1" s="1"/>
  <c r="I40729" i="1" s="1"/>
  <c r="L40730" i="1"/>
  <c r="L40731" i="1"/>
  <c r="H40731" i="1" s="1"/>
  <c r="I40731" i="1" s="1"/>
  <c r="L40732" i="1"/>
  <c r="L40733" i="1"/>
  <c r="H40733" i="1" s="1"/>
  <c r="I40733" i="1" s="1"/>
  <c r="L40734" i="1"/>
  <c r="H40734" i="1" s="1"/>
  <c r="I40734" i="1" s="1"/>
  <c r="L40735" i="1"/>
  <c r="H40735" i="1" s="1"/>
  <c r="I40735" i="1" s="1"/>
  <c r="L40736" i="1"/>
  <c r="H40736" i="1" s="1"/>
  <c r="I40736" i="1" s="1"/>
  <c r="L40737" i="1"/>
  <c r="H40737" i="1" s="1"/>
  <c r="I40737" i="1" s="1"/>
  <c r="L40738" i="1"/>
  <c r="L40739" i="1"/>
  <c r="L40740" i="1"/>
  <c r="L40741" i="1"/>
  <c r="H40741" i="1" s="1"/>
  <c r="I40741" i="1" s="1"/>
  <c r="L40742" i="1"/>
  <c r="H40742" i="1" s="1"/>
  <c r="I40742" i="1" s="1"/>
  <c r="L40743" i="1"/>
  <c r="L40744" i="1"/>
  <c r="H40744" i="1" s="1"/>
  <c r="I40744" i="1" s="1"/>
  <c r="L40745" i="1"/>
  <c r="H40745" i="1" s="1"/>
  <c r="I40745" i="1" s="1"/>
  <c r="L40746" i="1"/>
  <c r="L40747" i="1"/>
  <c r="L40748" i="1"/>
  <c r="H40748" i="1" s="1"/>
  <c r="I40748" i="1" s="1"/>
  <c r="L40749" i="1"/>
  <c r="H40749" i="1" s="1"/>
  <c r="I40749" i="1" s="1"/>
  <c r="L40750" i="1"/>
  <c r="H40750" i="1" s="1"/>
  <c r="I40750" i="1" s="1"/>
  <c r="L40751" i="1"/>
  <c r="H40751" i="1" s="1"/>
  <c r="I40751" i="1" s="1"/>
  <c r="L40752" i="1"/>
  <c r="L40753" i="1"/>
  <c r="H40753" i="1" s="1"/>
  <c r="I40753" i="1" s="1"/>
  <c r="L40754" i="1"/>
  <c r="L40755" i="1"/>
  <c r="L40756" i="1"/>
  <c r="L40757" i="1"/>
  <c r="H40757" i="1" s="1"/>
  <c r="I40757" i="1" s="1"/>
  <c r="L40758" i="1"/>
  <c r="H40758" i="1" s="1"/>
  <c r="I40758" i="1" s="1"/>
  <c r="L40759" i="1"/>
  <c r="H40759" i="1" s="1"/>
  <c r="I40759" i="1" s="1"/>
  <c r="L40760" i="1"/>
  <c r="H40760" i="1" s="1"/>
  <c r="I40760" i="1" s="1"/>
  <c r="L40761" i="1"/>
  <c r="H40761" i="1" s="1"/>
  <c r="I40761" i="1" s="1"/>
  <c r="L40762" i="1"/>
  <c r="L40763" i="1"/>
  <c r="L40764" i="1"/>
  <c r="H40764" i="1" s="1"/>
  <c r="I40764" i="1" s="1"/>
  <c r="L40765" i="1"/>
  <c r="H40765" i="1" s="1"/>
  <c r="I40765" i="1" s="1"/>
  <c r="L40766" i="1"/>
  <c r="H40766" i="1" s="1"/>
  <c r="I40766" i="1" s="1"/>
  <c r="L40767" i="1"/>
  <c r="H40767" i="1" s="1"/>
  <c r="I40767" i="1" s="1"/>
  <c r="L40768" i="1"/>
  <c r="H40768" i="1" s="1"/>
  <c r="I40768" i="1" s="1"/>
  <c r="L40769" i="1"/>
  <c r="H40769" i="1" s="1"/>
  <c r="I40769" i="1" s="1"/>
  <c r="L40770" i="1"/>
  <c r="L40771" i="1"/>
  <c r="H40771" i="1" s="1"/>
  <c r="I40771" i="1" s="1"/>
  <c r="L40772" i="1"/>
  <c r="H40772" i="1" s="1"/>
  <c r="I40772" i="1" s="1"/>
  <c r="L40773" i="1"/>
  <c r="H40773" i="1" s="1"/>
  <c r="I40773" i="1" s="1"/>
  <c r="L40774" i="1"/>
  <c r="H40774" i="1" s="1"/>
  <c r="I40774" i="1" s="1"/>
  <c r="L40775" i="1"/>
  <c r="H40775" i="1" s="1"/>
  <c r="I40775" i="1" s="1"/>
  <c r="L40776" i="1"/>
  <c r="L40777" i="1"/>
  <c r="H40777" i="1" s="1"/>
  <c r="I40777" i="1" s="1"/>
  <c r="L40778" i="1"/>
  <c r="L40779" i="1"/>
  <c r="L40780" i="1"/>
  <c r="L40781" i="1"/>
  <c r="H40781" i="1" s="1"/>
  <c r="I40781" i="1" s="1"/>
  <c r="L40782" i="1"/>
  <c r="H40782" i="1" s="1"/>
  <c r="I40782" i="1" s="1"/>
  <c r="L40783" i="1"/>
  <c r="L40784" i="1"/>
  <c r="H40784" i="1" s="1"/>
  <c r="I40784" i="1" s="1"/>
  <c r="L40785" i="1"/>
  <c r="H40785" i="1" s="1"/>
  <c r="I40785" i="1" s="1"/>
  <c r="L40786" i="1"/>
  <c r="L40787" i="1"/>
  <c r="L40788" i="1"/>
  <c r="H40788" i="1" s="1"/>
  <c r="I40788" i="1" s="1"/>
  <c r="L40789" i="1"/>
  <c r="H40789" i="1" s="1"/>
  <c r="I40789" i="1" s="1"/>
  <c r="L40790" i="1"/>
  <c r="H40790" i="1" s="1"/>
  <c r="I40790" i="1" s="1"/>
  <c r="L40791" i="1"/>
  <c r="H40791" i="1" s="1"/>
  <c r="I40791" i="1" s="1"/>
  <c r="L40792" i="1"/>
  <c r="H40792" i="1" s="1"/>
  <c r="I40792" i="1" s="1"/>
  <c r="L40793" i="1"/>
  <c r="H40793" i="1" s="1"/>
  <c r="I40793" i="1" s="1"/>
  <c r="L40794" i="1"/>
  <c r="L40795" i="1"/>
  <c r="L40796" i="1"/>
  <c r="H40796" i="1" s="1"/>
  <c r="I40796" i="1" s="1"/>
  <c r="L40797" i="1"/>
  <c r="H40797" i="1" s="1"/>
  <c r="I40797" i="1" s="1"/>
  <c r="L40798" i="1"/>
  <c r="H40798" i="1" s="1"/>
  <c r="I40798" i="1" s="1"/>
  <c r="L40799" i="1"/>
  <c r="H40799" i="1" s="1"/>
  <c r="I40799" i="1" s="1"/>
  <c r="L40800" i="1"/>
  <c r="L40801" i="1"/>
  <c r="H40801" i="1" s="1"/>
  <c r="I40801" i="1" s="1"/>
  <c r="L40802" i="1"/>
  <c r="L40803" i="1"/>
  <c r="H40803" i="1" s="1"/>
  <c r="I40803" i="1" s="1"/>
  <c r="L40804" i="1"/>
  <c r="H40804" i="1" s="1"/>
  <c r="I40804" i="1" s="1"/>
  <c r="L40805" i="1"/>
  <c r="H40805" i="1" s="1"/>
  <c r="I40805" i="1" s="1"/>
  <c r="L40806" i="1"/>
  <c r="H40806" i="1" s="1"/>
  <c r="I40806" i="1" s="1"/>
  <c r="L40807" i="1"/>
  <c r="L40808" i="1"/>
  <c r="L40809" i="1"/>
  <c r="H40809" i="1" s="1"/>
  <c r="I40809" i="1" s="1"/>
  <c r="L40810" i="1"/>
  <c r="L40811" i="1"/>
  <c r="L40812" i="1"/>
  <c r="H40812" i="1" s="1"/>
  <c r="I40812" i="1" s="1"/>
  <c r="L40813" i="1"/>
  <c r="H40813" i="1" s="1"/>
  <c r="I40813" i="1" s="1"/>
  <c r="L40814" i="1"/>
  <c r="H40814" i="1" s="1"/>
  <c r="I40814" i="1" s="1"/>
  <c r="L40815" i="1"/>
  <c r="H40815" i="1" s="1"/>
  <c r="I40815" i="1" s="1"/>
  <c r="L40816" i="1"/>
  <c r="H40816" i="1" s="1"/>
  <c r="I40816" i="1" s="1"/>
  <c r="L40817" i="1"/>
  <c r="H40817" i="1" s="1"/>
  <c r="I40817" i="1" s="1"/>
  <c r="L40818" i="1"/>
  <c r="L40819" i="1"/>
  <c r="H40819" i="1" s="1"/>
  <c r="I40819" i="1" s="1"/>
  <c r="L40820" i="1"/>
  <c r="L40821" i="1"/>
  <c r="H40821" i="1" s="1"/>
  <c r="I40821" i="1" s="1"/>
  <c r="L40822" i="1"/>
  <c r="H40822" i="1" s="1"/>
  <c r="I40822" i="1" s="1"/>
  <c r="L40823" i="1"/>
  <c r="L40824" i="1"/>
  <c r="H40824" i="1" s="1"/>
  <c r="I40824" i="1" s="1"/>
  <c r="L40825" i="1"/>
  <c r="H40825" i="1" s="1"/>
  <c r="I40825" i="1" s="1"/>
  <c r="L40826" i="1"/>
  <c r="L40827" i="1"/>
  <c r="L40828" i="1"/>
  <c r="L40829" i="1"/>
  <c r="H40829" i="1" s="1"/>
  <c r="I40829" i="1" s="1"/>
  <c r="L40830" i="1"/>
  <c r="H40830" i="1" s="1"/>
  <c r="I40830" i="1" s="1"/>
  <c r="L40831" i="1"/>
  <c r="H40831" i="1" s="1"/>
  <c r="I40831" i="1" s="1"/>
  <c r="L40832" i="1"/>
  <c r="L40833" i="1"/>
  <c r="H40833" i="1" s="1"/>
  <c r="I40833" i="1" s="1"/>
  <c r="L40834" i="1"/>
  <c r="L40835" i="1"/>
  <c r="L40836" i="1"/>
  <c r="H40836" i="1" s="1"/>
  <c r="I40836" i="1" s="1"/>
  <c r="L40837" i="1"/>
  <c r="H40837" i="1" s="1"/>
  <c r="I40837" i="1" s="1"/>
  <c r="L40838" i="1"/>
  <c r="H40838" i="1" s="1"/>
  <c r="I40838" i="1" s="1"/>
  <c r="L40839" i="1"/>
  <c r="H40839" i="1" s="1"/>
  <c r="I40839" i="1" s="1"/>
  <c r="L40840" i="1"/>
  <c r="H40840" i="1" s="1"/>
  <c r="I40840" i="1" s="1"/>
  <c r="L40841" i="1"/>
  <c r="H40841" i="1" s="1"/>
  <c r="I40841" i="1" s="1"/>
  <c r="L40842" i="1"/>
  <c r="L40843" i="1"/>
  <c r="L40844" i="1"/>
  <c r="L40845" i="1"/>
  <c r="H40845" i="1" s="1"/>
  <c r="I40845" i="1" s="1"/>
  <c r="L40846" i="1"/>
  <c r="H40846" i="1" s="1"/>
  <c r="I40846" i="1" s="1"/>
  <c r="L40847" i="1"/>
  <c r="H40847" i="1" s="1"/>
  <c r="I40847" i="1" s="1"/>
  <c r="L40848" i="1"/>
  <c r="H40848" i="1" s="1"/>
  <c r="I40848" i="1" s="1"/>
  <c r="L40849" i="1"/>
  <c r="H40849" i="1" s="1"/>
  <c r="I40849" i="1" s="1"/>
  <c r="L40850" i="1"/>
  <c r="L40851" i="1"/>
  <c r="H40851" i="1" s="1"/>
  <c r="I40851" i="1" s="1"/>
  <c r="L40852" i="1"/>
  <c r="L40853" i="1"/>
  <c r="H40853" i="1" s="1"/>
  <c r="I40853" i="1" s="1"/>
  <c r="L40854" i="1"/>
  <c r="H40854" i="1" s="1"/>
  <c r="I40854" i="1" s="1"/>
  <c r="L40855" i="1"/>
  <c r="H40855" i="1" s="1"/>
  <c r="I40855" i="1" s="1"/>
  <c r="L40856" i="1"/>
  <c r="L40857" i="1"/>
  <c r="H40857" i="1" s="1"/>
  <c r="I40857" i="1" s="1"/>
  <c r="L40858" i="1"/>
  <c r="L40859" i="1"/>
  <c r="L40860" i="1"/>
  <c r="L40861" i="1"/>
  <c r="H40861" i="1" s="1"/>
  <c r="I40861" i="1" s="1"/>
  <c r="L40862" i="1"/>
  <c r="H40862" i="1" s="1"/>
  <c r="I40862" i="1" s="1"/>
  <c r="L40863" i="1"/>
  <c r="H40863" i="1" s="1"/>
  <c r="I40863" i="1" s="1"/>
  <c r="L40864" i="1"/>
  <c r="H40864" i="1" s="1"/>
  <c r="I40864" i="1" s="1"/>
  <c r="L40865" i="1"/>
  <c r="H40865" i="1" s="1"/>
  <c r="I40865" i="1" s="1"/>
  <c r="L40866" i="1"/>
  <c r="L40867" i="1"/>
  <c r="L40868" i="1"/>
  <c r="H40868" i="1" s="1"/>
  <c r="I40868" i="1" s="1"/>
  <c r="L40869" i="1"/>
  <c r="H40869" i="1" s="1"/>
  <c r="I40869" i="1" s="1"/>
  <c r="L40870" i="1"/>
  <c r="H40870" i="1" s="1"/>
  <c r="I40870" i="1" s="1"/>
  <c r="L40871" i="1"/>
  <c r="H40871" i="1" s="1"/>
  <c r="I40871" i="1" s="1"/>
  <c r="L40872" i="1"/>
  <c r="H40872" i="1" s="1"/>
  <c r="I40872" i="1" s="1"/>
  <c r="L40873" i="1"/>
  <c r="H40873" i="1" s="1"/>
  <c r="I40873" i="1" s="1"/>
  <c r="L40874" i="1"/>
  <c r="L40875" i="1"/>
  <c r="L40876" i="1"/>
  <c r="H40876" i="1" s="1"/>
  <c r="I40876" i="1" s="1"/>
  <c r="L40877" i="1"/>
  <c r="H40877" i="1" s="1"/>
  <c r="I40877" i="1" s="1"/>
  <c r="L40878" i="1"/>
  <c r="H40878" i="1" s="1"/>
  <c r="I40878" i="1" s="1"/>
  <c r="L40879" i="1"/>
  <c r="L40880" i="1"/>
  <c r="L40881" i="1"/>
  <c r="H40881" i="1" s="1"/>
  <c r="I40881" i="1" s="1"/>
  <c r="L40882" i="1"/>
  <c r="L40883" i="1"/>
  <c r="L40884" i="1"/>
  <c r="L40885" i="1"/>
  <c r="H40885" i="1" s="1"/>
  <c r="I40885" i="1" s="1"/>
  <c r="L40886" i="1"/>
  <c r="H40886" i="1" s="1"/>
  <c r="I40886" i="1" s="1"/>
  <c r="L40887" i="1"/>
  <c r="H40887" i="1" s="1"/>
  <c r="I40887" i="1" s="1"/>
  <c r="L40888" i="1"/>
  <c r="H40888" i="1" s="1"/>
  <c r="I40888" i="1" s="1"/>
  <c r="L40889" i="1"/>
  <c r="H40889" i="1" s="1"/>
  <c r="I40889" i="1" s="1"/>
  <c r="L40890" i="1"/>
  <c r="L40891" i="1"/>
  <c r="L40892" i="1"/>
  <c r="L40893" i="1"/>
  <c r="H40893" i="1" s="1"/>
  <c r="I40893" i="1" s="1"/>
  <c r="L40894" i="1"/>
  <c r="H40894" i="1" s="1"/>
  <c r="I40894" i="1" s="1"/>
  <c r="L40895" i="1"/>
  <c r="H40895" i="1" s="1"/>
  <c r="I40895" i="1" s="1"/>
  <c r="L40896" i="1"/>
  <c r="H40896" i="1" s="1"/>
  <c r="I40896" i="1" s="1"/>
  <c r="L40897" i="1"/>
  <c r="H40897" i="1" s="1"/>
  <c r="I40897" i="1" s="1"/>
  <c r="L40898" i="1"/>
  <c r="L40899" i="1"/>
  <c r="L40900" i="1"/>
  <c r="H40900" i="1" s="1"/>
  <c r="I40900" i="1" s="1"/>
  <c r="L40901" i="1"/>
  <c r="H40901" i="1" s="1"/>
  <c r="I40901" i="1" s="1"/>
  <c r="L40902" i="1"/>
  <c r="H40902" i="1" s="1"/>
  <c r="I40902" i="1" s="1"/>
  <c r="L40903" i="1"/>
  <c r="H40903" i="1" s="1"/>
  <c r="I40903" i="1" s="1"/>
  <c r="L40904" i="1"/>
  <c r="L40905" i="1"/>
  <c r="H40905" i="1" s="1"/>
  <c r="I40905" i="1" s="1"/>
  <c r="L40906" i="1"/>
  <c r="L40907" i="1"/>
  <c r="H40907" i="1" s="1"/>
  <c r="I40907" i="1" s="1"/>
  <c r="L40908" i="1"/>
  <c r="L40909" i="1"/>
  <c r="H40909" i="1" s="1"/>
  <c r="I40909" i="1" s="1"/>
  <c r="L40910" i="1"/>
  <c r="H40910" i="1" s="1"/>
  <c r="I40910" i="1" s="1"/>
  <c r="L40911" i="1"/>
  <c r="H40911" i="1" s="1"/>
  <c r="I40911" i="1" s="1"/>
  <c r="L40912" i="1"/>
  <c r="H40912" i="1" s="1"/>
  <c r="I40912" i="1" s="1"/>
  <c r="L40913" i="1"/>
  <c r="H40913" i="1" s="1"/>
  <c r="I40913" i="1" s="1"/>
  <c r="L40914" i="1"/>
  <c r="L40915" i="1"/>
  <c r="L40916" i="1"/>
  <c r="H40916" i="1" s="1"/>
  <c r="I40916" i="1" s="1"/>
  <c r="L40917" i="1"/>
  <c r="H40917" i="1" s="1"/>
  <c r="I40917" i="1" s="1"/>
  <c r="L40918" i="1"/>
  <c r="H40918" i="1" s="1"/>
  <c r="I40918" i="1" s="1"/>
  <c r="L40919" i="1"/>
  <c r="H40919" i="1" s="1"/>
  <c r="I40919" i="1" s="1"/>
  <c r="L40920" i="1"/>
  <c r="H40920" i="1" s="1"/>
  <c r="I40920" i="1" s="1"/>
  <c r="L40921" i="1"/>
  <c r="H40921" i="1" s="1"/>
  <c r="I40921" i="1" s="1"/>
  <c r="L40922" i="1"/>
  <c r="L40923" i="1"/>
  <c r="L40924" i="1"/>
  <c r="L40925" i="1"/>
  <c r="H40925" i="1" s="1"/>
  <c r="I40925" i="1" s="1"/>
  <c r="L40926" i="1"/>
  <c r="H40926" i="1" s="1"/>
  <c r="I40926" i="1" s="1"/>
  <c r="L40927" i="1"/>
  <c r="H40927" i="1" s="1"/>
  <c r="I40927" i="1" s="1"/>
  <c r="L40928" i="1"/>
  <c r="L40929" i="1"/>
  <c r="H40929" i="1" s="1"/>
  <c r="I40929" i="1" s="1"/>
  <c r="L40930" i="1"/>
  <c r="L40931" i="1"/>
  <c r="L40932" i="1"/>
  <c r="L40933" i="1"/>
  <c r="H40933" i="1" s="1"/>
  <c r="I40933" i="1" s="1"/>
  <c r="L40934" i="1"/>
  <c r="H40934" i="1" s="1"/>
  <c r="I40934" i="1" s="1"/>
  <c r="L40935" i="1"/>
  <c r="H40935" i="1" s="1"/>
  <c r="I40935" i="1" s="1"/>
  <c r="L40936" i="1"/>
  <c r="L40937" i="1"/>
  <c r="H40937" i="1" s="1"/>
  <c r="I40937" i="1" s="1"/>
  <c r="L40938" i="1"/>
  <c r="L40939" i="1"/>
  <c r="L40940" i="1"/>
  <c r="L40941" i="1"/>
  <c r="H40941" i="1" s="1"/>
  <c r="I40941" i="1" s="1"/>
  <c r="L40942" i="1"/>
  <c r="H40942" i="1" s="1"/>
  <c r="I40942" i="1" s="1"/>
  <c r="L40943" i="1"/>
  <c r="H40943" i="1" s="1"/>
  <c r="I40943" i="1" s="1"/>
  <c r="L40944" i="1"/>
  <c r="H40944" i="1" s="1"/>
  <c r="I40944" i="1" s="1"/>
  <c r="L40945" i="1"/>
  <c r="H40945" i="1" s="1"/>
  <c r="I40945" i="1" s="1"/>
  <c r="L40946" i="1"/>
  <c r="L40947" i="1"/>
  <c r="L40948" i="1"/>
  <c r="L40949" i="1"/>
  <c r="H40949" i="1" s="1"/>
  <c r="I40949" i="1" s="1"/>
  <c r="L40950" i="1"/>
  <c r="H40950" i="1" s="1"/>
  <c r="I40950" i="1" s="1"/>
  <c r="L40951" i="1"/>
  <c r="L40952" i="1"/>
  <c r="H40952" i="1" s="1"/>
  <c r="I40952" i="1" s="1"/>
  <c r="L40953" i="1"/>
  <c r="H40953" i="1" s="1"/>
  <c r="I40953" i="1" s="1"/>
  <c r="L40954" i="1"/>
  <c r="L40955" i="1"/>
  <c r="L40956" i="1"/>
  <c r="H40956" i="1" s="1"/>
  <c r="I40956" i="1" s="1"/>
  <c r="L40957" i="1"/>
  <c r="H40957" i="1" s="1"/>
  <c r="I40957" i="1" s="1"/>
  <c r="L40958" i="1"/>
  <c r="H40958" i="1" s="1"/>
  <c r="I40958" i="1" s="1"/>
  <c r="L40959" i="1"/>
  <c r="H40959" i="1" s="1"/>
  <c r="I40959" i="1" s="1"/>
  <c r="L40960" i="1"/>
  <c r="L40961" i="1"/>
  <c r="H40961" i="1" s="1"/>
  <c r="I40961" i="1" s="1"/>
  <c r="L40962" i="1"/>
  <c r="L40963" i="1"/>
  <c r="L40964" i="1"/>
  <c r="H40964" i="1" s="1"/>
  <c r="I40964" i="1" s="1"/>
  <c r="L40965" i="1"/>
  <c r="H40965" i="1" s="1"/>
  <c r="I40965" i="1" s="1"/>
  <c r="L40966" i="1"/>
  <c r="H40966" i="1" s="1"/>
  <c r="I40966" i="1" s="1"/>
  <c r="L40967" i="1"/>
  <c r="H40967" i="1" s="1"/>
  <c r="I40967" i="1" s="1"/>
  <c r="L40968" i="1"/>
  <c r="H40968" i="1" s="1"/>
  <c r="I40968" i="1" s="1"/>
  <c r="L40969" i="1"/>
  <c r="H40969" i="1" s="1"/>
  <c r="I40969" i="1" s="1"/>
  <c r="L40970" i="1"/>
  <c r="L40971" i="1"/>
  <c r="L40972" i="1"/>
  <c r="H40972" i="1" s="1"/>
  <c r="I40972" i="1" s="1"/>
  <c r="L40973" i="1"/>
  <c r="H40973" i="1" s="1"/>
  <c r="I40973" i="1" s="1"/>
  <c r="L40974" i="1"/>
  <c r="H40974" i="1" s="1"/>
  <c r="I40974" i="1" s="1"/>
  <c r="L40975" i="1"/>
  <c r="H40975" i="1" s="1"/>
  <c r="I40975" i="1" s="1"/>
  <c r="L40976" i="1"/>
  <c r="H40976" i="1" s="1"/>
  <c r="I40976" i="1" s="1"/>
  <c r="L40977" i="1"/>
  <c r="H40977" i="1" s="1"/>
  <c r="I40977" i="1" s="1"/>
  <c r="L40978" i="1"/>
  <c r="L40979" i="1"/>
  <c r="L40980" i="1"/>
  <c r="H40980" i="1" s="1"/>
  <c r="I40980" i="1" s="1"/>
  <c r="L40981" i="1"/>
  <c r="H40981" i="1" s="1"/>
  <c r="I40981" i="1" s="1"/>
  <c r="L40982" i="1"/>
  <c r="H40982" i="1" s="1"/>
  <c r="I40982" i="1" s="1"/>
  <c r="L40983" i="1"/>
  <c r="H40983" i="1" s="1"/>
  <c r="I40983" i="1" s="1"/>
  <c r="L40984" i="1"/>
  <c r="L40985" i="1"/>
  <c r="H40985" i="1" s="1"/>
  <c r="I40985" i="1" s="1"/>
  <c r="L40986" i="1"/>
  <c r="L40987" i="1"/>
  <c r="L40988" i="1"/>
  <c r="H40988" i="1" s="1"/>
  <c r="I40988" i="1" s="1"/>
  <c r="L40989" i="1"/>
  <c r="H40989" i="1" s="1"/>
  <c r="I40989" i="1" s="1"/>
  <c r="L40990" i="1"/>
  <c r="H40990" i="1" s="1"/>
  <c r="I40990" i="1" s="1"/>
  <c r="L40991" i="1"/>
  <c r="L40992" i="1"/>
  <c r="H40992" i="1" s="1"/>
  <c r="I40992" i="1" s="1"/>
  <c r="L40993" i="1"/>
  <c r="H40993" i="1" s="1"/>
  <c r="I40993" i="1" s="1"/>
  <c r="L40994" i="1"/>
  <c r="L40995" i="1"/>
  <c r="L40996" i="1"/>
  <c r="H40996" i="1" s="1"/>
  <c r="I40996" i="1" s="1"/>
  <c r="L40997" i="1"/>
  <c r="H40997" i="1" s="1"/>
  <c r="I40997" i="1" s="1"/>
  <c r="L40998" i="1"/>
  <c r="H40998" i="1" s="1"/>
  <c r="I40998" i="1" s="1"/>
  <c r="L40999" i="1"/>
  <c r="H40999" i="1" s="1"/>
  <c r="I40999" i="1" s="1"/>
  <c r="L41000" i="1"/>
  <c r="H41000" i="1" s="1"/>
  <c r="I41000" i="1" s="1"/>
  <c r="L41001" i="1"/>
  <c r="H41001" i="1" s="1"/>
  <c r="I41001" i="1" s="1"/>
  <c r="L41002" i="1"/>
  <c r="L41003" i="1"/>
  <c r="L41004" i="1"/>
  <c r="H41004" i="1" s="1"/>
  <c r="I41004" i="1" s="1"/>
  <c r="L41005" i="1"/>
  <c r="H41005" i="1" s="1"/>
  <c r="I41005" i="1" s="1"/>
  <c r="L41006" i="1"/>
  <c r="H41006" i="1" s="1"/>
  <c r="I41006" i="1" s="1"/>
  <c r="L41007" i="1"/>
  <c r="H41007" i="1" s="1"/>
  <c r="I41007" i="1" s="1"/>
  <c r="L41008" i="1"/>
  <c r="L41009" i="1"/>
  <c r="H41009" i="1" s="1"/>
  <c r="I41009" i="1" s="1"/>
  <c r="L41010" i="1"/>
  <c r="L41011" i="1"/>
  <c r="L41012" i="1"/>
  <c r="H41012" i="1" s="1"/>
  <c r="I41012" i="1" s="1"/>
  <c r="L41013" i="1"/>
  <c r="H41013" i="1" s="1"/>
  <c r="I41013" i="1" s="1"/>
  <c r="L41014" i="1"/>
  <c r="H41014" i="1" s="1"/>
  <c r="I41014" i="1" s="1"/>
  <c r="L41015" i="1"/>
  <c r="H41015" i="1" s="1"/>
  <c r="I41015" i="1" s="1"/>
  <c r="L41016" i="1"/>
  <c r="H41016" i="1" s="1"/>
  <c r="I41016" i="1" s="1"/>
  <c r="L41017" i="1"/>
  <c r="H41017" i="1" s="1"/>
  <c r="I41017" i="1" s="1"/>
  <c r="L41018" i="1"/>
  <c r="L41019" i="1"/>
  <c r="L41020" i="1"/>
  <c r="H41020" i="1" s="1"/>
  <c r="I41020" i="1" s="1"/>
  <c r="L41021" i="1"/>
  <c r="H41021" i="1" s="1"/>
  <c r="I41021" i="1" s="1"/>
  <c r="L41022" i="1"/>
  <c r="H41022" i="1" s="1"/>
  <c r="I41022" i="1" s="1"/>
  <c r="L41023" i="1"/>
  <c r="H41023" i="1" s="1"/>
  <c r="I41023" i="1" s="1"/>
  <c r="L41024" i="1"/>
  <c r="H41024" i="1" s="1"/>
  <c r="I41024" i="1" s="1"/>
  <c r="L41025" i="1"/>
  <c r="H41025" i="1" s="1"/>
  <c r="I41025" i="1" s="1"/>
  <c r="L41026" i="1"/>
  <c r="L41027" i="1"/>
  <c r="L41028" i="1"/>
  <c r="H41028" i="1" s="1"/>
  <c r="I41028" i="1" s="1"/>
  <c r="L41029" i="1"/>
  <c r="H41029" i="1" s="1"/>
  <c r="I41029" i="1" s="1"/>
  <c r="L41030" i="1"/>
  <c r="H41030" i="1" s="1"/>
  <c r="I41030" i="1" s="1"/>
  <c r="L41031" i="1"/>
  <c r="H41031" i="1" s="1"/>
  <c r="I41031" i="1" s="1"/>
  <c r="L41032" i="1"/>
  <c r="L41033" i="1"/>
  <c r="H41033" i="1" s="1"/>
  <c r="I41033" i="1" s="1"/>
  <c r="L41034" i="1"/>
  <c r="L41035" i="1"/>
  <c r="L41036" i="1"/>
  <c r="H41036" i="1" s="1"/>
  <c r="I41036" i="1" s="1"/>
  <c r="L41037" i="1"/>
  <c r="H41037" i="1" s="1"/>
  <c r="I41037" i="1" s="1"/>
  <c r="L41038" i="1"/>
  <c r="H41038" i="1" s="1"/>
  <c r="I41038" i="1" s="1"/>
  <c r="L41039" i="1"/>
  <c r="H41039" i="1" s="1"/>
  <c r="I41039" i="1" s="1"/>
  <c r="L41040" i="1"/>
  <c r="H41040" i="1" s="1"/>
  <c r="I41040" i="1" s="1"/>
  <c r="L41041" i="1"/>
  <c r="H41041" i="1" s="1"/>
  <c r="I41041" i="1" s="1"/>
  <c r="L41042" i="1"/>
  <c r="L41043" i="1"/>
  <c r="L41044" i="1"/>
  <c r="L41045" i="1"/>
  <c r="H41045" i="1" s="1"/>
  <c r="I41045" i="1" s="1"/>
  <c r="L41046" i="1"/>
  <c r="H41046" i="1" s="1"/>
  <c r="I41046" i="1" s="1"/>
  <c r="L41047" i="1"/>
  <c r="H41047" i="1" s="1"/>
  <c r="I41047" i="1" s="1"/>
  <c r="L41048" i="1"/>
  <c r="H41048" i="1" s="1"/>
  <c r="I41048" i="1" s="1"/>
  <c r="L41049" i="1"/>
  <c r="H41049" i="1" s="1"/>
  <c r="I41049" i="1" s="1"/>
  <c r="L41050" i="1"/>
  <c r="L41051" i="1"/>
  <c r="L41052" i="1"/>
  <c r="H41052" i="1" s="1"/>
  <c r="I41052" i="1" s="1"/>
  <c r="L41053" i="1"/>
  <c r="H41053" i="1" s="1"/>
  <c r="I41053" i="1" s="1"/>
  <c r="L41054" i="1"/>
  <c r="H41054" i="1" s="1"/>
  <c r="I41054" i="1" s="1"/>
  <c r="L41055" i="1"/>
  <c r="H41055" i="1" s="1"/>
  <c r="I41055" i="1" s="1"/>
  <c r="L41056" i="1"/>
  <c r="L41057" i="1"/>
  <c r="H41057" i="1" s="1"/>
  <c r="I41057" i="1" s="1"/>
  <c r="L41058" i="1"/>
  <c r="L41059" i="1"/>
  <c r="L41060" i="1"/>
  <c r="H41060" i="1" s="1"/>
  <c r="I41060" i="1" s="1"/>
  <c r="L41061" i="1"/>
  <c r="H41061" i="1" s="1"/>
  <c r="I41061" i="1" s="1"/>
  <c r="L41062" i="1"/>
  <c r="H41062" i="1" s="1"/>
  <c r="I41062" i="1" s="1"/>
  <c r="L41063" i="1"/>
  <c r="H41063" i="1" s="1"/>
  <c r="I41063" i="1" s="1"/>
  <c r="L41064" i="1"/>
  <c r="L41065" i="1"/>
  <c r="H41065" i="1" s="1"/>
  <c r="I41065" i="1" s="1"/>
  <c r="L41066" i="1"/>
  <c r="L41067" i="1"/>
  <c r="L41068" i="1"/>
  <c r="L41069" i="1"/>
  <c r="H41069" i="1" s="1"/>
  <c r="I41069" i="1" s="1"/>
  <c r="L41070" i="1"/>
  <c r="H41070" i="1" s="1"/>
  <c r="I41070" i="1" s="1"/>
  <c r="L41071" i="1"/>
  <c r="H41071" i="1" s="1"/>
  <c r="I41071" i="1" s="1"/>
  <c r="L41072" i="1"/>
  <c r="H41072" i="1" s="1"/>
  <c r="I41072" i="1" s="1"/>
  <c r="L41073" i="1"/>
  <c r="H41073" i="1" s="1"/>
  <c r="I41073" i="1" s="1"/>
  <c r="L41074" i="1"/>
  <c r="L41075" i="1"/>
  <c r="L41076" i="1"/>
  <c r="L41077" i="1"/>
  <c r="H41077" i="1" s="1"/>
  <c r="I41077" i="1" s="1"/>
  <c r="L41078" i="1"/>
  <c r="H41078" i="1" s="1"/>
  <c r="I41078" i="1" s="1"/>
  <c r="L41079" i="1"/>
  <c r="H41079" i="1" s="1"/>
  <c r="I41079" i="1" s="1"/>
  <c r="L41080" i="1"/>
  <c r="H41080" i="1" s="1"/>
  <c r="I41080" i="1" s="1"/>
  <c r="L41081" i="1"/>
  <c r="H41081" i="1" s="1"/>
  <c r="I41081" i="1" s="1"/>
  <c r="L41082" i="1"/>
  <c r="L41083" i="1"/>
  <c r="L41084" i="1"/>
  <c r="L41085" i="1"/>
  <c r="H41085" i="1" s="1"/>
  <c r="I41085" i="1" s="1"/>
  <c r="L41086" i="1"/>
  <c r="H41086" i="1" s="1"/>
  <c r="I41086" i="1" s="1"/>
  <c r="L41087" i="1"/>
  <c r="H41087" i="1" s="1"/>
  <c r="I41087" i="1" s="1"/>
  <c r="L41088" i="1"/>
  <c r="L41089" i="1"/>
  <c r="H41089" i="1" s="1"/>
  <c r="I41089" i="1" s="1"/>
  <c r="L41090" i="1"/>
  <c r="L41091" i="1"/>
  <c r="L41092" i="1"/>
  <c r="H41092" i="1" s="1"/>
  <c r="I41092" i="1" s="1"/>
  <c r="L41093" i="1"/>
  <c r="H41093" i="1" s="1"/>
  <c r="I41093" i="1" s="1"/>
  <c r="L41094" i="1"/>
  <c r="H41094" i="1" s="1"/>
  <c r="I41094" i="1" s="1"/>
  <c r="L41095" i="1"/>
  <c r="H41095" i="1" s="1"/>
  <c r="I41095" i="1" s="1"/>
  <c r="L41096" i="1"/>
  <c r="H41096" i="1" s="1"/>
  <c r="I41096" i="1" s="1"/>
  <c r="L41097" i="1"/>
  <c r="H41097" i="1" s="1"/>
  <c r="I41097" i="1" s="1"/>
  <c r="L41098" i="1"/>
  <c r="L41099" i="1"/>
  <c r="L41100" i="1"/>
  <c r="L41101" i="1"/>
  <c r="H41101" i="1" s="1"/>
  <c r="I41101" i="1" s="1"/>
  <c r="L41102" i="1"/>
  <c r="H41102" i="1" s="1"/>
  <c r="I41102" i="1" s="1"/>
  <c r="L41103" i="1"/>
  <c r="H41103" i="1" s="1"/>
  <c r="I41103" i="1" s="1"/>
  <c r="L41104" i="1"/>
  <c r="H41104" i="1" s="1"/>
  <c r="I41104" i="1" s="1"/>
  <c r="L41105" i="1"/>
  <c r="H41105" i="1" s="1"/>
  <c r="I41105" i="1" s="1"/>
  <c r="L41106" i="1"/>
  <c r="L41107" i="1"/>
  <c r="H41107" i="1" s="1"/>
  <c r="I41107" i="1" s="1"/>
  <c r="L41108" i="1"/>
  <c r="H41108" i="1" s="1"/>
  <c r="I41108" i="1" s="1"/>
  <c r="L41109" i="1"/>
  <c r="H41109" i="1" s="1"/>
  <c r="I41109" i="1" s="1"/>
  <c r="L41110" i="1"/>
  <c r="H41110" i="1" s="1"/>
  <c r="I41110" i="1" s="1"/>
  <c r="L41111" i="1"/>
  <c r="H41111" i="1" s="1"/>
  <c r="I41111" i="1" s="1"/>
  <c r="L41112" i="1"/>
  <c r="L41113" i="1"/>
  <c r="H41113" i="1" s="1"/>
  <c r="I41113" i="1" s="1"/>
  <c r="L41114" i="1"/>
  <c r="L41115" i="1"/>
  <c r="L41116" i="1"/>
  <c r="L41117" i="1"/>
  <c r="H41117" i="1" s="1"/>
  <c r="I41117" i="1" s="1"/>
  <c r="L41118" i="1"/>
  <c r="H41118" i="1" s="1"/>
  <c r="I41118" i="1" s="1"/>
  <c r="L41119" i="1"/>
  <c r="H41119" i="1" s="1"/>
  <c r="I41119" i="1" s="1"/>
  <c r="L41120" i="1"/>
  <c r="H41120" i="1" s="1"/>
  <c r="I41120" i="1" s="1"/>
  <c r="L41121" i="1"/>
  <c r="H41121" i="1" s="1"/>
  <c r="I41121" i="1" s="1"/>
  <c r="L41122" i="1"/>
  <c r="L41123" i="1"/>
  <c r="L41124" i="1"/>
  <c r="L41125" i="1"/>
  <c r="H41125" i="1" s="1"/>
  <c r="I41125" i="1" s="1"/>
  <c r="L41126" i="1"/>
  <c r="H41126" i="1" s="1"/>
  <c r="I41126" i="1" s="1"/>
  <c r="L41127" i="1"/>
  <c r="H41127" i="1" s="1"/>
  <c r="I41127" i="1" s="1"/>
  <c r="L41128" i="1"/>
  <c r="H41128" i="1" s="1"/>
  <c r="I41128" i="1" s="1"/>
  <c r="L41129" i="1"/>
  <c r="H41129" i="1" s="1"/>
  <c r="I41129" i="1" s="1"/>
  <c r="L41130" i="1"/>
  <c r="L41131" i="1"/>
  <c r="L41132" i="1"/>
  <c r="L41133" i="1"/>
  <c r="H41133" i="1" s="1"/>
  <c r="I41133" i="1" s="1"/>
  <c r="L41134" i="1"/>
  <c r="H41134" i="1" s="1"/>
  <c r="I41134" i="1" s="1"/>
  <c r="L41135" i="1"/>
  <c r="H41135" i="1" s="1"/>
  <c r="I41135" i="1" s="1"/>
  <c r="L41136" i="1"/>
  <c r="L41137" i="1"/>
  <c r="H41137" i="1" s="1"/>
  <c r="I41137" i="1" s="1"/>
  <c r="L41138" i="1"/>
  <c r="L41139" i="1"/>
  <c r="L41140" i="1"/>
  <c r="H41140" i="1" s="1"/>
  <c r="I41140" i="1" s="1"/>
  <c r="L41141" i="1"/>
  <c r="H41141" i="1" s="1"/>
  <c r="I41141" i="1" s="1"/>
  <c r="L41142" i="1"/>
  <c r="H41142" i="1" s="1"/>
  <c r="I41142" i="1" s="1"/>
  <c r="L41143" i="1"/>
  <c r="H41143" i="1" s="1"/>
  <c r="I41143" i="1" s="1"/>
  <c r="L41144" i="1"/>
  <c r="L41145" i="1"/>
  <c r="H41145" i="1" s="1"/>
  <c r="I41145" i="1" s="1"/>
  <c r="L41146" i="1"/>
  <c r="L41147" i="1"/>
  <c r="L41148" i="1"/>
  <c r="L41149" i="1"/>
  <c r="H41149" i="1" s="1"/>
  <c r="I41149" i="1" s="1"/>
  <c r="L41150" i="1"/>
  <c r="H41150" i="1" s="1"/>
  <c r="I41150" i="1" s="1"/>
  <c r="L41151" i="1"/>
  <c r="L41152" i="1"/>
  <c r="H41152" i="1" s="1"/>
  <c r="I41152" i="1" s="1"/>
  <c r="L41153" i="1"/>
  <c r="H41153" i="1" s="1"/>
  <c r="I41153" i="1" s="1"/>
  <c r="L41154" i="1"/>
  <c r="L41155" i="1"/>
  <c r="L41156" i="1"/>
  <c r="H41156" i="1" s="1"/>
  <c r="I41156" i="1" s="1"/>
  <c r="L41157" i="1"/>
  <c r="H41157" i="1" s="1"/>
  <c r="I41157" i="1" s="1"/>
  <c r="L41158" i="1"/>
  <c r="H41158" i="1" s="1"/>
  <c r="I41158" i="1" s="1"/>
  <c r="L41159" i="1"/>
  <c r="H41159" i="1" s="1"/>
  <c r="I41159" i="1" s="1"/>
  <c r="L41160" i="1"/>
  <c r="L41161" i="1"/>
  <c r="H41161" i="1" s="1"/>
  <c r="I41161" i="1" s="1"/>
  <c r="L41162" i="1"/>
  <c r="L41163" i="1"/>
  <c r="L41164" i="1"/>
  <c r="L41165" i="1"/>
  <c r="H41165" i="1" s="1"/>
  <c r="I41165" i="1" s="1"/>
  <c r="L41166" i="1"/>
  <c r="H41166" i="1" s="1"/>
  <c r="I41166" i="1" s="1"/>
  <c r="L41167" i="1"/>
  <c r="H41167" i="1" s="1"/>
  <c r="I41167" i="1" s="1"/>
  <c r="L41168" i="1"/>
  <c r="H41168" i="1" s="1"/>
  <c r="I41168" i="1" s="1"/>
  <c r="L41169" i="1"/>
  <c r="H41169" i="1" s="1"/>
  <c r="I41169" i="1" s="1"/>
  <c r="L41170" i="1"/>
  <c r="L41171" i="1"/>
  <c r="L41172" i="1"/>
  <c r="H41172" i="1" s="1"/>
  <c r="I41172" i="1" s="1"/>
  <c r="L41173" i="1"/>
  <c r="H41173" i="1" s="1"/>
  <c r="I41173" i="1" s="1"/>
  <c r="L41174" i="1"/>
  <c r="H41174" i="1" s="1"/>
  <c r="I41174" i="1" s="1"/>
  <c r="L41175" i="1"/>
  <c r="H41175" i="1" s="1"/>
  <c r="I41175" i="1" s="1"/>
  <c r="L41176" i="1"/>
  <c r="H41176" i="1" s="1"/>
  <c r="I41176" i="1" s="1"/>
  <c r="L41177" i="1"/>
  <c r="H41177" i="1" s="1"/>
  <c r="I41177" i="1" s="1"/>
  <c r="L41178" i="1"/>
  <c r="L41179" i="1"/>
  <c r="L41180" i="1"/>
  <c r="H41180" i="1" s="1"/>
  <c r="I41180" i="1" s="1"/>
  <c r="L41181" i="1"/>
  <c r="H41181" i="1" s="1"/>
  <c r="I41181" i="1" s="1"/>
  <c r="L41182" i="1"/>
  <c r="H41182" i="1" s="1"/>
  <c r="I41182" i="1" s="1"/>
  <c r="L41183" i="1"/>
  <c r="H41183" i="1" s="1"/>
  <c r="I41183" i="1" s="1"/>
  <c r="L41184" i="1"/>
  <c r="L41185" i="1"/>
  <c r="H41185" i="1" s="1"/>
  <c r="I41185" i="1" s="1"/>
  <c r="L41186" i="1"/>
  <c r="L41187" i="1"/>
  <c r="L41188" i="1"/>
  <c r="L41189" i="1"/>
  <c r="H41189" i="1" s="1"/>
  <c r="I41189" i="1" s="1"/>
  <c r="L41190" i="1"/>
  <c r="H41190" i="1" s="1"/>
  <c r="I41190" i="1" s="1"/>
  <c r="L41191" i="1"/>
  <c r="H41191" i="1" s="1"/>
  <c r="I41191" i="1" s="1"/>
  <c r="L41192" i="1"/>
  <c r="L41193" i="1"/>
  <c r="H41193" i="1" s="1"/>
  <c r="I41193" i="1" s="1"/>
  <c r="L41194" i="1"/>
  <c r="L41195" i="1"/>
  <c r="L41196" i="1"/>
  <c r="H41196" i="1" s="1"/>
  <c r="I41196" i="1" s="1"/>
  <c r="L41197" i="1"/>
  <c r="H41197" i="1" s="1"/>
  <c r="I41197" i="1" s="1"/>
  <c r="L41198" i="1"/>
  <c r="H41198" i="1" s="1"/>
  <c r="I41198" i="1" s="1"/>
  <c r="L41199" i="1"/>
  <c r="L41200" i="1"/>
  <c r="H41200" i="1" s="1"/>
  <c r="I41200" i="1" s="1"/>
  <c r="L41201" i="1"/>
  <c r="H41201" i="1" s="1"/>
  <c r="I41201" i="1" s="1"/>
  <c r="L41202" i="1"/>
  <c r="L41203" i="1"/>
  <c r="L41204" i="1"/>
  <c r="H41204" i="1" s="1"/>
  <c r="I41204" i="1" s="1"/>
  <c r="L41205" i="1"/>
  <c r="H41205" i="1" s="1"/>
  <c r="I41205" i="1" s="1"/>
  <c r="L41206" i="1"/>
  <c r="H41206" i="1" s="1"/>
  <c r="I41206" i="1" s="1"/>
  <c r="L41207" i="1"/>
  <c r="H41207" i="1" s="1"/>
  <c r="I41207" i="1" s="1"/>
  <c r="L41208" i="1"/>
  <c r="H41208" i="1" s="1"/>
  <c r="I41208" i="1" s="1"/>
  <c r="L41209" i="1"/>
  <c r="H41209" i="1" s="1"/>
  <c r="I41209" i="1" s="1"/>
  <c r="L41210" i="1"/>
  <c r="L41211" i="1"/>
  <c r="L41212" i="1"/>
  <c r="L41213" i="1"/>
  <c r="H41213" i="1" s="1"/>
  <c r="I41213" i="1" s="1"/>
  <c r="L41214" i="1"/>
  <c r="H41214" i="1" s="1"/>
  <c r="I41214" i="1" s="1"/>
  <c r="L41215" i="1"/>
  <c r="L41216" i="1"/>
  <c r="L41217" i="1"/>
  <c r="H41217" i="1" s="1"/>
  <c r="I41217" i="1" s="1"/>
  <c r="L41218" i="1"/>
  <c r="L41219" i="1"/>
  <c r="L41220" i="1"/>
  <c r="H41220" i="1" s="1"/>
  <c r="I41220" i="1" s="1"/>
  <c r="L41221" i="1"/>
  <c r="H41221" i="1" s="1"/>
  <c r="I41221" i="1" s="1"/>
  <c r="L41222" i="1"/>
  <c r="H41222" i="1" s="1"/>
  <c r="I41222" i="1" s="1"/>
  <c r="L41223" i="1"/>
  <c r="H41223" i="1" s="1"/>
  <c r="I41223" i="1" s="1"/>
  <c r="L41224" i="1"/>
  <c r="H41224" i="1" s="1"/>
  <c r="I41224" i="1" s="1"/>
  <c r="L41225" i="1"/>
  <c r="H41225" i="1" s="1"/>
  <c r="I41225" i="1" s="1"/>
  <c r="L41226" i="1"/>
  <c r="L41227" i="1"/>
  <c r="L41228" i="1"/>
  <c r="L41229" i="1"/>
  <c r="H41229" i="1" s="1"/>
  <c r="I41229" i="1" s="1"/>
  <c r="L41230" i="1"/>
  <c r="H41230" i="1" s="1"/>
  <c r="I41230" i="1" s="1"/>
  <c r="L41231" i="1"/>
  <c r="L41232" i="1"/>
  <c r="H41232" i="1" s="1"/>
  <c r="I41232" i="1" s="1"/>
  <c r="L41233" i="1"/>
  <c r="H41233" i="1" s="1"/>
  <c r="I41233" i="1" s="1"/>
  <c r="L41234" i="1"/>
  <c r="L41235" i="1"/>
  <c r="L41236" i="1"/>
  <c r="H41236" i="1" s="1"/>
  <c r="I41236" i="1" s="1"/>
  <c r="L41237" i="1"/>
  <c r="H41237" i="1" s="1"/>
  <c r="I41237" i="1" s="1"/>
  <c r="L41238" i="1"/>
  <c r="H41238" i="1" s="1"/>
  <c r="I41238" i="1" s="1"/>
  <c r="L41239" i="1"/>
  <c r="H41239" i="1" s="1"/>
  <c r="I41239" i="1" s="1"/>
  <c r="L41240" i="1"/>
  <c r="L41241" i="1"/>
  <c r="H41241" i="1" s="1"/>
  <c r="I41241" i="1" s="1"/>
  <c r="L41242" i="1"/>
  <c r="L41243" i="1"/>
  <c r="L41244" i="1"/>
  <c r="L41245" i="1"/>
  <c r="H41245" i="1" s="1"/>
  <c r="I41245" i="1" s="1"/>
  <c r="L41246" i="1"/>
  <c r="H41246" i="1" s="1"/>
  <c r="I41246" i="1" s="1"/>
  <c r="L41247" i="1"/>
  <c r="H41247" i="1" s="1"/>
  <c r="I41247" i="1" s="1"/>
  <c r="L41248" i="1"/>
  <c r="H41248" i="1" s="1"/>
  <c r="I41248" i="1" s="1"/>
  <c r="L41249" i="1"/>
  <c r="H41249" i="1" s="1"/>
  <c r="I41249" i="1" s="1"/>
  <c r="L41250" i="1"/>
  <c r="L41251" i="1"/>
  <c r="L41252" i="1"/>
  <c r="H41252" i="1" s="1"/>
  <c r="I41252" i="1" s="1"/>
  <c r="L41253" i="1"/>
  <c r="H41253" i="1" s="1"/>
  <c r="I41253" i="1" s="1"/>
  <c r="L41254" i="1"/>
  <c r="H41254" i="1" s="1"/>
  <c r="I41254" i="1" s="1"/>
  <c r="L41255" i="1"/>
  <c r="H41255" i="1" s="1"/>
  <c r="I41255" i="1" s="1"/>
  <c r="L41256" i="1"/>
  <c r="H41256" i="1" s="1"/>
  <c r="I41256" i="1" s="1"/>
  <c r="L41257" i="1"/>
  <c r="H41257" i="1" s="1"/>
  <c r="I41257" i="1" s="1"/>
  <c r="L41258" i="1"/>
  <c r="L41259" i="1"/>
  <c r="L41260" i="1"/>
  <c r="H41260" i="1" s="1"/>
  <c r="I41260" i="1" s="1"/>
  <c r="L41261" i="1"/>
  <c r="H41261" i="1" s="1"/>
  <c r="I41261" i="1" s="1"/>
  <c r="L41262" i="1"/>
  <c r="H41262" i="1" s="1"/>
  <c r="I41262" i="1" s="1"/>
  <c r="L41263" i="1"/>
  <c r="H41263" i="1" s="1"/>
  <c r="I41263" i="1" s="1"/>
  <c r="L41264" i="1"/>
  <c r="L41265" i="1"/>
  <c r="H41265" i="1" s="1"/>
  <c r="I41265" i="1" s="1"/>
  <c r="L41266" i="1"/>
  <c r="L41267" i="1"/>
  <c r="L41268" i="1"/>
  <c r="L41269" i="1"/>
  <c r="H41269" i="1" s="1"/>
  <c r="I41269" i="1" s="1"/>
  <c r="L41270" i="1"/>
  <c r="H41270" i="1" s="1"/>
  <c r="I41270" i="1" s="1"/>
  <c r="L41271" i="1"/>
  <c r="H41271" i="1" s="1"/>
  <c r="I41271" i="1" s="1"/>
  <c r="L41272" i="1"/>
  <c r="H41272" i="1" s="1"/>
  <c r="I41272" i="1" s="1"/>
  <c r="L41273" i="1"/>
  <c r="H41273" i="1" s="1"/>
  <c r="I41273" i="1" s="1"/>
  <c r="L41274" i="1"/>
  <c r="L41275" i="1"/>
  <c r="L41276" i="1"/>
  <c r="H41276" i="1" s="1"/>
  <c r="I41276" i="1" s="1"/>
  <c r="L41277" i="1"/>
  <c r="H41277" i="1" s="1"/>
  <c r="I41277" i="1" s="1"/>
  <c r="L41278" i="1"/>
  <c r="H41278" i="1" s="1"/>
  <c r="I41278" i="1" s="1"/>
  <c r="L41279" i="1"/>
  <c r="H41279" i="1" s="1"/>
  <c r="I41279" i="1" s="1"/>
  <c r="L41280" i="1"/>
  <c r="H41280" i="1" s="1"/>
  <c r="I41280" i="1" s="1"/>
  <c r="L41281" i="1"/>
  <c r="H41281" i="1" s="1"/>
  <c r="I41281" i="1" s="1"/>
  <c r="L41282" i="1"/>
  <c r="L41283" i="1"/>
  <c r="H41283" i="1" s="1"/>
  <c r="I41283" i="1" s="1"/>
  <c r="L41284" i="1"/>
  <c r="H41284" i="1" s="1"/>
  <c r="I41284" i="1" s="1"/>
  <c r="L41285" i="1"/>
  <c r="H41285" i="1" s="1"/>
  <c r="I41285" i="1" s="1"/>
  <c r="L41286" i="1"/>
  <c r="H41286" i="1" s="1"/>
  <c r="I41286" i="1" s="1"/>
  <c r="L41287" i="1"/>
  <c r="H41287" i="1" s="1"/>
  <c r="I41287" i="1" s="1"/>
  <c r="L41288" i="1"/>
  <c r="H41288" i="1" s="1"/>
  <c r="I41288" i="1" s="1"/>
  <c r="L41289" i="1"/>
  <c r="H41289" i="1" s="1"/>
  <c r="I41289" i="1" s="1"/>
  <c r="L41290" i="1"/>
  <c r="L41291" i="1"/>
  <c r="L41292" i="1"/>
  <c r="H41292" i="1" s="1"/>
  <c r="I41292" i="1" s="1"/>
  <c r="L41293" i="1"/>
  <c r="H41293" i="1" s="1"/>
  <c r="I41293" i="1" s="1"/>
  <c r="L41294" i="1"/>
  <c r="H41294" i="1" s="1"/>
  <c r="I41294" i="1" s="1"/>
  <c r="L41295" i="1"/>
  <c r="H41295" i="1" s="1"/>
  <c r="I41295" i="1" s="1"/>
  <c r="L41296" i="1"/>
  <c r="H41296" i="1" s="1"/>
  <c r="I41296" i="1" s="1"/>
  <c r="L41297" i="1"/>
  <c r="H41297" i="1" s="1"/>
  <c r="I41297" i="1" s="1"/>
  <c r="L41298" i="1"/>
  <c r="L41299" i="1"/>
  <c r="L41300" i="1"/>
  <c r="H41300" i="1" s="1"/>
  <c r="I41300" i="1" s="1"/>
  <c r="L41301" i="1"/>
  <c r="H41301" i="1" s="1"/>
  <c r="I41301" i="1" s="1"/>
  <c r="L41302" i="1"/>
  <c r="H41302" i="1" s="1"/>
  <c r="I41302" i="1" s="1"/>
  <c r="L41303" i="1"/>
  <c r="H41303" i="1" s="1"/>
  <c r="I41303" i="1" s="1"/>
  <c r="L41304" i="1"/>
  <c r="L41305" i="1"/>
  <c r="H41305" i="1" s="1"/>
  <c r="I41305" i="1" s="1"/>
  <c r="L41306" i="1"/>
  <c r="H41306" i="1" s="1"/>
  <c r="I41306" i="1" s="1"/>
  <c r="L41307" i="1"/>
  <c r="H41307" i="1" s="1"/>
  <c r="I41307" i="1" s="1"/>
  <c r="L41308" i="1"/>
  <c r="H41308" i="1" s="1"/>
  <c r="I41308" i="1" s="1"/>
  <c r="L41309" i="1"/>
  <c r="H41309" i="1" s="1"/>
  <c r="I41309" i="1" s="1"/>
  <c r="L41310" i="1"/>
  <c r="H41310" i="1" s="1"/>
  <c r="I41310" i="1" s="1"/>
  <c r="L41311" i="1"/>
  <c r="H41311" i="1" s="1"/>
  <c r="I41311" i="1" s="1"/>
  <c r="L41312" i="1"/>
  <c r="H41312" i="1" s="1"/>
  <c r="I41312" i="1" s="1"/>
  <c r="L41313" i="1"/>
  <c r="H41313" i="1" s="1"/>
  <c r="I41313" i="1" s="1"/>
  <c r="L41314" i="1"/>
  <c r="L41315" i="1"/>
  <c r="L41316" i="1"/>
  <c r="H41316" i="1" s="1"/>
  <c r="I41316" i="1" s="1"/>
  <c r="L41317" i="1"/>
  <c r="H41317" i="1" s="1"/>
  <c r="I41317" i="1" s="1"/>
  <c r="L41318" i="1"/>
  <c r="H41318" i="1" s="1"/>
  <c r="I41318" i="1" s="1"/>
  <c r="L41319" i="1"/>
  <c r="H41319" i="1" s="1"/>
  <c r="I41319" i="1" s="1"/>
  <c r="L41320" i="1"/>
  <c r="H41320" i="1" s="1"/>
  <c r="I41320" i="1" s="1"/>
  <c r="L41321" i="1"/>
  <c r="H41321" i="1" s="1"/>
  <c r="I41321" i="1" s="1"/>
  <c r="L41322" i="1"/>
  <c r="L41323" i="1"/>
  <c r="L41324" i="1"/>
  <c r="H41324" i="1" s="1"/>
  <c r="I41324" i="1" s="1"/>
  <c r="L41325" i="1"/>
  <c r="H41325" i="1" s="1"/>
  <c r="I41325" i="1" s="1"/>
  <c r="L41326" i="1"/>
  <c r="L41327" i="1"/>
  <c r="L41328" i="1"/>
  <c r="H41328" i="1" s="1"/>
  <c r="I41328" i="1" s="1"/>
  <c r="L41329" i="1"/>
  <c r="H41329" i="1" s="1"/>
  <c r="I41329" i="1" s="1"/>
  <c r="L41330" i="1"/>
  <c r="L41331" i="1"/>
  <c r="L41332" i="1"/>
  <c r="H41332" i="1" s="1"/>
  <c r="I41332" i="1" s="1"/>
  <c r="L41333" i="1"/>
  <c r="L41334" i="1"/>
  <c r="H41334" i="1" s="1"/>
  <c r="I41334" i="1" s="1"/>
  <c r="L41335" i="1"/>
  <c r="L41336" i="1"/>
  <c r="H41336" i="1" s="1"/>
  <c r="I41336" i="1" s="1"/>
  <c r="L41337" i="1"/>
  <c r="L41338" i="1"/>
  <c r="L41339" i="1"/>
  <c r="L41340" i="1"/>
  <c r="L41341" i="1"/>
  <c r="H41341" i="1" s="1"/>
  <c r="I41341" i="1" s="1"/>
  <c r="L41342" i="1"/>
  <c r="H41342" i="1" s="1"/>
  <c r="I41342" i="1" s="1"/>
  <c r="L41343" i="1"/>
  <c r="H41343" i="1" s="1"/>
  <c r="I41343" i="1" s="1"/>
  <c r="L41344" i="1"/>
  <c r="L41345" i="1"/>
  <c r="H41345" i="1" s="1"/>
  <c r="I41345" i="1" s="1"/>
  <c r="L41346" i="1"/>
  <c r="L41347" i="1"/>
  <c r="L41348" i="1"/>
  <c r="L41349" i="1"/>
  <c r="H41349" i="1" s="1"/>
  <c r="I41349" i="1" s="1"/>
  <c r="L41350" i="1"/>
  <c r="H41350" i="1" s="1"/>
  <c r="I41350" i="1" s="1"/>
  <c r="L41351" i="1"/>
  <c r="H41351" i="1" s="1"/>
  <c r="I41351" i="1" s="1"/>
  <c r="L41352" i="1"/>
  <c r="L41353" i="1"/>
  <c r="H41353" i="1" s="1"/>
  <c r="I41353" i="1" s="1"/>
  <c r="L41354" i="1"/>
  <c r="L41355" i="1"/>
  <c r="L41356" i="1"/>
  <c r="H41356" i="1" s="1"/>
  <c r="I41356" i="1" s="1"/>
  <c r="L41357" i="1"/>
  <c r="H41357" i="1" s="1"/>
  <c r="I41357" i="1" s="1"/>
  <c r="L41358" i="1"/>
  <c r="H41358" i="1" s="1"/>
  <c r="I41358" i="1" s="1"/>
  <c r="L41359" i="1"/>
  <c r="H41359" i="1" s="1"/>
  <c r="I41359" i="1" s="1"/>
  <c r="L41360" i="1"/>
  <c r="H41360" i="1" s="1"/>
  <c r="I41360" i="1" s="1"/>
  <c r="L41361" i="1"/>
  <c r="H41361" i="1" s="1"/>
  <c r="I41361" i="1" s="1"/>
  <c r="L41362" i="1"/>
  <c r="L41363" i="1"/>
  <c r="L41364" i="1"/>
  <c r="L41365" i="1"/>
  <c r="H41365" i="1" s="1"/>
  <c r="I41365" i="1" s="1"/>
  <c r="L41366" i="1"/>
  <c r="H41366" i="1" s="1"/>
  <c r="I41366" i="1" s="1"/>
  <c r="L41367" i="1"/>
  <c r="H41367" i="1" s="1"/>
  <c r="I41367" i="1" s="1"/>
  <c r="L41368" i="1"/>
  <c r="H41368" i="1" s="1"/>
  <c r="I41368" i="1" s="1"/>
  <c r="L41369" i="1"/>
  <c r="H41369" i="1" s="1"/>
  <c r="I41369" i="1" s="1"/>
  <c r="L41370" i="1"/>
  <c r="L41371" i="1"/>
  <c r="L41372" i="1"/>
  <c r="H41372" i="1" s="1"/>
  <c r="I41372" i="1" s="1"/>
  <c r="L41373" i="1"/>
  <c r="H41373" i="1" s="1"/>
  <c r="I41373" i="1" s="1"/>
  <c r="L41374" i="1"/>
  <c r="H41374" i="1" s="1"/>
  <c r="I41374" i="1" s="1"/>
  <c r="L41375" i="1"/>
  <c r="H41375" i="1" s="1"/>
  <c r="I41375" i="1" s="1"/>
  <c r="L41376" i="1"/>
  <c r="L41377" i="1"/>
  <c r="H41377" i="1" s="1"/>
  <c r="I41377" i="1" s="1"/>
  <c r="L41378" i="1"/>
  <c r="L41379" i="1"/>
  <c r="L41380" i="1"/>
  <c r="L41381" i="1"/>
  <c r="H41381" i="1" s="1"/>
  <c r="I41381" i="1" s="1"/>
  <c r="L41382" i="1"/>
  <c r="H41382" i="1" s="1"/>
  <c r="I41382" i="1" s="1"/>
  <c r="L41383" i="1"/>
  <c r="L41384" i="1"/>
  <c r="L41385" i="1"/>
  <c r="H41385" i="1" s="1"/>
  <c r="I41385" i="1" s="1"/>
  <c r="L41386" i="1"/>
  <c r="L41387" i="1"/>
  <c r="L41388" i="1"/>
  <c r="H41388" i="1" s="1"/>
  <c r="I41388" i="1" s="1"/>
  <c r="L41389" i="1"/>
  <c r="H41389" i="1" s="1"/>
  <c r="I41389" i="1" s="1"/>
  <c r="L41390" i="1"/>
  <c r="H41390" i="1" s="1"/>
  <c r="I41390" i="1" s="1"/>
  <c r="L41391" i="1"/>
  <c r="H41391" i="1" s="1"/>
  <c r="I41391" i="1" s="1"/>
  <c r="L41392" i="1"/>
  <c r="L41393" i="1"/>
  <c r="H41393" i="1" s="1"/>
  <c r="I41393" i="1" s="1"/>
  <c r="L41394" i="1"/>
  <c r="L41395" i="1"/>
  <c r="L41396" i="1"/>
  <c r="L41397" i="1"/>
  <c r="H41397" i="1" s="1"/>
  <c r="I41397" i="1" s="1"/>
  <c r="L41398" i="1"/>
  <c r="H41398" i="1" s="1"/>
  <c r="I41398" i="1" s="1"/>
  <c r="L41399" i="1"/>
  <c r="H41399" i="1" s="1"/>
  <c r="I41399" i="1" s="1"/>
  <c r="L41400" i="1"/>
  <c r="L41401" i="1"/>
  <c r="H41401" i="1" s="1"/>
  <c r="I41401" i="1" s="1"/>
  <c r="L41402" i="1"/>
  <c r="L41403" i="1"/>
  <c r="L41404" i="1"/>
  <c r="L41405" i="1"/>
  <c r="H41405" i="1" s="1"/>
  <c r="I41405" i="1" s="1"/>
  <c r="L41406" i="1"/>
  <c r="H41406" i="1" s="1"/>
  <c r="I41406" i="1" s="1"/>
  <c r="L41407" i="1"/>
  <c r="L41408" i="1"/>
  <c r="H41408" i="1" s="1"/>
  <c r="I41408" i="1" s="1"/>
  <c r="L41409" i="1"/>
  <c r="H41409" i="1" s="1"/>
  <c r="I41409" i="1" s="1"/>
  <c r="L41410" i="1"/>
  <c r="L41411" i="1"/>
  <c r="L41412" i="1"/>
  <c r="L41413" i="1"/>
  <c r="H41413" i="1" s="1"/>
  <c r="I41413" i="1" s="1"/>
  <c r="L41414" i="1"/>
  <c r="H41414" i="1" s="1"/>
  <c r="I41414" i="1" s="1"/>
  <c r="L41415" i="1"/>
  <c r="H41415" i="1" s="1"/>
  <c r="I41415" i="1" s="1"/>
  <c r="L41416" i="1"/>
  <c r="H41416" i="1" s="1"/>
  <c r="I41416" i="1" s="1"/>
  <c r="L41417" i="1"/>
  <c r="H41417" i="1" s="1"/>
  <c r="I41417" i="1" s="1"/>
  <c r="L41418" i="1"/>
  <c r="L41419" i="1"/>
  <c r="L41420" i="1"/>
  <c r="H41420" i="1" s="1"/>
  <c r="I41420" i="1" s="1"/>
  <c r="L41421" i="1"/>
  <c r="H41421" i="1" s="1"/>
  <c r="I41421" i="1" s="1"/>
  <c r="L41422" i="1"/>
  <c r="H41422" i="1" s="1"/>
  <c r="I41422" i="1" s="1"/>
  <c r="L41423" i="1"/>
  <c r="H41423" i="1" s="1"/>
  <c r="I41423" i="1" s="1"/>
  <c r="L41424" i="1"/>
  <c r="L41425" i="1"/>
  <c r="H41425" i="1" s="1"/>
  <c r="I41425" i="1" s="1"/>
  <c r="L41426" i="1"/>
  <c r="H41426" i="1" s="1"/>
  <c r="I41426" i="1" s="1"/>
  <c r="L41427" i="1"/>
  <c r="H41427" i="1" s="1"/>
  <c r="I41427" i="1" s="1"/>
  <c r="L41428" i="1"/>
  <c r="H41428" i="1" s="1"/>
  <c r="I41428" i="1" s="1"/>
  <c r="L41429" i="1"/>
  <c r="H41429" i="1" s="1"/>
  <c r="I41429" i="1" s="1"/>
  <c r="L41430" i="1"/>
  <c r="H41430" i="1" s="1"/>
  <c r="I41430" i="1" s="1"/>
  <c r="L41431" i="1"/>
  <c r="H41431" i="1" s="1"/>
  <c r="I41431" i="1" s="1"/>
  <c r="L41432" i="1"/>
  <c r="H41432" i="1" s="1"/>
  <c r="I41432" i="1" s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H41438" i="1" s="1"/>
  <c r="I41438" i="1" s="1"/>
  <c r="L41439" i="1"/>
  <c r="H41439" i="1" s="1"/>
  <c r="I41439" i="1" s="1"/>
  <c r="L41440" i="1"/>
  <c r="L41441" i="1"/>
  <c r="H41441" i="1" s="1"/>
  <c r="I41441" i="1" s="1"/>
  <c r="L41442" i="1"/>
  <c r="L41443" i="1"/>
  <c r="L41444" i="1"/>
  <c r="L41445" i="1"/>
  <c r="H41445" i="1" s="1"/>
  <c r="I41445" i="1" s="1"/>
  <c r="L41446" i="1"/>
  <c r="H41446" i="1" s="1"/>
  <c r="I41446" i="1" s="1"/>
  <c r="L41447" i="1"/>
  <c r="L41448" i="1"/>
  <c r="L41449" i="1"/>
  <c r="H41449" i="1" s="1"/>
  <c r="I41449" i="1" s="1"/>
  <c r="L41450" i="1"/>
  <c r="L41451" i="1"/>
  <c r="L41452" i="1"/>
  <c r="L41453" i="1"/>
  <c r="H41453" i="1" s="1"/>
  <c r="I41453" i="1" s="1"/>
  <c r="L41454" i="1"/>
  <c r="H41454" i="1" s="1"/>
  <c r="I41454" i="1" s="1"/>
  <c r="L41455" i="1"/>
  <c r="H41455" i="1" s="1"/>
  <c r="I41455" i="1" s="1"/>
  <c r="L41456" i="1"/>
  <c r="L41457" i="1"/>
  <c r="H41457" i="1" s="1"/>
  <c r="I41457" i="1" s="1"/>
  <c r="L41458" i="1"/>
  <c r="L41459" i="1"/>
  <c r="H41459" i="1" s="1"/>
  <c r="I41459" i="1" s="1"/>
  <c r="L41460" i="1"/>
  <c r="H41460" i="1" s="1"/>
  <c r="I41460" i="1" s="1"/>
  <c r="L41461" i="1"/>
  <c r="H41461" i="1" s="1"/>
  <c r="I41461" i="1" s="1"/>
  <c r="L41462" i="1"/>
  <c r="H41462" i="1" s="1"/>
  <c r="I41462" i="1" s="1"/>
  <c r="L41463" i="1"/>
  <c r="H41463" i="1" s="1"/>
  <c r="I41463" i="1" s="1"/>
  <c r="L41464" i="1"/>
  <c r="L41465" i="1"/>
  <c r="H41465" i="1" s="1"/>
  <c r="I41465" i="1" s="1"/>
  <c r="L41466" i="1"/>
  <c r="L41467" i="1"/>
  <c r="L41468" i="1"/>
  <c r="H41468" i="1" s="1"/>
  <c r="I41468" i="1" s="1"/>
  <c r="L41469" i="1"/>
  <c r="H41469" i="1" s="1"/>
  <c r="I41469" i="1" s="1"/>
  <c r="L41470" i="1"/>
  <c r="H41470" i="1" s="1"/>
  <c r="I41470" i="1" s="1"/>
  <c r="L41471" i="1"/>
  <c r="H41471" i="1" s="1"/>
  <c r="I41471" i="1" s="1"/>
  <c r="L41472" i="1"/>
  <c r="H41472" i="1" s="1"/>
  <c r="I41472" i="1" s="1"/>
  <c r="L41473" i="1"/>
  <c r="H41473" i="1" s="1"/>
  <c r="I41473" i="1" s="1"/>
  <c r="L41474" i="1"/>
  <c r="L41475" i="1"/>
  <c r="L41476" i="1"/>
  <c r="H41476" i="1" s="1"/>
  <c r="I41476" i="1" s="1"/>
  <c r="L41477" i="1"/>
  <c r="H41477" i="1" s="1"/>
  <c r="I41477" i="1" s="1"/>
  <c r="L41478" i="1"/>
  <c r="H41478" i="1" s="1"/>
  <c r="I41478" i="1" s="1"/>
  <c r="L41479" i="1"/>
  <c r="L41480" i="1"/>
  <c r="H41480" i="1" s="1"/>
  <c r="I41480" i="1" s="1"/>
  <c r="L41481" i="1"/>
  <c r="H41481" i="1" s="1"/>
  <c r="I41481" i="1" s="1"/>
  <c r="L41482" i="1"/>
  <c r="H41482" i="1" s="1"/>
  <c r="I41482" i="1" s="1"/>
  <c r="L41483" i="1"/>
  <c r="L41484" i="1"/>
  <c r="H41484" i="1" s="1"/>
  <c r="I41484" i="1" s="1"/>
  <c r="L41485" i="1"/>
  <c r="H41485" i="1" s="1"/>
  <c r="I41485" i="1" s="1"/>
  <c r="L41486" i="1"/>
  <c r="H41486" i="1" s="1"/>
  <c r="I41486" i="1" s="1"/>
  <c r="L41487" i="1"/>
  <c r="H41487" i="1" s="1"/>
  <c r="I41487" i="1" s="1"/>
  <c r="L41488" i="1"/>
  <c r="L41489" i="1"/>
  <c r="H41489" i="1" s="1"/>
  <c r="I41489" i="1" s="1"/>
  <c r="L41490" i="1"/>
  <c r="L41491" i="1"/>
  <c r="L41492" i="1"/>
  <c r="H41492" i="1" s="1"/>
  <c r="I41492" i="1" s="1"/>
  <c r="L41493" i="1"/>
  <c r="H41493" i="1" s="1"/>
  <c r="I41493" i="1" s="1"/>
  <c r="L41494" i="1"/>
  <c r="H41494" i="1" s="1"/>
  <c r="I41494" i="1" s="1"/>
  <c r="L41495" i="1"/>
  <c r="H41495" i="1" s="1"/>
  <c r="I41495" i="1" s="1"/>
  <c r="L41496" i="1"/>
  <c r="H41496" i="1" s="1"/>
  <c r="I41496" i="1" s="1"/>
  <c r="L41497" i="1"/>
  <c r="H41497" i="1" s="1"/>
  <c r="I41497" i="1" s="1"/>
  <c r="L41498" i="1"/>
  <c r="L41499" i="1"/>
  <c r="H41499" i="1" s="1"/>
  <c r="I41499" i="1" s="1"/>
  <c r="L41500" i="1"/>
  <c r="H41500" i="1" s="1"/>
  <c r="I41500" i="1" s="1"/>
  <c r="L41501" i="1"/>
  <c r="H41501" i="1" s="1"/>
  <c r="I41501" i="1" s="1"/>
  <c r="L41502" i="1"/>
  <c r="H41502" i="1" s="1"/>
  <c r="I41502" i="1" s="1"/>
  <c r="L41503" i="1"/>
  <c r="L41504" i="1"/>
  <c r="H41504" i="1" s="1"/>
  <c r="I41504" i="1" s="1"/>
  <c r="L41505" i="1"/>
  <c r="H41505" i="1" s="1"/>
  <c r="I41505" i="1" s="1"/>
  <c r="L41506" i="1"/>
  <c r="L41507" i="1"/>
  <c r="L41508" i="1"/>
  <c r="H41508" i="1" s="1"/>
  <c r="I41508" i="1" s="1"/>
  <c r="L41509" i="1"/>
  <c r="H41509" i="1" s="1"/>
  <c r="I41509" i="1" s="1"/>
  <c r="L41510" i="1"/>
  <c r="H41510" i="1" s="1"/>
  <c r="I41510" i="1" s="1"/>
  <c r="L41511" i="1"/>
  <c r="H41511" i="1" s="1"/>
  <c r="I41511" i="1" s="1"/>
  <c r="L41512" i="1"/>
  <c r="H41512" i="1" s="1"/>
  <c r="I41512" i="1" s="1"/>
  <c r="L41513" i="1"/>
  <c r="H41513" i="1" s="1"/>
  <c r="I41513" i="1" s="1"/>
  <c r="L41514" i="1"/>
  <c r="L41515" i="1"/>
  <c r="L41516" i="1"/>
  <c r="L41517" i="1"/>
  <c r="H41517" i="1" s="1"/>
  <c r="I41517" i="1" s="1"/>
  <c r="L41518" i="1"/>
  <c r="H41518" i="1" s="1"/>
  <c r="I41518" i="1" s="1"/>
  <c r="L41519" i="1"/>
  <c r="H41519" i="1" s="1"/>
  <c r="I41519" i="1" s="1"/>
  <c r="L41520" i="1"/>
  <c r="L41521" i="1"/>
  <c r="H41521" i="1" s="1"/>
  <c r="I41521" i="1" s="1"/>
  <c r="L41522" i="1"/>
  <c r="L41523" i="1"/>
  <c r="L41524" i="1"/>
  <c r="H41524" i="1" s="1"/>
  <c r="I41524" i="1" s="1"/>
  <c r="L41525" i="1"/>
  <c r="H41525" i="1" s="1"/>
  <c r="I41525" i="1" s="1"/>
  <c r="L41526" i="1"/>
  <c r="H41526" i="1" s="1"/>
  <c r="I41526" i="1" s="1"/>
  <c r="L41527" i="1"/>
  <c r="H41527" i="1" s="1"/>
  <c r="I41527" i="1" s="1"/>
  <c r="L41528" i="1"/>
  <c r="L41529" i="1"/>
  <c r="H41529" i="1" s="1"/>
  <c r="I41529" i="1" s="1"/>
  <c r="L41530" i="1"/>
  <c r="L41531" i="1"/>
  <c r="L41532" i="1"/>
  <c r="H41532" i="1" s="1"/>
  <c r="I41532" i="1" s="1"/>
  <c r="L41533" i="1"/>
  <c r="H41533" i="1" s="1"/>
  <c r="I41533" i="1" s="1"/>
  <c r="L41534" i="1"/>
  <c r="H41534" i="1" s="1"/>
  <c r="I41534" i="1" s="1"/>
  <c r="L41535" i="1"/>
  <c r="L41536" i="1"/>
  <c r="L41537" i="1"/>
  <c r="H41537" i="1" s="1"/>
  <c r="I41537" i="1" s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H41542" i="1" s="1"/>
  <c r="I41542" i="1" s="1"/>
  <c r="L41543" i="1"/>
  <c r="H41543" i="1" s="1"/>
  <c r="I41543" i="1" s="1"/>
  <c r="L41544" i="1"/>
  <c r="H41544" i="1" s="1"/>
  <c r="I41544" i="1" s="1"/>
  <c r="L41545" i="1"/>
  <c r="H41545" i="1" s="1"/>
  <c r="I41545" i="1" s="1"/>
  <c r="L41546" i="1"/>
  <c r="L41547" i="1"/>
  <c r="L41548" i="1"/>
  <c r="H41548" i="1" s="1"/>
  <c r="I41548" i="1" s="1"/>
  <c r="L41549" i="1"/>
  <c r="H41549" i="1" s="1"/>
  <c r="I41549" i="1" s="1"/>
  <c r="L41550" i="1"/>
  <c r="H41550" i="1" s="1"/>
  <c r="I41550" i="1" s="1"/>
  <c r="L41551" i="1"/>
  <c r="H41551" i="1" s="1"/>
  <c r="I41551" i="1" s="1"/>
  <c r="L41552" i="1"/>
  <c r="L41553" i="1"/>
  <c r="H41553" i="1" s="1"/>
  <c r="I41553" i="1" s="1"/>
  <c r="L41554" i="1"/>
  <c r="L41555" i="1"/>
  <c r="L41556" i="1"/>
  <c r="H41556" i="1" s="1"/>
  <c r="I41556" i="1" s="1"/>
  <c r="L41557" i="1"/>
  <c r="H41557" i="1" s="1"/>
  <c r="I41557" i="1" s="1"/>
  <c r="L41558" i="1"/>
  <c r="H41558" i="1" s="1"/>
  <c r="I41558" i="1" s="1"/>
  <c r="L41559" i="1"/>
  <c r="H41559" i="1" s="1"/>
  <c r="I41559" i="1" s="1"/>
  <c r="L41560" i="1"/>
  <c r="L41561" i="1"/>
  <c r="H41561" i="1" s="1"/>
  <c r="I41561" i="1" s="1"/>
  <c r="L41562" i="1"/>
  <c r="L41563" i="1"/>
  <c r="L41564" i="1"/>
  <c r="H41564" i="1" s="1"/>
  <c r="I41564" i="1" s="1"/>
  <c r="L41565" i="1"/>
  <c r="H41565" i="1" s="1"/>
  <c r="I41565" i="1" s="1"/>
  <c r="L41566" i="1"/>
  <c r="H41566" i="1" s="1"/>
  <c r="I41566" i="1" s="1"/>
  <c r="L41567" i="1"/>
  <c r="H41567" i="1" s="1"/>
  <c r="I41567" i="1" s="1"/>
  <c r="L41568" i="1"/>
  <c r="L41569" i="1"/>
  <c r="H41569" i="1" s="1"/>
  <c r="I41569" i="1" s="1"/>
  <c r="L41570" i="1"/>
  <c r="L41571" i="1"/>
  <c r="H41571" i="1" s="1"/>
  <c r="I41571" i="1" s="1"/>
  <c r="L41572" i="1"/>
  <c r="L41573" i="1"/>
  <c r="H41573" i="1" s="1"/>
  <c r="I41573" i="1" s="1"/>
  <c r="L41574" i="1"/>
  <c r="H41574" i="1" s="1"/>
  <c r="I41574" i="1" s="1"/>
  <c r="L41575" i="1"/>
  <c r="H41575" i="1" s="1"/>
  <c r="I41575" i="1" s="1"/>
  <c r="L41576" i="1"/>
  <c r="H41576" i="1" s="1"/>
  <c r="I41576" i="1" s="1"/>
  <c r="L41577" i="1"/>
  <c r="H41577" i="1" s="1"/>
  <c r="I41577" i="1" s="1"/>
  <c r="L41578" i="1"/>
  <c r="L41579" i="1"/>
  <c r="L41580" i="1"/>
  <c r="L41581" i="1"/>
  <c r="H41581" i="1" s="1"/>
  <c r="I41581" i="1" s="1"/>
  <c r="L41582" i="1"/>
  <c r="H41582" i="1" s="1"/>
  <c r="I41582" i="1" s="1"/>
  <c r="L41583" i="1"/>
  <c r="H41583" i="1" s="1"/>
  <c r="I41583" i="1" s="1"/>
  <c r="L41584" i="1"/>
  <c r="H41584" i="1" s="1"/>
  <c r="I41584" i="1" s="1"/>
  <c r="L41585" i="1"/>
  <c r="H41585" i="1" s="1"/>
  <c r="I41585" i="1" s="1"/>
  <c r="L41586" i="1"/>
  <c r="L41587" i="1"/>
  <c r="L41588" i="1"/>
  <c r="L41589" i="1"/>
  <c r="H41589" i="1" s="1"/>
  <c r="I41589" i="1" s="1"/>
  <c r="L41590" i="1"/>
  <c r="H41590" i="1" s="1"/>
  <c r="I41590" i="1" s="1"/>
  <c r="L41591" i="1"/>
  <c r="H41591" i="1" s="1"/>
  <c r="I41591" i="1" s="1"/>
  <c r="L41592" i="1"/>
  <c r="L41593" i="1"/>
  <c r="H41593" i="1" s="1"/>
  <c r="I41593" i="1" s="1"/>
  <c r="L41594" i="1"/>
  <c r="H41594" i="1" s="1"/>
  <c r="I41594" i="1" s="1"/>
  <c r="L41595" i="1"/>
  <c r="L41596" i="1"/>
  <c r="H41596" i="1" s="1"/>
  <c r="I41596" i="1" s="1"/>
  <c r="L41597" i="1"/>
  <c r="H41597" i="1" s="1"/>
  <c r="I41597" i="1" s="1"/>
  <c r="L41598" i="1"/>
  <c r="H41598" i="1" s="1"/>
  <c r="I41598" i="1" s="1"/>
  <c r="L41599" i="1"/>
  <c r="H41599" i="1" s="1"/>
  <c r="I41599" i="1" s="1"/>
  <c r="L41600" i="1"/>
  <c r="L41601" i="1"/>
  <c r="H41601" i="1" s="1"/>
  <c r="I41601" i="1" s="1"/>
  <c r="L41602" i="1"/>
  <c r="L41603" i="1"/>
  <c r="L41604" i="1"/>
  <c r="H41604" i="1" s="1"/>
  <c r="I41604" i="1" s="1"/>
  <c r="L41605" i="1"/>
  <c r="H41605" i="1" s="1"/>
  <c r="I41605" i="1" s="1"/>
  <c r="L41606" i="1"/>
  <c r="H41606" i="1" s="1"/>
  <c r="I41606" i="1" s="1"/>
  <c r="L41607" i="1"/>
  <c r="H41607" i="1" s="1"/>
  <c r="I41607" i="1" s="1"/>
  <c r="L41608" i="1"/>
  <c r="L41609" i="1"/>
  <c r="H41609" i="1" s="1"/>
  <c r="I41609" i="1" s="1"/>
  <c r="L41610" i="1"/>
  <c r="L41611" i="1"/>
  <c r="L41612" i="1"/>
  <c r="H41612" i="1" s="1"/>
  <c r="I41612" i="1" s="1"/>
  <c r="L41613" i="1"/>
  <c r="H41613" i="1" s="1"/>
  <c r="I41613" i="1" s="1"/>
  <c r="L41614" i="1"/>
  <c r="H41614" i="1" s="1"/>
  <c r="I41614" i="1" s="1"/>
  <c r="L41615" i="1"/>
  <c r="H41615" i="1" s="1"/>
  <c r="I41615" i="1" s="1"/>
  <c r="L41616" i="1"/>
  <c r="L41617" i="1"/>
  <c r="H41617" i="1" s="1"/>
  <c r="I41617" i="1" s="1"/>
  <c r="L41618" i="1"/>
  <c r="L41619" i="1"/>
  <c r="L41620" i="1"/>
  <c r="H41620" i="1" s="1"/>
  <c r="I41620" i="1" s="1"/>
  <c r="L41621" i="1"/>
  <c r="H41621" i="1" s="1"/>
  <c r="I41621" i="1" s="1"/>
  <c r="L41622" i="1"/>
  <c r="H41622" i="1" s="1"/>
  <c r="I41622" i="1" s="1"/>
  <c r="L41623" i="1"/>
  <c r="H41623" i="1" s="1"/>
  <c r="I41623" i="1" s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H41630" i="1" s="1"/>
  <c r="I41630" i="1" s="1"/>
  <c r="L41631" i="1"/>
  <c r="H41631" i="1" s="1"/>
  <c r="I41631" i="1" s="1"/>
  <c r="L41632" i="1"/>
  <c r="H41632" i="1" s="1"/>
  <c r="I41632" i="1" s="1"/>
  <c r="L41633" i="1"/>
  <c r="H41633" i="1" s="1"/>
  <c r="I41633" i="1" s="1"/>
  <c r="L41634" i="1"/>
  <c r="L41635" i="1"/>
  <c r="L41636" i="1"/>
  <c r="L41637" i="1"/>
  <c r="H41637" i="1" s="1"/>
  <c r="I41637" i="1" s="1"/>
  <c r="L41638" i="1"/>
  <c r="H41638" i="1" s="1"/>
  <c r="I41638" i="1" s="1"/>
  <c r="L41639" i="1"/>
  <c r="L41640" i="1"/>
  <c r="L41641" i="1"/>
  <c r="H41641" i="1" s="1"/>
  <c r="I41641" i="1" s="1"/>
  <c r="L41642" i="1"/>
  <c r="L41643" i="1"/>
  <c r="L41644" i="1"/>
  <c r="H41644" i="1" s="1"/>
  <c r="I41644" i="1" s="1"/>
  <c r="L41645" i="1"/>
  <c r="H41645" i="1" s="1"/>
  <c r="I41645" i="1" s="1"/>
  <c r="L41646" i="1"/>
  <c r="H41646" i="1" s="1"/>
  <c r="I41646" i="1" s="1"/>
  <c r="L41647" i="1"/>
  <c r="H41647" i="1" s="1"/>
  <c r="I41647" i="1" s="1"/>
  <c r="L41648" i="1"/>
  <c r="H41648" i="1" s="1"/>
  <c r="I41648" i="1" s="1"/>
  <c r="L41649" i="1"/>
  <c r="H41649" i="1" s="1"/>
  <c r="I41649" i="1" s="1"/>
  <c r="L41650" i="1"/>
  <c r="H41650" i="1" s="1"/>
  <c r="I41650" i="1" s="1"/>
  <c r="L41651" i="1"/>
  <c r="L41652" i="1"/>
  <c r="L41653" i="1"/>
  <c r="H41653" i="1" s="1"/>
  <c r="I41653" i="1" s="1"/>
  <c r="L41654" i="1"/>
  <c r="H41654" i="1" s="1"/>
  <c r="I41654" i="1" s="1"/>
  <c r="L41655" i="1"/>
  <c r="L41656" i="1"/>
  <c r="H41656" i="1" s="1"/>
  <c r="I41656" i="1" s="1"/>
  <c r="L41657" i="1"/>
  <c r="H41657" i="1" s="1"/>
  <c r="I41657" i="1" s="1"/>
  <c r="L41658" i="1"/>
  <c r="L41659" i="1"/>
  <c r="L41660" i="1"/>
  <c r="H41660" i="1" s="1"/>
  <c r="I41660" i="1" s="1"/>
  <c r="L41661" i="1"/>
  <c r="H41661" i="1" s="1"/>
  <c r="I41661" i="1" s="1"/>
  <c r="L41662" i="1"/>
  <c r="H41662" i="1" s="1"/>
  <c r="I41662" i="1" s="1"/>
  <c r="L41663" i="1"/>
  <c r="H41663" i="1" s="1"/>
  <c r="I41663" i="1" s="1"/>
  <c r="L41664" i="1"/>
  <c r="L41665" i="1"/>
  <c r="H41665" i="1" s="1"/>
  <c r="I41665" i="1" s="1"/>
  <c r="L41666" i="1"/>
  <c r="L41667" i="1"/>
  <c r="L41668" i="1"/>
  <c r="L41669" i="1"/>
  <c r="H41669" i="1" s="1"/>
  <c r="I41669" i="1" s="1"/>
  <c r="L41670" i="1"/>
  <c r="H41670" i="1" s="1"/>
  <c r="I41670" i="1" s="1"/>
  <c r="L41671" i="1"/>
  <c r="H41671" i="1" s="1"/>
  <c r="I41671" i="1" s="1"/>
  <c r="L41672" i="1"/>
  <c r="H41672" i="1" s="1"/>
  <c r="I41672" i="1" s="1"/>
  <c r="L41673" i="1"/>
  <c r="H41673" i="1" s="1"/>
  <c r="I41673" i="1" s="1"/>
  <c r="L41674" i="1"/>
  <c r="L41675" i="1"/>
  <c r="L41676" i="1"/>
  <c r="H41676" i="1" s="1"/>
  <c r="I41676" i="1" s="1"/>
  <c r="L41677" i="1"/>
  <c r="H41677" i="1" s="1"/>
  <c r="I41677" i="1" s="1"/>
  <c r="L41678" i="1"/>
  <c r="H41678" i="1" s="1"/>
  <c r="I41678" i="1" s="1"/>
  <c r="L41679" i="1"/>
  <c r="L41680" i="1"/>
  <c r="H41680" i="1" s="1"/>
  <c r="I41680" i="1" s="1"/>
  <c r="L41681" i="1"/>
  <c r="H41681" i="1" s="1"/>
  <c r="I41681" i="1" s="1"/>
  <c r="L41682" i="1"/>
  <c r="L41683" i="1"/>
  <c r="L41684" i="1"/>
  <c r="L41685" i="1"/>
  <c r="H41685" i="1" s="1"/>
  <c r="I41685" i="1" s="1"/>
  <c r="L41686" i="1"/>
  <c r="H41686" i="1" s="1"/>
  <c r="I41686" i="1" s="1"/>
  <c r="L41687" i="1"/>
  <c r="H41687" i="1" s="1"/>
  <c r="I41687" i="1" s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H41694" i="1" s="1"/>
  <c r="I41694" i="1" s="1"/>
  <c r="L41695" i="1"/>
  <c r="H41695" i="1" s="1"/>
  <c r="I41695" i="1" s="1"/>
  <c r="L41696" i="1"/>
  <c r="H41696" i="1" s="1"/>
  <c r="I41696" i="1" s="1"/>
  <c r="L41697" i="1"/>
  <c r="H41697" i="1" s="1"/>
  <c r="I41697" i="1" s="1"/>
  <c r="L41698" i="1"/>
  <c r="L41699" i="1"/>
  <c r="L41700" i="1"/>
  <c r="L41701" i="1"/>
  <c r="H41701" i="1" s="1"/>
  <c r="I41701" i="1" s="1"/>
  <c r="L41702" i="1"/>
  <c r="H41702" i="1" s="1"/>
  <c r="I41702" i="1" s="1"/>
  <c r="L41703" i="1"/>
  <c r="H41703" i="1" s="1"/>
  <c r="I41703" i="1" s="1"/>
  <c r="L41704" i="1"/>
  <c r="L41705" i="1"/>
  <c r="H41705" i="1" s="1"/>
  <c r="I41705" i="1" s="1"/>
  <c r="L41706" i="1"/>
  <c r="H41706" i="1" s="1"/>
  <c r="I41706" i="1" s="1"/>
  <c r="L41707" i="1"/>
  <c r="L41708" i="1"/>
  <c r="H41708" i="1" s="1"/>
  <c r="I41708" i="1" s="1"/>
  <c r="L41709" i="1"/>
  <c r="H41709" i="1" s="1"/>
  <c r="I41709" i="1" s="1"/>
  <c r="L41710" i="1"/>
  <c r="H41710" i="1" s="1"/>
  <c r="I41710" i="1" s="1"/>
  <c r="L41711" i="1"/>
  <c r="H41711" i="1" s="1"/>
  <c r="I41711" i="1" s="1"/>
  <c r="L41712" i="1"/>
  <c r="L41713" i="1"/>
  <c r="H41713" i="1" s="1"/>
  <c r="I41713" i="1" s="1"/>
  <c r="L41714" i="1"/>
  <c r="L41715" i="1"/>
  <c r="L41716" i="1"/>
  <c r="H41716" i="1" s="1"/>
  <c r="I41716" i="1" s="1"/>
  <c r="L41717" i="1"/>
  <c r="H41717" i="1" s="1"/>
  <c r="I41717" i="1" s="1"/>
  <c r="L41718" i="1"/>
  <c r="H41718" i="1" s="1"/>
  <c r="I41718" i="1" s="1"/>
  <c r="L41719" i="1"/>
  <c r="H41719" i="1" s="1"/>
  <c r="I41719" i="1" s="1"/>
  <c r="L41720" i="1"/>
  <c r="L41721" i="1"/>
  <c r="H41721" i="1" s="1"/>
  <c r="I41721" i="1" s="1"/>
  <c r="L41722" i="1"/>
  <c r="L41723" i="1"/>
  <c r="L41724" i="1"/>
  <c r="L41725" i="1"/>
  <c r="H41725" i="1" s="1"/>
  <c r="I41725" i="1" s="1"/>
  <c r="L41726" i="1"/>
  <c r="H41726" i="1" s="1"/>
  <c r="I41726" i="1" s="1"/>
  <c r="L41727" i="1"/>
  <c r="H41727" i="1" s="1"/>
  <c r="I41727" i="1" s="1"/>
  <c r="L41728" i="1"/>
  <c r="H41728" i="1" s="1"/>
  <c r="I41728" i="1" s="1"/>
  <c r="L41729" i="1"/>
  <c r="H41729" i="1" s="1"/>
  <c r="I41729" i="1" s="1"/>
  <c r="L41730" i="1"/>
  <c r="L41731" i="1"/>
  <c r="L41732" i="1"/>
  <c r="L41733" i="1"/>
  <c r="H41733" i="1" s="1"/>
  <c r="I41733" i="1" s="1"/>
  <c r="L41734" i="1"/>
  <c r="H41734" i="1" s="1"/>
  <c r="I41734" i="1" s="1"/>
  <c r="L41735" i="1"/>
  <c r="H41735" i="1" s="1"/>
  <c r="I41735" i="1" s="1"/>
  <c r="L41736" i="1"/>
  <c r="H41736" i="1" s="1"/>
  <c r="I41736" i="1" s="1"/>
  <c r="L41737" i="1"/>
  <c r="H41737" i="1" s="1"/>
  <c r="I41737" i="1" s="1"/>
  <c r="L41738" i="1"/>
  <c r="L41739" i="1"/>
  <c r="L41740" i="1"/>
  <c r="H41740" i="1" s="1"/>
  <c r="I41740" i="1" s="1"/>
  <c r="L41741" i="1"/>
  <c r="H41741" i="1" s="1"/>
  <c r="I41741" i="1" s="1"/>
  <c r="L41742" i="1"/>
  <c r="H41742" i="1" s="1"/>
  <c r="I41742" i="1" s="1"/>
  <c r="L41743" i="1"/>
  <c r="H41743" i="1" s="1"/>
  <c r="I41743" i="1" s="1"/>
  <c r="L41744" i="1"/>
  <c r="L41745" i="1"/>
  <c r="H41745" i="1" s="1"/>
  <c r="I41745" i="1" s="1"/>
  <c r="L41746" i="1"/>
  <c r="L41747" i="1"/>
  <c r="L41748" i="1"/>
  <c r="H41748" i="1" s="1"/>
  <c r="I41748" i="1" s="1"/>
  <c r="L41749" i="1"/>
  <c r="H41749" i="1" s="1"/>
  <c r="I41749" i="1" s="1"/>
  <c r="L41750" i="1"/>
  <c r="H41750" i="1" s="1"/>
  <c r="I41750" i="1" s="1"/>
  <c r="L41751" i="1"/>
  <c r="H41751" i="1" s="1"/>
  <c r="I41751" i="1" s="1"/>
  <c r="L41752" i="1"/>
  <c r="H41752" i="1" s="1"/>
  <c r="I41752" i="1" s="1"/>
  <c r="L41753" i="1"/>
  <c r="H41753" i="1" s="1"/>
  <c r="I41753" i="1" s="1"/>
  <c r="L41754" i="1"/>
  <c r="L41755" i="1"/>
  <c r="L41756" i="1"/>
  <c r="L41757" i="1"/>
  <c r="H41757" i="1" s="1"/>
  <c r="I41757" i="1" s="1"/>
  <c r="L41758" i="1"/>
  <c r="H41758" i="1" s="1"/>
  <c r="I41758" i="1" s="1"/>
  <c r="L41759" i="1"/>
  <c r="L41760" i="1"/>
  <c r="H41760" i="1" s="1"/>
  <c r="I41760" i="1" s="1"/>
  <c r="L41761" i="1"/>
  <c r="H41761" i="1" s="1"/>
  <c r="I41761" i="1" s="1"/>
  <c r="L41762" i="1"/>
  <c r="H41762" i="1" s="1"/>
  <c r="I41762" i="1" s="1"/>
  <c r="L41763" i="1"/>
  <c r="L41764" i="1"/>
  <c r="H41764" i="1" s="1"/>
  <c r="I41764" i="1" s="1"/>
  <c r="L41765" i="1"/>
  <c r="H41765" i="1" s="1"/>
  <c r="I41765" i="1" s="1"/>
  <c r="L41766" i="1"/>
  <c r="H41766" i="1" s="1"/>
  <c r="I41766" i="1" s="1"/>
  <c r="L41767" i="1"/>
  <c r="H41767" i="1" s="1"/>
  <c r="I41767" i="1" s="1"/>
  <c r="L41768" i="1"/>
  <c r="L41769" i="1"/>
  <c r="H41769" i="1" s="1"/>
  <c r="I41769" i="1" s="1"/>
  <c r="L41770" i="1"/>
  <c r="L41771" i="1"/>
  <c r="L41772" i="1"/>
  <c r="L41773" i="1"/>
  <c r="H41773" i="1" s="1"/>
  <c r="I41773" i="1" s="1"/>
  <c r="L41774" i="1"/>
  <c r="H41774" i="1" s="1"/>
  <c r="I41774" i="1" s="1"/>
  <c r="L41775" i="1"/>
  <c r="H41775" i="1" s="1"/>
  <c r="I41775" i="1" s="1"/>
  <c r="L41776" i="1"/>
  <c r="H41776" i="1" s="1"/>
  <c r="I41776" i="1" s="1"/>
  <c r="L41777" i="1"/>
  <c r="H41777" i="1" s="1"/>
  <c r="I41777" i="1" s="1"/>
  <c r="L41778" i="1"/>
  <c r="L41779" i="1"/>
  <c r="L41780" i="1"/>
  <c r="H41780" i="1" s="1"/>
  <c r="I41780" i="1" s="1"/>
  <c r="L41781" i="1"/>
  <c r="H41781" i="1" s="1"/>
  <c r="I41781" i="1" s="1"/>
  <c r="L41782" i="1"/>
  <c r="H41782" i="1" s="1"/>
  <c r="I41782" i="1" s="1"/>
  <c r="L41783" i="1"/>
  <c r="H41783" i="1" s="1"/>
  <c r="I41783" i="1" s="1"/>
  <c r="L41784" i="1"/>
  <c r="H41784" i="1" s="1"/>
  <c r="I41784" i="1" s="1"/>
  <c r="L41785" i="1"/>
  <c r="H41785" i="1" s="1"/>
  <c r="I41785" i="1" s="1"/>
  <c r="L41786" i="1"/>
  <c r="L41787" i="1"/>
  <c r="L41788" i="1"/>
  <c r="H41788" i="1" s="1"/>
  <c r="I41788" i="1" s="1"/>
  <c r="L41789" i="1"/>
  <c r="H41789" i="1" s="1"/>
  <c r="I41789" i="1" s="1"/>
  <c r="L41790" i="1"/>
  <c r="H41790" i="1" s="1"/>
  <c r="I41790" i="1" s="1"/>
  <c r="L41791" i="1"/>
  <c r="H41791" i="1" s="1"/>
  <c r="I41791" i="1" s="1"/>
  <c r="L41792" i="1"/>
  <c r="L41793" i="1"/>
  <c r="H41793" i="1" s="1"/>
  <c r="I41793" i="1" s="1"/>
  <c r="L41794" i="1"/>
  <c r="L41795" i="1"/>
  <c r="L41796" i="1"/>
  <c r="H41796" i="1" s="1"/>
  <c r="I41796" i="1" s="1"/>
  <c r="L41797" i="1"/>
  <c r="H41797" i="1" s="1"/>
  <c r="I41797" i="1" s="1"/>
  <c r="L41798" i="1"/>
  <c r="H41798" i="1" s="1"/>
  <c r="I41798" i="1" s="1"/>
  <c r="L41799" i="1"/>
  <c r="H41799" i="1" s="1"/>
  <c r="I41799" i="1" s="1"/>
  <c r="L41800" i="1"/>
  <c r="H41800" i="1" s="1"/>
  <c r="I41800" i="1" s="1"/>
  <c r="L41801" i="1"/>
  <c r="H41801" i="1" s="1"/>
  <c r="I41801" i="1" s="1"/>
  <c r="L41802" i="1"/>
  <c r="L41803" i="1"/>
  <c r="H41803" i="1" s="1"/>
  <c r="I41803" i="1" s="1"/>
  <c r="L41804" i="1"/>
  <c r="L41805" i="1"/>
  <c r="H41805" i="1" s="1"/>
  <c r="I41805" i="1" s="1"/>
  <c r="L41806" i="1"/>
  <c r="H41806" i="1" s="1"/>
  <c r="I41806" i="1" s="1"/>
  <c r="L41807" i="1"/>
  <c r="H41807" i="1" s="1"/>
  <c r="I41807" i="1" s="1"/>
  <c r="L41808" i="1"/>
  <c r="H41808" i="1" s="1"/>
  <c r="I41808" i="1" s="1"/>
  <c r="L41809" i="1"/>
  <c r="H41809" i="1" s="1"/>
  <c r="I41809" i="1" s="1"/>
  <c r="L41810" i="1"/>
  <c r="L41811" i="1"/>
  <c r="L41812" i="1"/>
  <c r="H41812" i="1" s="1"/>
  <c r="I41812" i="1" s="1"/>
  <c r="L41813" i="1"/>
  <c r="H41813" i="1" s="1"/>
  <c r="I41813" i="1" s="1"/>
  <c r="L41814" i="1"/>
  <c r="H41814" i="1" s="1"/>
  <c r="I41814" i="1" s="1"/>
  <c r="L41815" i="1"/>
  <c r="H41815" i="1" s="1"/>
  <c r="I41815" i="1" s="1"/>
  <c r="L41816" i="1"/>
  <c r="L41817" i="1"/>
  <c r="H41817" i="1" s="1"/>
  <c r="I41817" i="1" s="1"/>
  <c r="L41818" i="1"/>
  <c r="H41818" i="1" s="1"/>
  <c r="I41818" i="1" s="1"/>
  <c r="L41819" i="1"/>
  <c r="L41820" i="1"/>
  <c r="H41820" i="1" s="1"/>
  <c r="I41820" i="1" s="1"/>
  <c r="L41821" i="1"/>
  <c r="H41821" i="1" s="1"/>
  <c r="I41821" i="1" s="1"/>
  <c r="L41822" i="1"/>
  <c r="H41822" i="1" s="1"/>
  <c r="I41822" i="1" s="1"/>
  <c r="L41823" i="1"/>
  <c r="H41823" i="1" s="1"/>
  <c r="I41823" i="1" s="1"/>
  <c r="L41824" i="1"/>
  <c r="H41824" i="1" s="1"/>
  <c r="I41824" i="1" s="1"/>
  <c r="L41825" i="1"/>
  <c r="H41825" i="1" s="1"/>
  <c r="I41825" i="1" s="1"/>
  <c r="L41826" i="1"/>
  <c r="L41827" i="1"/>
  <c r="L41828" i="1"/>
  <c r="H41828" i="1" s="1"/>
  <c r="I41828" i="1" s="1"/>
  <c r="L41829" i="1"/>
  <c r="H41829" i="1" s="1"/>
  <c r="I41829" i="1" s="1"/>
  <c r="L41830" i="1"/>
  <c r="H41830" i="1" s="1"/>
  <c r="I41830" i="1" s="1"/>
  <c r="L41831" i="1"/>
  <c r="H41831" i="1" s="1"/>
  <c r="I41831" i="1" s="1"/>
  <c r="L41832" i="1"/>
  <c r="H41832" i="1" s="1"/>
  <c r="I41832" i="1" s="1"/>
  <c r="L41833" i="1"/>
  <c r="H41833" i="1" s="1"/>
  <c r="I41833" i="1" s="1"/>
  <c r="L41834" i="1"/>
  <c r="L41835" i="1"/>
  <c r="L41836" i="1"/>
  <c r="H41836" i="1" s="1"/>
  <c r="I41836" i="1" s="1"/>
  <c r="L41837" i="1"/>
  <c r="H41837" i="1" s="1"/>
  <c r="I41837" i="1" s="1"/>
  <c r="L41838" i="1"/>
  <c r="H41838" i="1" s="1"/>
  <c r="I41838" i="1" s="1"/>
  <c r="L41839" i="1"/>
  <c r="H41839" i="1" s="1"/>
  <c r="I41839" i="1" s="1"/>
  <c r="L41840" i="1"/>
  <c r="L41841" i="1"/>
  <c r="H41841" i="1" s="1"/>
  <c r="I41841" i="1" s="1"/>
  <c r="L41842" i="1"/>
  <c r="L41843" i="1"/>
  <c r="L41844" i="1"/>
  <c r="H41844" i="1" s="1"/>
  <c r="I41844" i="1" s="1"/>
  <c r="L41845" i="1"/>
  <c r="H41845" i="1" s="1"/>
  <c r="I41845" i="1" s="1"/>
  <c r="L41846" i="1"/>
  <c r="H41846" i="1" s="1"/>
  <c r="I41846" i="1" s="1"/>
  <c r="L41847" i="1"/>
  <c r="H41847" i="1" s="1"/>
  <c r="I41847" i="1" s="1"/>
  <c r="L41848" i="1"/>
  <c r="H41848" i="1" s="1"/>
  <c r="I41848" i="1" s="1"/>
  <c r="L41849" i="1"/>
  <c r="H41849" i="1" s="1"/>
  <c r="I41849" i="1" s="1"/>
  <c r="L41850" i="1"/>
  <c r="L41851" i="1"/>
  <c r="L41852" i="1"/>
  <c r="H41852" i="1" s="1"/>
  <c r="I41852" i="1" s="1"/>
  <c r="L41853" i="1"/>
  <c r="H41853" i="1" s="1"/>
  <c r="I41853" i="1" s="1"/>
  <c r="L41854" i="1"/>
  <c r="H41854" i="1" s="1"/>
  <c r="I41854" i="1" s="1"/>
  <c r="L41855" i="1"/>
  <c r="L41856" i="1"/>
  <c r="H41856" i="1" s="1"/>
  <c r="I41856" i="1" s="1"/>
  <c r="L41857" i="1"/>
  <c r="H41857" i="1" s="1"/>
  <c r="I41857" i="1" s="1"/>
  <c r="L41858" i="1"/>
  <c r="L41859" i="1"/>
  <c r="H41859" i="1" s="1"/>
  <c r="I41859" i="1" s="1"/>
  <c r="L41860" i="1"/>
  <c r="L41861" i="1"/>
  <c r="H41861" i="1" s="1"/>
  <c r="I41861" i="1" s="1"/>
  <c r="L41862" i="1"/>
  <c r="H41862" i="1" s="1"/>
  <c r="I41862" i="1" s="1"/>
  <c r="L41863" i="1"/>
  <c r="L41864" i="1"/>
  <c r="L41865" i="1"/>
  <c r="H41865" i="1" s="1"/>
  <c r="I41865" i="1" s="1"/>
  <c r="L41866" i="1"/>
  <c r="L41867" i="1"/>
  <c r="L41868" i="1"/>
  <c r="L41869" i="1"/>
  <c r="H41869" i="1" s="1"/>
  <c r="I41869" i="1" s="1"/>
  <c r="L41870" i="1"/>
  <c r="H41870" i="1" s="1"/>
  <c r="I41870" i="1" s="1"/>
  <c r="L41871" i="1"/>
  <c r="H41871" i="1" s="1"/>
  <c r="I41871" i="1" s="1"/>
  <c r="L41872" i="1"/>
  <c r="L41873" i="1"/>
  <c r="H41873" i="1" s="1"/>
  <c r="I41873" i="1" s="1"/>
  <c r="L41874" i="1"/>
  <c r="L41875" i="1"/>
  <c r="L41876" i="1"/>
  <c r="H41876" i="1" s="1"/>
  <c r="I41876" i="1" s="1"/>
  <c r="L41877" i="1"/>
  <c r="H41877" i="1" s="1"/>
  <c r="I41877" i="1" s="1"/>
  <c r="L41878" i="1"/>
  <c r="H41878" i="1" s="1"/>
  <c r="I41878" i="1" s="1"/>
  <c r="L41879" i="1"/>
  <c r="H41879" i="1" s="1"/>
  <c r="I41879" i="1" s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H41886" i="1" s="1"/>
  <c r="I41886" i="1" s="1"/>
  <c r="L41887" i="1"/>
  <c r="H41887" i="1" s="1"/>
  <c r="I41887" i="1" s="1"/>
  <c r="L41888" i="1"/>
  <c r="H41888" i="1" s="1"/>
  <c r="I41888" i="1" s="1"/>
  <c r="L41889" i="1"/>
  <c r="H41889" i="1" s="1"/>
  <c r="I41889" i="1" s="1"/>
  <c r="L41890" i="1"/>
  <c r="L41891" i="1"/>
  <c r="L41892" i="1"/>
  <c r="H41892" i="1" s="1"/>
  <c r="I41892" i="1" s="1"/>
  <c r="L41893" i="1"/>
  <c r="H41893" i="1" s="1"/>
  <c r="I41893" i="1" s="1"/>
  <c r="L41894" i="1"/>
  <c r="H41894" i="1" s="1"/>
  <c r="I41894" i="1" s="1"/>
  <c r="L41895" i="1"/>
  <c r="H41895" i="1" s="1"/>
  <c r="I41895" i="1" s="1"/>
  <c r="L41896" i="1"/>
  <c r="L41897" i="1"/>
  <c r="H41897" i="1" s="1"/>
  <c r="I41897" i="1" s="1"/>
  <c r="L41898" i="1"/>
  <c r="L41899" i="1"/>
  <c r="L41900" i="1"/>
  <c r="H41900" i="1" s="1"/>
  <c r="I41900" i="1" s="1"/>
  <c r="L41901" i="1"/>
  <c r="H41901" i="1" s="1"/>
  <c r="I41901" i="1" s="1"/>
  <c r="L41902" i="1"/>
  <c r="H41902" i="1" s="1"/>
  <c r="I41902" i="1" s="1"/>
  <c r="L41903" i="1"/>
  <c r="H41903" i="1" s="1"/>
  <c r="I41903" i="1" s="1"/>
  <c r="L41904" i="1"/>
  <c r="L41905" i="1"/>
  <c r="H41905" i="1" s="1"/>
  <c r="I41905" i="1" s="1"/>
  <c r="L41906" i="1"/>
  <c r="L41907" i="1"/>
  <c r="L41908" i="1"/>
  <c r="H41908" i="1" s="1"/>
  <c r="I41908" i="1" s="1"/>
  <c r="L41909" i="1"/>
  <c r="H41909" i="1" s="1"/>
  <c r="I41909" i="1" s="1"/>
  <c r="L41910" i="1"/>
  <c r="H41910" i="1" s="1"/>
  <c r="I41910" i="1" s="1"/>
  <c r="L41911" i="1"/>
  <c r="H41911" i="1" s="1"/>
  <c r="I41911" i="1" s="1"/>
  <c r="L41912" i="1"/>
  <c r="H41912" i="1" s="1"/>
  <c r="I41912" i="1" s="1"/>
  <c r="L41913" i="1"/>
  <c r="H41913" i="1" s="1"/>
  <c r="I41913" i="1" s="1"/>
  <c r="L41914" i="1"/>
  <c r="L41915" i="1"/>
  <c r="L41916" i="1"/>
  <c r="L41917" i="1"/>
  <c r="H41917" i="1" s="1"/>
  <c r="I41917" i="1" s="1"/>
  <c r="L41918" i="1"/>
  <c r="H41918" i="1" s="1"/>
  <c r="I41918" i="1" s="1"/>
  <c r="L41919" i="1"/>
  <c r="H41919" i="1" s="1"/>
  <c r="I41919" i="1" s="1"/>
  <c r="L41920" i="1"/>
  <c r="L41921" i="1"/>
  <c r="H41921" i="1" s="1"/>
  <c r="I41921" i="1" s="1"/>
  <c r="L41922" i="1"/>
  <c r="L41923" i="1"/>
  <c r="L41924" i="1"/>
  <c r="H41924" i="1" s="1"/>
  <c r="I41924" i="1" s="1"/>
  <c r="L41925" i="1"/>
  <c r="H41925" i="1" s="1"/>
  <c r="I41925" i="1" s="1"/>
  <c r="L41926" i="1"/>
  <c r="H41926" i="1" s="1"/>
  <c r="I41926" i="1" s="1"/>
  <c r="L41927" i="1"/>
  <c r="H41927" i="1" s="1"/>
  <c r="I41927" i="1" s="1"/>
  <c r="L41928" i="1"/>
  <c r="H41928" i="1" s="1"/>
  <c r="I41928" i="1" s="1"/>
  <c r="L41929" i="1"/>
  <c r="H41929" i="1" s="1"/>
  <c r="I41929" i="1" s="1"/>
  <c r="L41930" i="1"/>
  <c r="L41931" i="1"/>
  <c r="L41932" i="1"/>
  <c r="H41932" i="1" s="1"/>
  <c r="I41932" i="1" s="1"/>
  <c r="L41933" i="1"/>
  <c r="H41933" i="1" s="1"/>
  <c r="I41933" i="1" s="1"/>
  <c r="L41934" i="1"/>
  <c r="H41934" i="1" s="1"/>
  <c r="I41934" i="1" s="1"/>
  <c r="L41935" i="1"/>
  <c r="H41935" i="1" s="1"/>
  <c r="I41935" i="1" s="1"/>
  <c r="L41936" i="1"/>
  <c r="H41936" i="1" s="1"/>
  <c r="I41936" i="1" s="1"/>
  <c r="L41937" i="1"/>
  <c r="H41937" i="1" s="1"/>
  <c r="I41937" i="1" s="1"/>
  <c r="L41938" i="1"/>
  <c r="H41938" i="1" s="1"/>
  <c r="I41938" i="1" s="1"/>
  <c r="L41939" i="1"/>
  <c r="H41939" i="1" s="1"/>
  <c r="I41939" i="1" s="1"/>
  <c r="L41940" i="1"/>
  <c r="H41940" i="1" s="1"/>
  <c r="I41940" i="1" s="1"/>
  <c r="L41941" i="1"/>
  <c r="H41941" i="1" s="1"/>
  <c r="I41941" i="1" s="1"/>
  <c r="L41942" i="1"/>
  <c r="H41942" i="1" s="1"/>
  <c r="I41942" i="1" s="1"/>
  <c r="L41943" i="1"/>
  <c r="H41943" i="1" s="1"/>
  <c r="I41943" i="1" s="1"/>
  <c r="L41944" i="1"/>
  <c r="H41944" i="1" s="1"/>
  <c r="I41944" i="1" s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H41950" i="1" s="1"/>
  <c r="I41950" i="1" s="1"/>
  <c r="L41951" i="1"/>
  <c r="H41951" i="1" s="1"/>
  <c r="I41951" i="1" s="1"/>
  <c r="L41952" i="1"/>
  <c r="H41952" i="1" s="1"/>
  <c r="I41952" i="1" s="1"/>
  <c r="L41953" i="1"/>
  <c r="H41953" i="1" s="1"/>
  <c r="I41953" i="1" s="1"/>
  <c r="L41954" i="1"/>
  <c r="L41955" i="1"/>
  <c r="L41956" i="1"/>
  <c r="H41956" i="1" s="1"/>
  <c r="I41956" i="1" s="1"/>
  <c r="L41957" i="1"/>
  <c r="H41957" i="1" s="1"/>
  <c r="I41957" i="1" s="1"/>
  <c r="L41958" i="1"/>
  <c r="H41958" i="1" s="1"/>
  <c r="I41958" i="1" s="1"/>
  <c r="L41959" i="1"/>
  <c r="H41959" i="1" s="1"/>
  <c r="I41959" i="1" s="1"/>
  <c r="L41960" i="1"/>
  <c r="L41961" i="1"/>
  <c r="H41961" i="1" s="1"/>
  <c r="I41961" i="1" s="1"/>
  <c r="L41962" i="1"/>
  <c r="L41963" i="1"/>
  <c r="L41964" i="1"/>
  <c r="H41964" i="1" s="1"/>
  <c r="I41964" i="1" s="1"/>
  <c r="L41965" i="1"/>
  <c r="H41965" i="1" s="1"/>
  <c r="I41965" i="1" s="1"/>
  <c r="L41966" i="1"/>
  <c r="H41966" i="1" s="1"/>
  <c r="I41966" i="1" s="1"/>
  <c r="L41967" i="1"/>
  <c r="H41967" i="1" s="1"/>
  <c r="I41967" i="1" s="1"/>
  <c r="L41968" i="1"/>
  <c r="H41968" i="1" s="1"/>
  <c r="I41968" i="1" s="1"/>
  <c r="L41969" i="1"/>
  <c r="H41969" i="1" s="1"/>
  <c r="I41969" i="1" s="1"/>
  <c r="L41970" i="1"/>
  <c r="L41971" i="1"/>
  <c r="L41972" i="1"/>
  <c r="H41972" i="1" s="1"/>
  <c r="I41972" i="1" s="1"/>
  <c r="L41973" i="1"/>
  <c r="H41973" i="1" s="1"/>
  <c r="I41973" i="1" s="1"/>
  <c r="L41974" i="1"/>
  <c r="H41974" i="1" s="1"/>
  <c r="I41974" i="1" s="1"/>
  <c r="L41975" i="1"/>
  <c r="H41975" i="1" s="1"/>
  <c r="I41975" i="1" s="1"/>
  <c r="L41976" i="1"/>
  <c r="H41976" i="1" s="1"/>
  <c r="I41976" i="1" s="1"/>
  <c r="L41977" i="1"/>
  <c r="H41977" i="1" s="1"/>
  <c r="I41977" i="1" s="1"/>
  <c r="L41978" i="1"/>
  <c r="L41979" i="1"/>
  <c r="H41979" i="1" s="1"/>
  <c r="I41979" i="1" s="1"/>
  <c r="L41980" i="1"/>
  <c r="H41980" i="1" s="1"/>
  <c r="I41980" i="1" s="1"/>
  <c r="L41981" i="1"/>
  <c r="H41981" i="1" s="1"/>
  <c r="I41981" i="1" s="1"/>
  <c r="L41982" i="1"/>
  <c r="H41982" i="1" s="1"/>
  <c r="I41982" i="1" s="1"/>
  <c r="L41983" i="1"/>
  <c r="H41983" i="1" s="1"/>
  <c r="I41983" i="1" s="1"/>
  <c r="L41984" i="1"/>
  <c r="L41985" i="1"/>
  <c r="H41985" i="1" s="1"/>
  <c r="I41985" i="1" s="1"/>
  <c r="L41986" i="1"/>
  <c r="L41987" i="1"/>
  <c r="L41988" i="1"/>
  <c r="H41988" i="1" s="1"/>
  <c r="I41988" i="1" s="1"/>
  <c r="L41989" i="1"/>
  <c r="H41989" i="1" s="1"/>
  <c r="I41989" i="1" s="1"/>
  <c r="L41990" i="1"/>
  <c r="H41990" i="1" s="1"/>
  <c r="I41990" i="1" s="1"/>
  <c r="L41991" i="1"/>
  <c r="H41991" i="1" s="1"/>
  <c r="I41991" i="1" s="1"/>
  <c r="L41992" i="1"/>
  <c r="H41992" i="1" s="1"/>
  <c r="I41992" i="1" s="1"/>
  <c r="L41993" i="1"/>
  <c r="H41993" i="1" s="1"/>
  <c r="I41993" i="1" s="1"/>
  <c r="L41994" i="1"/>
  <c r="H41994" i="1" s="1"/>
  <c r="I41994" i="1" s="1"/>
  <c r="L41995" i="1"/>
  <c r="L41996" i="1"/>
  <c r="L41997" i="1"/>
  <c r="H41997" i="1" s="1"/>
  <c r="I41997" i="1" s="1"/>
  <c r="L41998" i="1"/>
  <c r="H41998" i="1" s="1"/>
  <c r="I41998" i="1" s="1"/>
  <c r="L41999" i="1"/>
  <c r="H41999" i="1" s="1"/>
  <c r="I41999" i="1" s="1"/>
  <c r="L42000" i="1"/>
  <c r="H42000" i="1" s="1"/>
  <c r="I42000" i="1" s="1"/>
  <c r="L42001" i="1"/>
  <c r="H42001" i="1" s="1"/>
  <c r="I42001" i="1" s="1"/>
  <c r="L42002" i="1"/>
  <c r="L42003" i="1"/>
  <c r="L42004" i="1"/>
  <c r="H42004" i="1" s="1"/>
  <c r="I42004" i="1" s="1"/>
  <c r="L42005" i="1"/>
  <c r="H42005" i="1" s="1"/>
  <c r="I42005" i="1" s="1"/>
  <c r="L42006" i="1"/>
  <c r="H42006" i="1" s="1"/>
  <c r="I42006" i="1" s="1"/>
  <c r="L42007" i="1"/>
  <c r="H42007" i="1" s="1"/>
  <c r="I42007" i="1" s="1"/>
  <c r="L42008" i="1"/>
  <c r="L42009" i="1"/>
  <c r="H42009" i="1" s="1"/>
  <c r="I42009" i="1" s="1"/>
  <c r="L42010" i="1"/>
  <c r="L42011" i="1"/>
  <c r="L42012" i="1"/>
  <c r="H42012" i="1" s="1"/>
  <c r="I42012" i="1" s="1"/>
  <c r="L42013" i="1"/>
  <c r="H42013" i="1" s="1"/>
  <c r="I42013" i="1" s="1"/>
  <c r="L42014" i="1"/>
  <c r="H42014" i="1" s="1"/>
  <c r="I42014" i="1" s="1"/>
  <c r="L42015" i="1"/>
  <c r="H42015" i="1" s="1"/>
  <c r="I42015" i="1" s="1"/>
  <c r="L42016" i="1"/>
  <c r="H42016" i="1" s="1"/>
  <c r="I42016" i="1" s="1"/>
  <c r="L42017" i="1"/>
  <c r="H42017" i="1" s="1"/>
  <c r="I42017" i="1" s="1"/>
  <c r="L42018" i="1"/>
  <c r="L42019" i="1"/>
  <c r="L42020" i="1"/>
  <c r="L42021" i="1"/>
  <c r="H42021" i="1" s="1"/>
  <c r="I42021" i="1" s="1"/>
  <c r="L42022" i="1"/>
  <c r="H42022" i="1" s="1"/>
  <c r="I42022" i="1" s="1"/>
  <c r="L42023" i="1"/>
  <c r="H42023" i="1" s="1"/>
  <c r="I42023" i="1" s="1"/>
  <c r="L42024" i="1"/>
  <c r="L42025" i="1"/>
  <c r="H42025" i="1" s="1"/>
  <c r="I42025" i="1" s="1"/>
  <c r="L42026" i="1"/>
  <c r="L42027" i="1"/>
  <c r="L42028" i="1"/>
  <c r="H42028" i="1" s="1"/>
  <c r="I42028" i="1" s="1"/>
  <c r="L42029" i="1"/>
  <c r="H42029" i="1" s="1"/>
  <c r="I42029" i="1" s="1"/>
  <c r="L42030" i="1"/>
  <c r="H42030" i="1" s="1"/>
  <c r="I42030" i="1" s="1"/>
  <c r="L42031" i="1"/>
  <c r="H42031" i="1" s="1"/>
  <c r="I42031" i="1" s="1"/>
  <c r="L42032" i="1"/>
  <c r="L42033" i="1"/>
  <c r="H42033" i="1" s="1"/>
  <c r="I42033" i="1" s="1"/>
  <c r="L42034" i="1"/>
  <c r="L42035" i="1"/>
  <c r="L42036" i="1"/>
  <c r="H42036" i="1" s="1"/>
  <c r="I42036" i="1" s="1"/>
  <c r="L42037" i="1"/>
  <c r="H42037" i="1" s="1"/>
  <c r="I42037" i="1" s="1"/>
  <c r="L42038" i="1"/>
  <c r="H42038" i="1" s="1"/>
  <c r="I42038" i="1" s="1"/>
  <c r="L42039" i="1"/>
  <c r="L42040" i="1"/>
  <c r="L42041" i="1"/>
  <c r="H42041" i="1" s="1"/>
  <c r="I42041" i="1" s="1"/>
  <c r="L42042" i="1"/>
  <c r="L42043" i="1"/>
  <c r="L42044" i="1"/>
  <c r="H42044" i="1" s="1"/>
  <c r="I42044" i="1" s="1"/>
  <c r="L42045" i="1"/>
  <c r="H42045" i="1" s="1"/>
  <c r="I42045" i="1" s="1"/>
  <c r="L42046" i="1"/>
  <c r="H42046" i="1" s="1"/>
  <c r="I42046" i="1" s="1"/>
  <c r="L42047" i="1"/>
  <c r="H42047" i="1" s="1"/>
  <c r="I42047" i="1" s="1"/>
  <c r="L42048" i="1"/>
  <c r="H42048" i="1" s="1"/>
  <c r="I42048" i="1" s="1"/>
  <c r="L42049" i="1"/>
  <c r="H42049" i="1" s="1"/>
  <c r="I42049" i="1" s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H42054" i="1" s="1"/>
  <c r="I42054" i="1" s="1"/>
  <c r="L42055" i="1"/>
  <c r="L42056" i="1"/>
  <c r="L42057" i="1"/>
  <c r="H42057" i="1" s="1"/>
  <c r="I42057" i="1" s="1"/>
  <c r="L42058" i="1"/>
  <c r="L42059" i="1"/>
  <c r="L42060" i="1"/>
  <c r="H42060" i="1" s="1"/>
  <c r="I42060" i="1" s="1"/>
  <c r="L42061" i="1"/>
  <c r="H42061" i="1" s="1"/>
  <c r="I42061" i="1" s="1"/>
  <c r="L42062" i="1"/>
  <c r="H42062" i="1" s="1"/>
  <c r="I42062" i="1" s="1"/>
  <c r="L42063" i="1"/>
  <c r="H42063" i="1" s="1"/>
  <c r="I42063" i="1" s="1"/>
  <c r="L42064" i="1"/>
  <c r="H42064" i="1" s="1"/>
  <c r="I42064" i="1" s="1"/>
  <c r="L42065" i="1"/>
  <c r="H42065" i="1" s="1"/>
  <c r="I42065" i="1" s="1"/>
  <c r="L42066" i="1"/>
  <c r="L42067" i="1"/>
  <c r="L42068" i="1"/>
  <c r="L42069" i="1"/>
  <c r="H42069" i="1" s="1"/>
  <c r="I42069" i="1" s="1"/>
  <c r="L42070" i="1"/>
  <c r="H42070" i="1" s="1"/>
  <c r="I42070" i="1" s="1"/>
  <c r="L42071" i="1"/>
  <c r="H42071" i="1" s="1"/>
  <c r="I42071" i="1" s="1"/>
  <c r="L42072" i="1"/>
  <c r="L42073" i="1"/>
  <c r="H42073" i="1" s="1"/>
  <c r="I42073" i="1" s="1"/>
  <c r="L42074" i="1"/>
  <c r="L42075" i="1"/>
  <c r="L42076" i="1"/>
  <c r="H42076" i="1" s="1"/>
  <c r="I42076" i="1" s="1"/>
  <c r="L42077" i="1"/>
  <c r="H42077" i="1" s="1"/>
  <c r="I42077" i="1" s="1"/>
  <c r="L42078" i="1"/>
  <c r="H42078" i="1" s="1"/>
  <c r="I42078" i="1" s="1"/>
  <c r="L42079" i="1"/>
  <c r="H42079" i="1" s="1"/>
  <c r="I42079" i="1" s="1"/>
  <c r="L42080" i="1"/>
  <c r="H42080" i="1" s="1"/>
  <c r="I42080" i="1" s="1"/>
  <c r="L42081" i="1"/>
  <c r="H42081" i="1" s="1"/>
  <c r="I42081" i="1" s="1"/>
  <c r="L42082" i="1"/>
  <c r="L42083" i="1"/>
  <c r="L42084" i="1"/>
  <c r="L42085" i="1"/>
  <c r="H42085" i="1" s="1"/>
  <c r="I42085" i="1" s="1"/>
  <c r="L42086" i="1"/>
  <c r="H42086" i="1" s="1"/>
  <c r="I42086" i="1" s="1"/>
  <c r="L42087" i="1"/>
  <c r="H42087" i="1" s="1"/>
  <c r="I42087" i="1" s="1"/>
  <c r="L42088" i="1"/>
  <c r="L42089" i="1"/>
  <c r="H42089" i="1" s="1"/>
  <c r="I42089" i="1" s="1"/>
  <c r="L42090" i="1"/>
  <c r="L42091" i="1"/>
  <c r="L42092" i="1"/>
  <c r="L42093" i="1"/>
  <c r="H42093" i="1" s="1"/>
  <c r="I42093" i="1" s="1"/>
  <c r="L42094" i="1"/>
  <c r="H42094" i="1" s="1"/>
  <c r="I42094" i="1" s="1"/>
  <c r="L42095" i="1"/>
  <c r="H42095" i="1" s="1"/>
  <c r="I42095" i="1" s="1"/>
  <c r="L42096" i="1"/>
  <c r="H42096" i="1" s="1"/>
  <c r="I42096" i="1" s="1"/>
  <c r="L42097" i="1"/>
  <c r="H42097" i="1" s="1"/>
  <c r="I42097" i="1" s="1"/>
  <c r="L42098" i="1"/>
  <c r="L42099" i="1"/>
  <c r="L42100" i="1"/>
  <c r="H42100" i="1" s="1"/>
  <c r="I42100" i="1" s="1"/>
  <c r="L42101" i="1"/>
  <c r="H42101" i="1" s="1"/>
  <c r="I42101" i="1" s="1"/>
  <c r="L42102" i="1"/>
  <c r="H42102" i="1" s="1"/>
  <c r="I42102" i="1" s="1"/>
  <c r="L42103" i="1"/>
  <c r="H42103" i="1" s="1"/>
  <c r="I42103" i="1" s="1"/>
  <c r="L42104" i="1"/>
  <c r="L42105" i="1"/>
  <c r="H42105" i="1" s="1"/>
  <c r="I42105" i="1" s="1"/>
  <c r="L42106" i="1"/>
  <c r="H42106" i="1" s="1"/>
  <c r="I42106" i="1" s="1"/>
  <c r="L42107" i="1"/>
  <c r="L42108" i="1"/>
  <c r="H42108" i="1" s="1"/>
  <c r="I42108" i="1" s="1"/>
  <c r="L42109" i="1"/>
  <c r="H42109" i="1" s="1"/>
  <c r="I42109" i="1" s="1"/>
  <c r="L42110" i="1"/>
  <c r="H42110" i="1" s="1"/>
  <c r="I42110" i="1" s="1"/>
  <c r="L42111" i="1"/>
  <c r="H42111" i="1" s="1"/>
  <c r="I42111" i="1" s="1"/>
  <c r="L42112" i="1"/>
  <c r="L42113" i="1"/>
  <c r="H42113" i="1" s="1"/>
  <c r="I42113" i="1" s="1"/>
  <c r="L42114" i="1"/>
  <c r="L42115" i="1"/>
  <c r="L42116" i="1"/>
  <c r="L42117" i="1"/>
  <c r="H42117" i="1" s="1"/>
  <c r="I42117" i="1" s="1"/>
  <c r="L42118" i="1"/>
  <c r="H42118" i="1" s="1"/>
  <c r="I42118" i="1" s="1"/>
  <c r="L42119" i="1"/>
  <c r="H42119" i="1" s="1"/>
  <c r="I42119" i="1" s="1"/>
  <c r="L42120" i="1"/>
  <c r="H42120" i="1" s="1"/>
  <c r="I42120" i="1" s="1"/>
  <c r="L42121" i="1"/>
  <c r="H42121" i="1" s="1"/>
  <c r="I42121" i="1" s="1"/>
  <c r="L42122" i="1"/>
  <c r="L42123" i="1"/>
  <c r="L42124" i="1"/>
  <c r="H42124" i="1" s="1"/>
  <c r="I42124" i="1" s="1"/>
  <c r="L42125" i="1"/>
  <c r="H42125" i="1" s="1"/>
  <c r="I42125" i="1" s="1"/>
  <c r="L42126" i="1"/>
  <c r="H42126" i="1" s="1"/>
  <c r="I42126" i="1" s="1"/>
  <c r="L42127" i="1"/>
  <c r="H42127" i="1" s="1"/>
  <c r="I42127" i="1" s="1"/>
  <c r="L42128" i="1"/>
  <c r="H42128" i="1" s="1"/>
  <c r="I42128" i="1" s="1"/>
  <c r="L42129" i="1"/>
  <c r="H42129" i="1" s="1"/>
  <c r="I42129" i="1" s="1"/>
  <c r="L42130" i="1"/>
  <c r="L42131" i="1"/>
  <c r="H42131" i="1" s="1"/>
  <c r="I42131" i="1" s="1"/>
  <c r="L42132" i="1"/>
  <c r="L42133" i="1"/>
  <c r="H42133" i="1" s="1"/>
  <c r="I42133" i="1" s="1"/>
  <c r="L42134" i="1"/>
  <c r="H42134" i="1" s="1"/>
  <c r="I42134" i="1" s="1"/>
  <c r="L42135" i="1"/>
  <c r="H42135" i="1" s="1"/>
  <c r="I42135" i="1" s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H42142" i="1" s="1"/>
  <c r="I42142" i="1" s="1"/>
  <c r="L42143" i="1"/>
  <c r="H42143" i="1" s="1"/>
  <c r="I42143" i="1" s="1"/>
  <c r="L42144" i="1"/>
  <c r="L42145" i="1"/>
  <c r="H42145" i="1" s="1"/>
  <c r="I42145" i="1" s="1"/>
  <c r="L42146" i="1"/>
  <c r="L42147" i="1"/>
  <c r="L42148" i="1"/>
  <c r="H42148" i="1" s="1"/>
  <c r="I42148" i="1" s="1"/>
  <c r="L42149" i="1"/>
  <c r="H42149" i="1" s="1"/>
  <c r="I42149" i="1" s="1"/>
  <c r="L42150" i="1"/>
  <c r="H42150" i="1" s="1"/>
  <c r="I42150" i="1" s="1"/>
  <c r="L42151" i="1"/>
  <c r="H42151" i="1" s="1"/>
  <c r="I42151" i="1" s="1"/>
  <c r="L42152" i="1"/>
  <c r="H42152" i="1" s="1"/>
  <c r="I42152" i="1" s="1"/>
  <c r="L42153" i="1"/>
  <c r="H42153" i="1" s="1"/>
  <c r="I42153" i="1" s="1"/>
  <c r="L42154" i="1"/>
  <c r="L42155" i="1"/>
  <c r="L42156" i="1"/>
  <c r="H42156" i="1" s="1"/>
  <c r="I42156" i="1" s="1"/>
  <c r="L42157" i="1"/>
  <c r="H42157" i="1" s="1"/>
  <c r="I42157" i="1" s="1"/>
  <c r="L42158" i="1"/>
  <c r="H42158" i="1" s="1"/>
  <c r="I42158" i="1" s="1"/>
  <c r="L42159" i="1"/>
  <c r="H42159" i="1" s="1"/>
  <c r="I42159" i="1" s="1"/>
  <c r="L42160" i="1"/>
  <c r="H42160" i="1" s="1"/>
  <c r="I42160" i="1" s="1"/>
  <c r="L42161" i="1"/>
  <c r="H42161" i="1" s="1"/>
  <c r="I42161" i="1" s="1"/>
  <c r="L42162" i="1"/>
  <c r="H42162" i="1" s="1"/>
  <c r="I42162" i="1" s="1"/>
  <c r="L42163" i="1"/>
  <c r="L42164" i="1"/>
  <c r="H42164" i="1" s="1"/>
  <c r="I42164" i="1" s="1"/>
  <c r="L42165" i="1"/>
  <c r="H42165" i="1" s="1"/>
  <c r="I42165" i="1" s="1"/>
  <c r="L42166" i="1"/>
  <c r="H42166" i="1" s="1"/>
  <c r="I42166" i="1" s="1"/>
  <c r="L42167" i="1"/>
  <c r="H42167" i="1" s="1"/>
  <c r="I42167" i="1" s="1"/>
  <c r="L42168" i="1"/>
  <c r="H42168" i="1" s="1"/>
  <c r="I42168" i="1" s="1"/>
  <c r="L42169" i="1"/>
  <c r="H42169" i="1" s="1"/>
  <c r="I42169" i="1" s="1"/>
  <c r="L42170" i="1"/>
  <c r="L42171" i="1"/>
  <c r="L42172" i="1"/>
  <c r="H42172" i="1" s="1"/>
  <c r="I42172" i="1" s="1"/>
  <c r="L42173" i="1"/>
  <c r="H42173" i="1" s="1"/>
  <c r="I42173" i="1" s="1"/>
  <c r="L42174" i="1"/>
  <c r="H42174" i="1" s="1"/>
  <c r="I42174" i="1" s="1"/>
  <c r="L42175" i="1"/>
  <c r="H42175" i="1" s="1"/>
  <c r="I42175" i="1" s="1"/>
  <c r="L42176" i="1"/>
  <c r="L42177" i="1"/>
  <c r="H42177" i="1" s="1"/>
  <c r="I42177" i="1" s="1"/>
  <c r="L42178" i="1"/>
  <c r="L42179" i="1"/>
  <c r="L42180" i="1"/>
  <c r="H42180" i="1" s="1"/>
  <c r="I42180" i="1" s="1"/>
  <c r="L42181" i="1"/>
  <c r="H42181" i="1" s="1"/>
  <c r="I42181" i="1" s="1"/>
  <c r="L42182" i="1"/>
  <c r="H42182" i="1" s="1"/>
  <c r="I42182" i="1" s="1"/>
  <c r="L42183" i="1"/>
  <c r="H42183" i="1" s="1"/>
  <c r="I42183" i="1" s="1"/>
  <c r="L42184" i="1"/>
  <c r="H42184" i="1" s="1"/>
  <c r="I42184" i="1" s="1"/>
  <c r="L42185" i="1"/>
  <c r="H42185" i="1" s="1"/>
  <c r="I42185" i="1" s="1"/>
  <c r="L42186" i="1"/>
  <c r="L42187" i="1"/>
  <c r="L42188" i="1"/>
  <c r="L42189" i="1"/>
  <c r="H42189" i="1" s="1"/>
  <c r="I42189" i="1" s="1"/>
  <c r="L42190" i="1"/>
  <c r="H42190" i="1" s="1"/>
  <c r="I42190" i="1" s="1"/>
  <c r="L42191" i="1"/>
  <c r="H42191" i="1" s="1"/>
  <c r="I42191" i="1" s="1"/>
  <c r="L42192" i="1"/>
  <c r="L42193" i="1"/>
  <c r="H42193" i="1" s="1"/>
  <c r="I42193" i="1" s="1"/>
  <c r="L42194" i="1"/>
  <c r="L42195" i="1"/>
  <c r="L42196" i="1"/>
  <c r="L42197" i="1"/>
  <c r="H42197" i="1" s="1"/>
  <c r="I42197" i="1" s="1"/>
  <c r="L42198" i="1"/>
  <c r="H42198" i="1" s="1"/>
  <c r="I42198" i="1" s="1"/>
  <c r="L42199" i="1"/>
  <c r="H42199" i="1" s="1"/>
  <c r="I42199" i="1" s="1"/>
  <c r="L42200" i="1"/>
  <c r="H42200" i="1" s="1"/>
  <c r="I42200" i="1" s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H42206" i="1" s="1"/>
  <c r="I42206" i="1" s="1"/>
  <c r="L42207" i="1"/>
  <c r="L42208" i="1"/>
  <c r="H42208" i="1" s="1"/>
  <c r="I42208" i="1" s="1"/>
  <c r="L42209" i="1"/>
  <c r="H42209" i="1" s="1"/>
  <c r="I42209" i="1" s="1"/>
  <c r="L42210" i="1"/>
  <c r="L42211" i="1"/>
  <c r="L42212" i="1"/>
  <c r="H42212" i="1" s="1"/>
  <c r="I42212" i="1" s="1"/>
  <c r="L42213" i="1"/>
  <c r="H42213" i="1" s="1"/>
  <c r="I42213" i="1" s="1"/>
  <c r="L42214" i="1"/>
  <c r="H42214" i="1" s="1"/>
  <c r="I42214" i="1" s="1"/>
  <c r="L42215" i="1"/>
  <c r="H42215" i="1" s="1"/>
  <c r="I42215" i="1" s="1"/>
  <c r="L42216" i="1"/>
  <c r="L42217" i="1"/>
  <c r="H42217" i="1" s="1"/>
  <c r="I42217" i="1" s="1"/>
  <c r="L42218" i="1"/>
  <c r="H42218" i="1" s="1"/>
  <c r="I42218" i="1" s="1"/>
  <c r="L42219" i="1"/>
  <c r="L42220" i="1"/>
  <c r="H42220" i="1" s="1"/>
  <c r="I42220" i="1" s="1"/>
  <c r="L42221" i="1"/>
  <c r="H42221" i="1" s="1"/>
  <c r="I42221" i="1" s="1"/>
  <c r="L42222" i="1"/>
  <c r="H42222" i="1" s="1"/>
  <c r="I42222" i="1" s="1"/>
  <c r="L42223" i="1"/>
  <c r="L42224" i="1"/>
  <c r="H42224" i="1" s="1"/>
  <c r="I42224" i="1" s="1"/>
  <c r="L42225" i="1"/>
  <c r="H42225" i="1" s="1"/>
  <c r="I42225" i="1" s="1"/>
  <c r="L42226" i="1"/>
  <c r="L42227" i="1"/>
  <c r="L42228" i="1"/>
  <c r="H42228" i="1" s="1"/>
  <c r="I42228" i="1" s="1"/>
  <c r="L42229" i="1"/>
  <c r="H42229" i="1" s="1"/>
  <c r="I42229" i="1" s="1"/>
  <c r="L42230" i="1"/>
  <c r="H42230" i="1" s="1"/>
  <c r="I42230" i="1" s="1"/>
  <c r="L42231" i="1"/>
  <c r="H42231" i="1" s="1"/>
  <c r="I42231" i="1" s="1"/>
  <c r="L42232" i="1"/>
  <c r="H42232" i="1" s="1"/>
  <c r="I42232" i="1" s="1"/>
  <c r="L42233" i="1"/>
  <c r="H42233" i="1" s="1"/>
  <c r="I42233" i="1" s="1"/>
  <c r="L42234" i="1"/>
  <c r="L42235" i="1"/>
  <c r="H42235" i="1" s="1"/>
  <c r="I42235" i="1" s="1"/>
  <c r="L42236" i="1"/>
  <c r="L42237" i="1"/>
  <c r="H42237" i="1" s="1"/>
  <c r="I42237" i="1" s="1"/>
  <c r="L42238" i="1"/>
  <c r="H42238" i="1" s="1"/>
  <c r="I42238" i="1" s="1"/>
  <c r="L42239" i="1"/>
  <c r="L42240" i="1"/>
  <c r="L42241" i="1"/>
  <c r="H42241" i="1" s="1"/>
  <c r="I42241" i="1" s="1"/>
  <c r="L42242" i="1"/>
  <c r="L42243" i="1"/>
  <c r="L42244" i="1"/>
  <c r="H42244" i="1" s="1"/>
  <c r="I42244" i="1" s="1"/>
  <c r="L42245" i="1"/>
  <c r="H42245" i="1" s="1"/>
  <c r="I42245" i="1" s="1"/>
  <c r="L42246" i="1"/>
  <c r="H42246" i="1" s="1"/>
  <c r="I42246" i="1" s="1"/>
  <c r="L42247" i="1"/>
  <c r="H42247" i="1" s="1"/>
  <c r="I42247" i="1" s="1"/>
  <c r="L42248" i="1"/>
  <c r="H42248" i="1" s="1"/>
  <c r="I42248" i="1" s="1"/>
  <c r="L42249" i="1"/>
  <c r="H42249" i="1" s="1"/>
  <c r="I42249" i="1" s="1"/>
  <c r="L42250" i="1"/>
  <c r="L42251" i="1"/>
  <c r="L42252" i="1"/>
  <c r="H42252" i="1" s="1"/>
  <c r="I42252" i="1" s="1"/>
  <c r="L42253" i="1"/>
  <c r="H42253" i="1" s="1"/>
  <c r="I42253" i="1" s="1"/>
  <c r="L42254" i="1"/>
  <c r="H42254" i="1" s="1"/>
  <c r="I42254" i="1" s="1"/>
  <c r="L42255" i="1"/>
  <c r="H42255" i="1" s="1"/>
  <c r="I42255" i="1" s="1"/>
  <c r="L42256" i="1"/>
  <c r="H42256" i="1" s="1"/>
  <c r="I42256" i="1" s="1"/>
  <c r="L42257" i="1"/>
  <c r="H42257" i="1" s="1"/>
  <c r="I42257" i="1" s="1"/>
  <c r="L42258" i="1"/>
  <c r="L42259" i="1"/>
  <c r="L42260" i="1"/>
  <c r="H42260" i="1" s="1"/>
  <c r="I42260" i="1" s="1"/>
  <c r="L42261" i="1"/>
  <c r="H42261" i="1" s="1"/>
  <c r="I42261" i="1" s="1"/>
  <c r="L42262" i="1"/>
  <c r="H42262" i="1" s="1"/>
  <c r="I42262" i="1" s="1"/>
  <c r="L42263" i="1"/>
  <c r="H42263" i="1" s="1"/>
  <c r="I42263" i="1" s="1"/>
  <c r="L42264" i="1"/>
  <c r="L42265" i="1"/>
  <c r="H42265" i="1" s="1"/>
  <c r="I42265" i="1" s="1"/>
  <c r="L42266" i="1"/>
  <c r="L42267" i="1"/>
  <c r="H42267" i="1" s="1"/>
  <c r="I42267" i="1" s="1"/>
  <c r="L42268" i="1"/>
  <c r="H42268" i="1" s="1"/>
  <c r="I42268" i="1" s="1"/>
  <c r="L42269" i="1"/>
  <c r="H42269" i="1" s="1"/>
  <c r="I42269" i="1" s="1"/>
  <c r="L42270" i="1"/>
  <c r="H42270" i="1" s="1"/>
  <c r="I42270" i="1" s="1"/>
  <c r="L42271" i="1"/>
  <c r="H42271" i="1" s="1"/>
  <c r="I42271" i="1" s="1"/>
  <c r="L42272" i="1"/>
  <c r="H42272" i="1" s="1"/>
  <c r="I42272" i="1" s="1"/>
  <c r="L42273" i="1"/>
  <c r="H42273" i="1" s="1"/>
  <c r="I42273" i="1" s="1"/>
  <c r="L42274" i="1"/>
  <c r="H42274" i="1" s="1"/>
  <c r="I42274" i="1" s="1"/>
  <c r="L42275" i="1"/>
  <c r="L42276" i="1"/>
  <c r="L42277" i="1"/>
  <c r="H42277" i="1" s="1"/>
  <c r="I42277" i="1" s="1"/>
  <c r="L42278" i="1"/>
  <c r="H42278" i="1" s="1"/>
  <c r="I42278" i="1" s="1"/>
  <c r="L42279" i="1"/>
  <c r="H42279" i="1" s="1"/>
  <c r="I42279" i="1" s="1"/>
  <c r="L42280" i="1"/>
  <c r="H42280" i="1" s="1"/>
  <c r="I42280" i="1" s="1"/>
  <c r="L42281" i="1"/>
  <c r="H42281" i="1" s="1"/>
  <c r="I42281" i="1" s="1"/>
  <c r="L42282" i="1"/>
  <c r="L42283" i="1"/>
  <c r="L42284" i="1"/>
  <c r="H42284" i="1" s="1"/>
  <c r="I42284" i="1" s="1"/>
  <c r="L42285" i="1"/>
  <c r="H42285" i="1" s="1"/>
  <c r="I42285" i="1" s="1"/>
  <c r="L42286" i="1"/>
  <c r="H42286" i="1" s="1"/>
  <c r="I42286" i="1" s="1"/>
  <c r="L42287" i="1"/>
  <c r="H42287" i="1" s="1"/>
  <c r="I42287" i="1" s="1"/>
  <c r="L42288" i="1"/>
  <c r="L42289" i="1"/>
  <c r="H42289" i="1" s="1"/>
  <c r="I42289" i="1" s="1"/>
  <c r="L42290" i="1"/>
  <c r="L42291" i="1"/>
  <c r="L42292" i="1"/>
  <c r="H42292" i="1" s="1"/>
  <c r="I42292" i="1" s="1"/>
  <c r="L42293" i="1"/>
  <c r="H42293" i="1" s="1"/>
  <c r="I42293" i="1" s="1"/>
  <c r="L42294" i="1"/>
  <c r="H42294" i="1" s="1"/>
  <c r="I42294" i="1" s="1"/>
  <c r="L42295" i="1"/>
  <c r="H42295" i="1" s="1"/>
  <c r="I42295" i="1" s="1"/>
  <c r="L42296" i="1"/>
  <c r="H42296" i="1" s="1"/>
  <c r="I42296" i="1" s="1"/>
  <c r="L42297" i="1"/>
  <c r="H42297" i="1" s="1"/>
  <c r="I42297" i="1" s="1"/>
  <c r="L42298" i="1"/>
  <c r="L42299" i="1"/>
  <c r="L42300" i="1"/>
  <c r="H42300" i="1" s="1"/>
  <c r="I42300" i="1" s="1"/>
  <c r="L42301" i="1"/>
  <c r="H42301" i="1" s="1"/>
  <c r="I42301" i="1" s="1"/>
  <c r="L42302" i="1"/>
  <c r="H42302" i="1" s="1"/>
  <c r="I42302" i="1" s="1"/>
  <c r="L42303" i="1"/>
  <c r="H42303" i="1" s="1"/>
  <c r="I42303" i="1" s="1"/>
  <c r="L42304" i="1"/>
  <c r="H42304" i="1" s="1"/>
  <c r="I42304" i="1" s="1"/>
  <c r="L42305" i="1"/>
  <c r="H42305" i="1" s="1"/>
  <c r="I42305" i="1" s="1"/>
  <c r="L42306" i="1"/>
  <c r="L42307" i="1"/>
  <c r="H42307" i="1" s="1"/>
  <c r="I42307" i="1" s="1"/>
  <c r="L42308" i="1"/>
  <c r="H42308" i="1" s="1"/>
  <c r="I42308" i="1" s="1"/>
  <c r="L42309" i="1"/>
  <c r="H42309" i="1" s="1"/>
  <c r="I42309" i="1" s="1"/>
  <c r="L42310" i="1"/>
  <c r="H42310" i="1" s="1"/>
  <c r="I42310" i="1" s="1"/>
  <c r="L42311" i="1"/>
  <c r="H42311" i="1" s="1"/>
  <c r="I42311" i="1" s="1"/>
  <c r="L42312" i="1"/>
  <c r="L42313" i="1"/>
  <c r="H42313" i="1" s="1"/>
  <c r="I42313" i="1" s="1"/>
  <c r="L42314" i="1"/>
  <c r="L42315" i="1"/>
  <c r="L42316" i="1"/>
  <c r="L42317" i="1"/>
  <c r="H42317" i="1" s="1"/>
  <c r="I42317" i="1" s="1"/>
  <c r="L42318" i="1"/>
  <c r="H42318" i="1" s="1"/>
  <c r="I42318" i="1" s="1"/>
  <c r="L42319" i="1"/>
  <c r="H42319" i="1" s="1"/>
  <c r="I42319" i="1" s="1"/>
  <c r="L42320" i="1"/>
  <c r="H42320" i="1" s="1"/>
  <c r="I42320" i="1" s="1"/>
  <c r="L42321" i="1"/>
  <c r="H42321" i="1" s="1"/>
  <c r="I42321" i="1" s="1"/>
  <c r="L42322" i="1"/>
  <c r="L42323" i="1"/>
  <c r="H42323" i="1" s="1"/>
  <c r="I42323" i="1" s="1"/>
  <c r="L42324" i="1"/>
  <c r="H42324" i="1" s="1"/>
  <c r="I42324" i="1" s="1"/>
  <c r="L42325" i="1"/>
  <c r="H42325" i="1" s="1"/>
  <c r="I42325" i="1" s="1"/>
  <c r="L42326" i="1"/>
  <c r="H42326" i="1" s="1"/>
  <c r="I42326" i="1" s="1"/>
  <c r="L42327" i="1"/>
  <c r="H42327" i="1" s="1"/>
  <c r="I42327" i="1" s="1"/>
  <c r="L42328" i="1"/>
  <c r="L42329" i="1"/>
  <c r="H42329" i="1" s="1"/>
  <c r="I42329" i="1" s="1"/>
  <c r="L42330" i="1"/>
  <c r="H42330" i="1" s="1"/>
  <c r="I42330" i="1" s="1"/>
  <c r="L42331" i="1"/>
  <c r="L42332" i="1"/>
  <c r="H42332" i="1" s="1"/>
  <c r="I42332" i="1" s="1"/>
  <c r="L42333" i="1"/>
  <c r="H42333" i="1" s="1"/>
  <c r="I42333" i="1" s="1"/>
  <c r="L42334" i="1"/>
  <c r="H42334" i="1" s="1"/>
  <c r="I42334" i="1" s="1"/>
  <c r="L42335" i="1"/>
  <c r="H42335" i="1" s="1"/>
  <c r="I42335" i="1" s="1"/>
  <c r="L42336" i="1"/>
  <c r="L42337" i="1"/>
  <c r="H42337" i="1" s="1"/>
  <c r="I42337" i="1" s="1"/>
  <c r="L42338" i="1"/>
  <c r="L42339" i="1"/>
  <c r="L42340" i="1"/>
  <c r="H42340" i="1" s="1"/>
  <c r="I42340" i="1" s="1"/>
  <c r="L42341" i="1"/>
  <c r="H42341" i="1" s="1"/>
  <c r="I42341" i="1" s="1"/>
  <c r="L42342" i="1"/>
  <c r="H42342" i="1" s="1"/>
  <c r="I42342" i="1" s="1"/>
  <c r="L42343" i="1"/>
  <c r="L42344" i="1"/>
  <c r="H42344" i="1" s="1"/>
  <c r="I42344" i="1" s="1"/>
  <c r="L42345" i="1"/>
  <c r="H42345" i="1" s="1"/>
  <c r="I42345" i="1" s="1"/>
  <c r="L42346" i="1"/>
  <c r="L42347" i="1"/>
  <c r="L42348" i="1"/>
  <c r="H42348" i="1" s="1"/>
  <c r="I42348" i="1" s="1"/>
  <c r="L42349" i="1"/>
  <c r="H42349" i="1" s="1"/>
  <c r="I42349" i="1" s="1"/>
  <c r="L42350" i="1"/>
  <c r="H42350" i="1" s="1"/>
  <c r="I42350" i="1" s="1"/>
  <c r="L42351" i="1"/>
  <c r="H42351" i="1" s="1"/>
  <c r="I42351" i="1" s="1"/>
  <c r="L42352" i="1"/>
  <c r="H42352" i="1" s="1"/>
  <c r="I42352" i="1" s="1"/>
  <c r="L42353" i="1"/>
  <c r="H42353" i="1" s="1"/>
  <c r="I42353" i="1" s="1"/>
  <c r="L42354" i="1"/>
  <c r="L42355" i="1"/>
  <c r="L42356" i="1"/>
  <c r="H42356" i="1" s="1"/>
  <c r="I42356" i="1" s="1"/>
  <c r="L42357" i="1"/>
  <c r="H42357" i="1" s="1"/>
  <c r="I42357" i="1" s="1"/>
  <c r="L42358" i="1"/>
  <c r="H42358" i="1" s="1"/>
  <c r="I42358" i="1" s="1"/>
  <c r="L42359" i="1"/>
  <c r="L42360" i="1"/>
  <c r="L42361" i="1"/>
  <c r="H42361" i="1" s="1"/>
  <c r="I42361" i="1" s="1"/>
  <c r="L42362" i="1"/>
  <c r="L42363" i="1"/>
  <c r="L42364" i="1"/>
  <c r="H42364" i="1" s="1"/>
  <c r="I42364" i="1" s="1"/>
  <c r="L42365" i="1"/>
  <c r="H42365" i="1" s="1"/>
  <c r="I42365" i="1" s="1"/>
  <c r="L42366" i="1"/>
  <c r="H42366" i="1" s="1"/>
  <c r="I42366" i="1" s="1"/>
  <c r="L42367" i="1"/>
  <c r="H42367" i="1" s="1"/>
  <c r="I42367" i="1" s="1"/>
  <c r="L42368" i="1"/>
  <c r="H42368" i="1" s="1"/>
  <c r="I42368" i="1" s="1"/>
  <c r="L42369" i="1"/>
  <c r="H42369" i="1" s="1"/>
  <c r="I42369" i="1" s="1"/>
  <c r="L42370" i="1"/>
  <c r="L42371" i="1"/>
  <c r="L42372" i="1"/>
  <c r="H42372" i="1" s="1"/>
  <c r="I42372" i="1" s="1"/>
  <c r="L42373" i="1"/>
  <c r="H42373" i="1" s="1"/>
  <c r="I42373" i="1" s="1"/>
  <c r="L42374" i="1"/>
  <c r="H42374" i="1" s="1"/>
  <c r="I42374" i="1" s="1"/>
  <c r="L42375" i="1"/>
  <c r="H42375" i="1" s="1"/>
  <c r="I42375" i="1" s="1"/>
  <c r="L42376" i="1"/>
  <c r="L42377" i="1"/>
  <c r="H42377" i="1" s="1"/>
  <c r="I42377" i="1" s="1"/>
  <c r="L42378" i="1"/>
  <c r="L42379" i="1"/>
  <c r="L42380" i="1"/>
  <c r="H42380" i="1" s="1"/>
  <c r="I42380" i="1" s="1"/>
  <c r="L42381" i="1"/>
  <c r="H42381" i="1" s="1"/>
  <c r="I42381" i="1" s="1"/>
  <c r="L42382" i="1"/>
  <c r="H42382" i="1" s="1"/>
  <c r="I42382" i="1" s="1"/>
  <c r="L42383" i="1"/>
  <c r="H42383" i="1" s="1"/>
  <c r="I42383" i="1" s="1"/>
  <c r="L42384" i="1"/>
  <c r="L42385" i="1"/>
  <c r="H42385" i="1" s="1"/>
  <c r="I42385" i="1" s="1"/>
  <c r="L42386" i="1"/>
  <c r="L42387" i="1"/>
  <c r="L42388" i="1"/>
  <c r="H42388" i="1" s="1"/>
  <c r="I42388" i="1" s="1"/>
  <c r="L42389" i="1"/>
  <c r="H42389" i="1" s="1"/>
  <c r="I42389" i="1" s="1"/>
  <c r="L42390" i="1"/>
  <c r="H42390" i="1" s="1"/>
  <c r="I42390" i="1" s="1"/>
  <c r="L42391" i="1"/>
  <c r="H42391" i="1" s="1"/>
  <c r="I42391" i="1" s="1"/>
  <c r="L42392" i="1"/>
  <c r="H42392" i="1" s="1"/>
  <c r="I42392" i="1" s="1"/>
  <c r="L42393" i="1"/>
  <c r="H42393" i="1" s="1"/>
  <c r="I42393" i="1" s="1"/>
  <c r="L42394" i="1"/>
  <c r="L42395" i="1"/>
  <c r="L42396" i="1"/>
  <c r="H42396" i="1" s="1"/>
  <c r="I42396" i="1" s="1"/>
  <c r="L42397" i="1"/>
  <c r="H42397" i="1" s="1"/>
  <c r="I42397" i="1" s="1"/>
  <c r="L42398" i="1"/>
  <c r="H42398" i="1" s="1"/>
  <c r="I42398" i="1" s="1"/>
  <c r="L42399" i="1"/>
  <c r="H42399" i="1" s="1"/>
  <c r="I42399" i="1" s="1"/>
  <c r="L42400" i="1"/>
  <c r="H42400" i="1" s="1"/>
  <c r="I42400" i="1" s="1"/>
  <c r="L42401" i="1"/>
  <c r="H42401" i="1" s="1"/>
  <c r="I42401" i="1" s="1"/>
  <c r="L42402" i="1"/>
  <c r="L42403" i="1"/>
  <c r="L42404" i="1"/>
  <c r="H42404" i="1" s="1"/>
  <c r="I42404" i="1" s="1"/>
  <c r="L42405" i="1"/>
  <c r="H42405" i="1" s="1"/>
  <c r="I42405" i="1" s="1"/>
  <c r="L42406" i="1"/>
  <c r="H42406" i="1" s="1"/>
  <c r="I42406" i="1" s="1"/>
  <c r="L42407" i="1"/>
  <c r="H42407" i="1" s="1"/>
  <c r="I42407" i="1" s="1"/>
  <c r="L42408" i="1"/>
  <c r="L42409" i="1"/>
  <c r="H42409" i="1" s="1"/>
  <c r="I42409" i="1" s="1"/>
  <c r="L42410" i="1"/>
  <c r="L42411" i="1"/>
  <c r="H42411" i="1" s="1"/>
  <c r="I42411" i="1" s="1"/>
  <c r="L42412" i="1"/>
  <c r="H42412" i="1" s="1"/>
  <c r="I42412" i="1" s="1"/>
  <c r="L42413" i="1"/>
  <c r="H42413" i="1" s="1"/>
  <c r="I42413" i="1" s="1"/>
  <c r="L42414" i="1"/>
  <c r="H42414" i="1" s="1"/>
  <c r="I42414" i="1" s="1"/>
  <c r="L42415" i="1"/>
  <c r="H42415" i="1" s="1"/>
  <c r="I42415" i="1" s="1"/>
  <c r="L42416" i="1"/>
  <c r="H42416" i="1" s="1"/>
  <c r="I42416" i="1" s="1"/>
  <c r="L42417" i="1"/>
  <c r="H42417" i="1" s="1"/>
  <c r="I42417" i="1" s="1"/>
  <c r="L42418" i="1"/>
  <c r="L42419" i="1"/>
  <c r="L42420" i="1"/>
  <c r="H42420" i="1" s="1"/>
  <c r="I42420" i="1" s="1"/>
  <c r="L42421" i="1"/>
  <c r="H42421" i="1" s="1"/>
  <c r="I42421" i="1" s="1"/>
  <c r="L42422" i="1"/>
  <c r="H42422" i="1" s="1"/>
  <c r="I42422" i="1" s="1"/>
  <c r="L42423" i="1"/>
  <c r="H42423" i="1" s="1"/>
  <c r="I42423" i="1" s="1"/>
  <c r="L42424" i="1"/>
  <c r="L42425" i="1"/>
  <c r="H42425" i="1" s="1"/>
  <c r="I42425" i="1" s="1"/>
  <c r="L42426" i="1"/>
  <c r="L42427" i="1"/>
  <c r="L42428" i="1"/>
  <c r="H42428" i="1" s="1"/>
  <c r="I42428" i="1" s="1"/>
  <c r="L42429" i="1"/>
  <c r="H42429" i="1" s="1"/>
  <c r="I42429" i="1" s="1"/>
  <c r="L42430" i="1"/>
  <c r="H42430" i="1" s="1"/>
  <c r="I42430" i="1" s="1"/>
  <c r="L42431" i="1"/>
  <c r="H42431" i="1" s="1"/>
  <c r="I42431" i="1" s="1"/>
  <c r="L42432" i="1"/>
  <c r="L42433" i="1"/>
  <c r="H42433" i="1" s="1"/>
  <c r="I42433" i="1" s="1"/>
  <c r="L42434" i="1"/>
  <c r="L42435" i="1"/>
  <c r="L42436" i="1"/>
  <c r="H42436" i="1" s="1"/>
  <c r="I42436" i="1" s="1"/>
  <c r="L42437" i="1"/>
  <c r="H42437" i="1" s="1"/>
  <c r="I42437" i="1" s="1"/>
  <c r="L42438" i="1"/>
  <c r="H42438" i="1" s="1"/>
  <c r="I42438" i="1" s="1"/>
  <c r="L42439" i="1"/>
  <c r="H42439" i="1" s="1"/>
  <c r="I42439" i="1" s="1"/>
  <c r="L42440" i="1"/>
  <c r="H42440" i="1" s="1"/>
  <c r="I42440" i="1" s="1"/>
  <c r="L42441" i="1"/>
  <c r="H42441" i="1" s="1"/>
  <c r="I42441" i="1" s="1"/>
  <c r="L42442" i="1"/>
  <c r="L42443" i="1"/>
  <c r="L42444" i="1"/>
  <c r="L42445" i="1"/>
  <c r="H42445" i="1" s="1"/>
  <c r="I42445" i="1" s="1"/>
  <c r="L42446" i="1"/>
  <c r="H42446" i="1" s="1"/>
  <c r="I42446" i="1" s="1"/>
  <c r="L42447" i="1"/>
  <c r="H42447" i="1" s="1"/>
  <c r="I42447" i="1" s="1"/>
  <c r="L42448" i="1"/>
  <c r="L42449" i="1"/>
  <c r="H42449" i="1" s="1"/>
  <c r="I42449" i="1" s="1"/>
  <c r="L42450" i="1"/>
  <c r="H42450" i="1" s="1"/>
  <c r="I42450" i="1" s="1"/>
  <c r="L42451" i="1"/>
  <c r="L42452" i="1"/>
  <c r="L42453" i="1"/>
  <c r="H42453" i="1" s="1"/>
  <c r="I42453" i="1" s="1"/>
  <c r="L42454" i="1"/>
  <c r="H42454" i="1" s="1"/>
  <c r="I42454" i="1" s="1"/>
  <c r="L42455" i="1"/>
  <c r="H42455" i="1" s="1"/>
  <c r="I42455" i="1" s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H42462" i="1" s="1"/>
  <c r="I42462" i="1" s="1"/>
  <c r="L42463" i="1"/>
  <c r="H42463" i="1" s="1"/>
  <c r="I42463" i="1" s="1"/>
  <c r="L42464" i="1"/>
  <c r="H42464" i="1" s="1"/>
  <c r="I42464" i="1" s="1"/>
  <c r="L42465" i="1"/>
  <c r="H42465" i="1" s="1"/>
  <c r="I42465" i="1" s="1"/>
  <c r="L42466" i="1"/>
  <c r="L42467" i="1"/>
  <c r="L42468" i="1"/>
  <c r="H42468" i="1" s="1"/>
  <c r="I42468" i="1" s="1"/>
  <c r="L42469" i="1"/>
  <c r="H42469" i="1" s="1"/>
  <c r="I42469" i="1" s="1"/>
  <c r="L42470" i="1"/>
  <c r="H42470" i="1" s="1"/>
  <c r="I42470" i="1" s="1"/>
  <c r="L42471" i="1"/>
  <c r="H42471" i="1" s="1"/>
  <c r="I42471" i="1" s="1"/>
  <c r="L42472" i="1"/>
  <c r="H42472" i="1" s="1"/>
  <c r="I42472" i="1" s="1"/>
  <c r="L42473" i="1"/>
  <c r="H42473" i="1" s="1"/>
  <c r="I42473" i="1" s="1"/>
  <c r="L42474" i="1"/>
  <c r="L42475" i="1"/>
  <c r="L42476" i="1"/>
  <c r="H42476" i="1" s="1"/>
  <c r="I42476" i="1" s="1"/>
  <c r="L42477" i="1"/>
  <c r="H42477" i="1" s="1"/>
  <c r="I42477" i="1" s="1"/>
  <c r="L42478" i="1"/>
  <c r="H42478" i="1" s="1"/>
  <c r="I42478" i="1" s="1"/>
  <c r="L42479" i="1"/>
  <c r="H42479" i="1" s="1"/>
  <c r="I42479" i="1" s="1"/>
  <c r="L42480" i="1"/>
  <c r="L42481" i="1"/>
  <c r="H42481" i="1" s="1"/>
  <c r="I42481" i="1" s="1"/>
  <c r="L42482" i="1"/>
  <c r="L42483" i="1"/>
  <c r="L42484" i="1"/>
  <c r="L42485" i="1"/>
  <c r="H42485" i="1" s="1"/>
  <c r="I42485" i="1" s="1"/>
  <c r="L42486" i="1"/>
  <c r="H42486" i="1" s="1"/>
  <c r="I42486" i="1" s="1"/>
  <c r="L42487" i="1"/>
  <c r="H42487" i="1" s="1"/>
  <c r="I42487" i="1" s="1"/>
  <c r="L42488" i="1"/>
  <c r="H42488" i="1" s="1"/>
  <c r="I42488" i="1" s="1"/>
  <c r="L42489" i="1"/>
  <c r="H42489" i="1" s="1"/>
  <c r="I42489" i="1" s="1"/>
  <c r="L42490" i="1"/>
  <c r="L42491" i="1"/>
  <c r="L42492" i="1"/>
  <c r="H42492" i="1" s="1"/>
  <c r="I42492" i="1" s="1"/>
  <c r="L42493" i="1"/>
  <c r="H42493" i="1" s="1"/>
  <c r="I42493" i="1" s="1"/>
  <c r="L42494" i="1"/>
  <c r="H42494" i="1" s="1"/>
  <c r="I42494" i="1" s="1"/>
  <c r="L42495" i="1"/>
  <c r="H42495" i="1" s="1"/>
  <c r="I42495" i="1" s="1"/>
  <c r="L42496" i="1"/>
  <c r="H42496" i="1" s="1"/>
  <c r="I42496" i="1" s="1"/>
  <c r="L42497" i="1"/>
  <c r="H42497" i="1" s="1"/>
  <c r="I42497" i="1" s="1"/>
  <c r="L42498" i="1"/>
  <c r="L42499" i="1"/>
  <c r="H42499" i="1" s="1"/>
  <c r="I42499" i="1" s="1"/>
  <c r="L42500" i="1"/>
  <c r="H42500" i="1" s="1"/>
  <c r="I42500" i="1" s="1"/>
  <c r="L42501" i="1"/>
  <c r="H42501" i="1" s="1"/>
  <c r="I42501" i="1" s="1"/>
  <c r="L42502" i="1"/>
  <c r="H42502" i="1" s="1"/>
  <c r="I42502" i="1" s="1"/>
  <c r="L42503" i="1"/>
  <c r="H42503" i="1" s="1"/>
  <c r="I42503" i="1" s="1"/>
  <c r="L42504" i="1"/>
  <c r="L42505" i="1"/>
  <c r="H42505" i="1" s="1"/>
  <c r="I42505" i="1" s="1"/>
  <c r="L42506" i="1"/>
  <c r="H42506" i="1" s="1"/>
  <c r="I42506" i="1" s="1"/>
  <c r="L42507" i="1"/>
  <c r="L42508" i="1"/>
  <c r="H42508" i="1" s="1"/>
  <c r="I42508" i="1" s="1"/>
  <c r="L42509" i="1"/>
  <c r="H42509" i="1" s="1"/>
  <c r="I42509" i="1" s="1"/>
  <c r="L42510" i="1"/>
  <c r="H42510" i="1" s="1"/>
  <c r="I42510" i="1" s="1"/>
  <c r="L42511" i="1"/>
  <c r="H42511" i="1" s="1"/>
  <c r="I42511" i="1" s="1"/>
  <c r="L42512" i="1"/>
  <c r="H42512" i="1" s="1"/>
  <c r="I42512" i="1" s="1"/>
  <c r="L42513" i="1"/>
  <c r="H42513" i="1" s="1"/>
  <c r="I42513" i="1" s="1"/>
  <c r="L42514" i="1"/>
  <c r="L42515" i="1"/>
  <c r="L42516" i="1"/>
  <c r="H42516" i="1" s="1"/>
  <c r="I42516" i="1" s="1"/>
  <c r="L42517" i="1"/>
  <c r="H42517" i="1" s="1"/>
  <c r="I42517" i="1" s="1"/>
  <c r="L42518" i="1"/>
  <c r="H42518" i="1" s="1"/>
  <c r="I42518" i="1" s="1"/>
  <c r="L42519" i="1"/>
  <c r="H42519" i="1" s="1"/>
  <c r="I42519" i="1" s="1"/>
  <c r="L42520" i="1"/>
  <c r="H42520" i="1" s="1"/>
  <c r="I42520" i="1" s="1"/>
  <c r="L42521" i="1"/>
  <c r="H42521" i="1" s="1"/>
  <c r="I42521" i="1" s="1"/>
  <c r="L42522" i="1"/>
  <c r="L42523" i="1"/>
  <c r="L42524" i="1"/>
  <c r="H42524" i="1" s="1"/>
  <c r="I42524" i="1" s="1"/>
  <c r="L42525" i="1"/>
  <c r="H42525" i="1" s="1"/>
  <c r="I42525" i="1" s="1"/>
  <c r="L42526" i="1"/>
  <c r="H42526" i="1" s="1"/>
  <c r="I42526" i="1" s="1"/>
  <c r="L42527" i="1"/>
  <c r="H42527" i="1" s="1"/>
  <c r="I42527" i="1" s="1"/>
  <c r="L42528" i="1"/>
  <c r="L42529" i="1"/>
  <c r="H42529" i="1" s="1"/>
  <c r="I42529" i="1" s="1"/>
  <c r="L42530" i="1"/>
  <c r="L42531" i="1"/>
  <c r="L42532" i="1"/>
  <c r="H42532" i="1" s="1"/>
  <c r="I42532" i="1" s="1"/>
  <c r="L42533" i="1"/>
  <c r="H42533" i="1" s="1"/>
  <c r="I42533" i="1" s="1"/>
  <c r="L42534" i="1"/>
  <c r="H42534" i="1" s="1"/>
  <c r="I42534" i="1" s="1"/>
  <c r="L42535" i="1"/>
  <c r="L42536" i="1"/>
  <c r="H42536" i="1" s="1"/>
  <c r="I42536" i="1" s="1"/>
  <c r="L42537" i="1"/>
  <c r="H42537" i="1" s="1"/>
  <c r="I42537" i="1" s="1"/>
  <c r="L42538" i="1"/>
  <c r="L42539" i="1"/>
  <c r="L42540" i="1"/>
  <c r="H42540" i="1" s="1"/>
  <c r="I42540" i="1" s="1"/>
  <c r="L42541" i="1"/>
  <c r="H42541" i="1" s="1"/>
  <c r="I42541" i="1" s="1"/>
  <c r="L42542" i="1"/>
  <c r="H42542" i="1" s="1"/>
  <c r="I42542" i="1" s="1"/>
  <c r="L42543" i="1"/>
  <c r="H42543" i="1" s="1"/>
  <c r="I42543" i="1" s="1"/>
  <c r="L42544" i="1"/>
  <c r="L42545" i="1"/>
  <c r="H42545" i="1" s="1"/>
  <c r="I42545" i="1" s="1"/>
  <c r="L42546" i="1"/>
  <c r="L42547" i="1"/>
  <c r="L42548" i="1"/>
  <c r="H42548" i="1" s="1"/>
  <c r="I42548" i="1" s="1"/>
  <c r="L42549" i="1"/>
  <c r="H42549" i="1" s="1"/>
  <c r="I42549" i="1" s="1"/>
  <c r="L42550" i="1"/>
  <c r="H42550" i="1" s="1"/>
  <c r="I42550" i="1" s="1"/>
  <c r="L42551" i="1"/>
  <c r="H42551" i="1" s="1"/>
  <c r="I42551" i="1" s="1"/>
  <c r="L42552" i="1"/>
  <c r="L42553" i="1"/>
  <c r="H42553" i="1" s="1"/>
  <c r="I42553" i="1" s="1"/>
  <c r="L42554" i="1"/>
  <c r="L42555" i="1"/>
  <c r="L42556" i="1"/>
  <c r="H42556" i="1" s="1"/>
  <c r="I42556" i="1" s="1"/>
  <c r="L42557" i="1"/>
  <c r="H42557" i="1" s="1"/>
  <c r="I42557" i="1" s="1"/>
  <c r="L42558" i="1"/>
  <c r="H42558" i="1" s="1"/>
  <c r="I42558" i="1" s="1"/>
  <c r="L42559" i="1"/>
  <c r="H42559" i="1" s="1"/>
  <c r="I42559" i="1" s="1"/>
  <c r="L42560" i="1"/>
  <c r="H42560" i="1" s="1"/>
  <c r="I42560" i="1" s="1"/>
  <c r="L42561" i="1"/>
  <c r="H42561" i="1" s="1"/>
  <c r="I42561" i="1" s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H42566" i="1" s="1"/>
  <c r="I42566" i="1" s="1"/>
  <c r="L42567" i="1"/>
  <c r="H42567" i="1" s="1"/>
  <c r="I42567" i="1" s="1"/>
  <c r="L42568" i="1"/>
  <c r="L42569" i="1"/>
  <c r="H42569" i="1" s="1"/>
  <c r="I42569" i="1" s="1"/>
  <c r="L42570" i="1"/>
  <c r="L42571" i="1"/>
  <c r="L42572" i="1"/>
  <c r="H42572" i="1" s="1"/>
  <c r="I42572" i="1" s="1"/>
  <c r="L42573" i="1"/>
  <c r="H42573" i="1" s="1"/>
  <c r="I42573" i="1" s="1"/>
  <c r="L42574" i="1"/>
  <c r="H42574" i="1" s="1"/>
  <c r="I42574" i="1" s="1"/>
  <c r="L42575" i="1"/>
  <c r="H42575" i="1" s="1"/>
  <c r="I42575" i="1" s="1"/>
  <c r="L42576" i="1"/>
  <c r="H42576" i="1" s="1"/>
  <c r="I42576" i="1" s="1"/>
  <c r="L42577" i="1"/>
  <c r="H42577" i="1" s="1"/>
  <c r="I42577" i="1" s="1"/>
  <c r="L42578" i="1"/>
  <c r="L42579" i="1"/>
  <c r="L42580" i="1"/>
  <c r="H42580" i="1" s="1"/>
  <c r="I42580" i="1" s="1"/>
  <c r="L42581" i="1"/>
  <c r="H42581" i="1" s="1"/>
  <c r="I42581" i="1" s="1"/>
  <c r="L42582" i="1"/>
  <c r="H42582" i="1" s="1"/>
  <c r="I42582" i="1" s="1"/>
  <c r="L42583" i="1"/>
  <c r="H42583" i="1" s="1"/>
  <c r="I42583" i="1" s="1"/>
  <c r="L42584" i="1"/>
  <c r="H42584" i="1" s="1"/>
  <c r="I42584" i="1" s="1"/>
  <c r="L42585" i="1"/>
  <c r="H42585" i="1" s="1"/>
  <c r="I42585" i="1" s="1"/>
  <c r="L42586" i="1"/>
  <c r="L42587" i="1"/>
  <c r="L42588" i="1"/>
  <c r="L42589" i="1"/>
  <c r="H42589" i="1" s="1"/>
  <c r="I42589" i="1" s="1"/>
  <c r="L42590" i="1"/>
  <c r="H42590" i="1" s="1"/>
  <c r="I42590" i="1" s="1"/>
  <c r="L42591" i="1"/>
  <c r="H42591" i="1" s="1"/>
  <c r="I42591" i="1" s="1"/>
  <c r="L42592" i="1"/>
  <c r="L42593" i="1"/>
  <c r="H42593" i="1" s="1"/>
  <c r="I42593" i="1" s="1"/>
  <c r="L42594" i="1"/>
  <c r="L42595" i="1"/>
  <c r="L42596" i="1"/>
  <c r="L42597" i="1"/>
  <c r="H42597" i="1" s="1"/>
  <c r="I42597" i="1" s="1"/>
  <c r="L42598" i="1"/>
  <c r="H42598" i="1" s="1"/>
  <c r="I42598" i="1" s="1"/>
  <c r="L42599" i="1"/>
  <c r="L42600" i="1"/>
  <c r="H42600" i="1" s="1"/>
  <c r="I42600" i="1" s="1"/>
  <c r="L42601" i="1"/>
  <c r="H42601" i="1" s="1"/>
  <c r="I42601" i="1" s="1"/>
  <c r="L42602" i="1"/>
  <c r="L42603" i="1"/>
  <c r="L42604" i="1"/>
  <c r="H42604" i="1" s="1"/>
  <c r="I42604" i="1" s="1"/>
  <c r="L42605" i="1"/>
  <c r="H42605" i="1" s="1"/>
  <c r="I42605" i="1" s="1"/>
  <c r="L42606" i="1"/>
  <c r="H42606" i="1" s="1"/>
  <c r="I42606" i="1" s="1"/>
  <c r="L42607" i="1"/>
  <c r="H42607" i="1" s="1"/>
  <c r="I42607" i="1" s="1"/>
  <c r="L42608" i="1"/>
  <c r="L42609" i="1"/>
  <c r="H42609" i="1" s="1"/>
  <c r="I42609" i="1" s="1"/>
  <c r="L42610" i="1"/>
  <c r="L42611" i="1"/>
  <c r="L42612" i="1"/>
  <c r="H42612" i="1" s="1"/>
  <c r="I42612" i="1" s="1"/>
  <c r="L42613" i="1"/>
  <c r="H42613" i="1" s="1"/>
  <c r="I42613" i="1" s="1"/>
  <c r="L42614" i="1"/>
  <c r="H42614" i="1" s="1"/>
  <c r="I42614" i="1" s="1"/>
  <c r="L42615" i="1"/>
  <c r="H42615" i="1" s="1"/>
  <c r="I42615" i="1" s="1"/>
  <c r="L42616" i="1"/>
  <c r="L42617" i="1"/>
  <c r="H42617" i="1" s="1"/>
  <c r="I42617" i="1" s="1"/>
  <c r="L42618" i="1"/>
  <c r="H42618" i="1" s="1"/>
  <c r="I42618" i="1" s="1"/>
  <c r="L42619" i="1"/>
  <c r="L42620" i="1"/>
  <c r="H42620" i="1" s="1"/>
  <c r="I42620" i="1" s="1"/>
  <c r="L42621" i="1"/>
  <c r="H42621" i="1" s="1"/>
  <c r="I42621" i="1" s="1"/>
  <c r="L42622" i="1"/>
  <c r="H42622" i="1" s="1"/>
  <c r="I42622" i="1" s="1"/>
  <c r="L42623" i="1"/>
  <c r="H42623" i="1" s="1"/>
  <c r="I42623" i="1" s="1"/>
  <c r="L42624" i="1"/>
  <c r="H42624" i="1" s="1"/>
  <c r="I42624" i="1" s="1"/>
  <c r="L42625" i="1"/>
  <c r="H42625" i="1" s="1"/>
  <c r="I42625" i="1" s="1"/>
  <c r="L42626" i="1"/>
  <c r="L42627" i="1"/>
  <c r="L42628" i="1"/>
  <c r="H42628" i="1" s="1"/>
  <c r="I42628" i="1" s="1"/>
  <c r="L42629" i="1"/>
  <c r="H42629" i="1" s="1"/>
  <c r="I42629" i="1" s="1"/>
  <c r="L42630" i="1"/>
  <c r="H42630" i="1" s="1"/>
  <c r="I42630" i="1" s="1"/>
  <c r="L42631" i="1"/>
  <c r="H42631" i="1" s="1"/>
  <c r="I42631" i="1" s="1"/>
  <c r="L42632" i="1"/>
  <c r="H42632" i="1" s="1"/>
  <c r="I42632" i="1" s="1"/>
  <c r="L42633" i="1"/>
  <c r="H42633" i="1" s="1"/>
  <c r="I42633" i="1" s="1"/>
  <c r="L42634" i="1"/>
  <c r="L42635" i="1"/>
  <c r="L42636" i="1"/>
  <c r="H42636" i="1" s="1"/>
  <c r="I42636" i="1" s="1"/>
  <c r="L42637" i="1"/>
  <c r="H42637" i="1" s="1"/>
  <c r="I42637" i="1" s="1"/>
  <c r="L42638" i="1"/>
  <c r="H42638" i="1" s="1"/>
  <c r="I42638" i="1" s="1"/>
  <c r="L42639" i="1"/>
  <c r="H42639" i="1" s="1"/>
  <c r="I42639" i="1" s="1"/>
  <c r="L42640" i="1"/>
  <c r="L42641" i="1"/>
  <c r="H42641" i="1" s="1"/>
  <c r="I42641" i="1" s="1"/>
  <c r="L42642" i="1"/>
  <c r="L42643" i="1"/>
  <c r="H42643" i="1" s="1"/>
  <c r="I42643" i="1" s="1"/>
  <c r="L42644" i="1"/>
  <c r="H42644" i="1" s="1"/>
  <c r="I42644" i="1" s="1"/>
  <c r="L42645" i="1"/>
  <c r="H42645" i="1" s="1"/>
  <c r="I42645" i="1" s="1"/>
  <c r="L42646" i="1"/>
  <c r="H42646" i="1" s="1"/>
  <c r="I42646" i="1" s="1"/>
  <c r="L42647" i="1"/>
  <c r="H42647" i="1" s="1"/>
  <c r="I42647" i="1" s="1"/>
  <c r="L42648" i="1"/>
  <c r="H42648" i="1" s="1"/>
  <c r="I42648" i="1" s="1"/>
  <c r="L42649" i="1"/>
  <c r="H42649" i="1" s="1"/>
  <c r="I42649" i="1" s="1"/>
  <c r="L42650" i="1"/>
  <c r="L42651" i="1"/>
  <c r="L42652" i="1"/>
  <c r="L42653" i="1"/>
  <c r="H42653" i="1" s="1"/>
  <c r="I42653" i="1" s="1"/>
  <c r="L42654" i="1"/>
  <c r="H42654" i="1" s="1"/>
  <c r="I42654" i="1" s="1"/>
  <c r="L42655" i="1"/>
  <c r="H42655" i="1" s="1"/>
  <c r="I42655" i="1" s="1"/>
  <c r="L42656" i="1"/>
  <c r="H42656" i="1" s="1"/>
  <c r="I42656" i="1" s="1"/>
  <c r="L42657" i="1"/>
  <c r="H42657" i="1" s="1"/>
  <c r="I42657" i="1" s="1"/>
  <c r="L42658" i="1"/>
  <c r="L42659" i="1"/>
  <c r="L42660" i="1"/>
  <c r="H42660" i="1" s="1"/>
  <c r="I42660" i="1" s="1"/>
  <c r="L42661" i="1"/>
  <c r="H42661" i="1" s="1"/>
  <c r="I42661" i="1" s="1"/>
  <c r="L42662" i="1"/>
  <c r="H42662" i="1" s="1"/>
  <c r="I42662" i="1" s="1"/>
  <c r="L42663" i="1"/>
  <c r="H42663" i="1" s="1"/>
  <c r="I42663" i="1" s="1"/>
  <c r="L42664" i="1"/>
  <c r="H42664" i="1" s="1"/>
  <c r="I42664" i="1" s="1"/>
  <c r="L42665" i="1"/>
  <c r="H42665" i="1" s="1"/>
  <c r="I42665" i="1" s="1"/>
  <c r="L42666" i="1"/>
  <c r="L42667" i="1"/>
  <c r="L42668" i="1"/>
  <c r="H42668" i="1" s="1"/>
  <c r="I42668" i="1" s="1"/>
  <c r="L42669" i="1"/>
  <c r="H42669" i="1" s="1"/>
  <c r="I42669" i="1" s="1"/>
  <c r="L42670" i="1"/>
  <c r="H42670" i="1" s="1"/>
  <c r="I42670" i="1" s="1"/>
  <c r="L42671" i="1"/>
  <c r="H42671" i="1" s="1"/>
  <c r="I42671" i="1" s="1"/>
  <c r="L42672" i="1"/>
  <c r="H42672" i="1" s="1"/>
  <c r="I42672" i="1" s="1"/>
  <c r="L42673" i="1"/>
  <c r="H42673" i="1" s="1"/>
  <c r="I42673" i="1" s="1"/>
  <c r="L42674" i="1"/>
  <c r="H42674" i="1" s="1"/>
  <c r="I42674" i="1" s="1"/>
  <c r="L42675" i="1"/>
  <c r="L42676" i="1"/>
  <c r="L42677" i="1"/>
  <c r="H42677" i="1" s="1"/>
  <c r="I42677" i="1" s="1"/>
  <c r="L42678" i="1"/>
  <c r="H42678" i="1" s="1"/>
  <c r="I42678" i="1" s="1"/>
  <c r="L42679" i="1"/>
  <c r="H42679" i="1" s="1"/>
  <c r="I42679" i="1" s="1"/>
  <c r="L42680" i="1"/>
  <c r="L42681" i="1"/>
  <c r="H42681" i="1" s="1"/>
  <c r="I42681" i="1" s="1"/>
  <c r="L42682" i="1"/>
  <c r="L42683" i="1"/>
  <c r="L42684" i="1"/>
  <c r="H42684" i="1" s="1"/>
  <c r="I42684" i="1" s="1"/>
  <c r="L42685" i="1"/>
  <c r="H42685" i="1" s="1"/>
  <c r="I42685" i="1" s="1"/>
  <c r="L42686" i="1"/>
  <c r="H42686" i="1" s="1"/>
  <c r="I42686" i="1" s="1"/>
  <c r="L42687" i="1"/>
  <c r="H42687" i="1" s="1"/>
  <c r="I42687" i="1" s="1"/>
  <c r="L42688" i="1"/>
  <c r="L42689" i="1"/>
  <c r="H42689" i="1" s="1"/>
  <c r="I42689" i="1" s="1"/>
  <c r="L42690" i="1"/>
  <c r="L42691" i="1"/>
  <c r="L42692" i="1"/>
  <c r="H42692" i="1" s="1"/>
  <c r="I42692" i="1" s="1"/>
  <c r="L42693" i="1"/>
  <c r="H42693" i="1" s="1"/>
  <c r="I42693" i="1" s="1"/>
  <c r="L42694" i="1"/>
  <c r="H42694" i="1" s="1"/>
  <c r="I42694" i="1" s="1"/>
  <c r="L42695" i="1"/>
  <c r="H42695" i="1" s="1"/>
  <c r="I42695" i="1" s="1"/>
  <c r="L42696" i="1"/>
  <c r="H42696" i="1" s="1"/>
  <c r="I42696" i="1" s="1"/>
  <c r="L42697" i="1"/>
  <c r="H42697" i="1" s="1"/>
  <c r="I42697" i="1" s="1"/>
  <c r="L42698" i="1"/>
  <c r="L42699" i="1"/>
  <c r="H42699" i="1" s="1"/>
  <c r="I42699" i="1" s="1"/>
  <c r="L42700" i="1"/>
  <c r="H42700" i="1" s="1"/>
  <c r="I42700" i="1" s="1"/>
  <c r="L42701" i="1"/>
  <c r="H42701" i="1" s="1"/>
  <c r="I42701" i="1" s="1"/>
  <c r="L42702" i="1"/>
  <c r="H42702" i="1" s="1"/>
  <c r="I42702" i="1" s="1"/>
  <c r="L42703" i="1"/>
  <c r="H42703" i="1" s="1"/>
  <c r="I42703" i="1" s="1"/>
  <c r="L42704" i="1"/>
  <c r="L42705" i="1"/>
  <c r="H42705" i="1" s="1"/>
  <c r="I42705" i="1" s="1"/>
  <c r="L42706" i="1"/>
  <c r="L42707" i="1"/>
  <c r="L42708" i="1"/>
  <c r="H42708" i="1" s="1"/>
  <c r="I42708" i="1" s="1"/>
  <c r="L42709" i="1"/>
  <c r="H42709" i="1" s="1"/>
  <c r="I42709" i="1" s="1"/>
  <c r="L42710" i="1"/>
  <c r="H42710" i="1" s="1"/>
  <c r="I42710" i="1" s="1"/>
  <c r="L42711" i="1"/>
  <c r="H42711" i="1" s="1"/>
  <c r="I42711" i="1" s="1"/>
  <c r="L42712" i="1"/>
  <c r="L42713" i="1"/>
  <c r="H42713" i="1" s="1"/>
  <c r="I42713" i="1" s="1"/>
  <c r="L42714" i="1"/>
  <c r="L42715" i="1"/>
  <c r="H42715" i="1" s="1"/>
  <c r="I42715" i="1" s="1"/>
  <c r="L42716" i="1"/>
  <c r="H42716" i="1" s="1"/>
  <c r="I42716" i="1" s="1"/>
  <c r="L42717" i="1"/>
  <c r="H42717" i="1" s="1"/>
  <c r="I42717" i="1" s="1"/>
  <c r="L42718" i="1"/>
  <c r="H42718" i="1" s="1"/>
  <c r="I42718" i="1" s="1"/>
  <c r="L42719" i="1"/>
  <c r="H42719" i="1" s="1"/>
  <c r="I42719" i="1" s="1"/>
  <c r="L42720" i="1"/>
  <c r="L42721" i="1"/>
  <c r="H42721" i="1" s="1"/>
  <c r="I42721" i="1" s="1"/>
  <c r="L42722" i="1"/>
  <c r="L42723" i="1"/>
  <c r="L42724" i="1"/>
  <c r="L42725" i="1"/>
  <c r="H42725" i="1" s="1"/>
  <c r="I42725" i="1" s="1"/>
  <c r="L42726" i="1"/>
  <c r="H42726" i="1" s="1"/>
  <c r="I42726" i="1" s="1"/>
  <c r="L42727" i="1"/>
  <c r="H42727" i="1" s="1"/>
  <c r="I42727" i="1" s="1"/>
  <c r="L42728" i="1"/>
  <c r="L42729" i="1"/>
  <c r="H42729" i="1" s="1"/>
  <c r="I42729" i="1" s="1"/>
  <c r="L42730" i="1"/>
  <c r="H42730" i="1" s="1"/>
  <c r="I42730" i="1" s="1"/>
  <c r="L42731" i="1"/>
  <c r="H42731" i="1" s="1"/>
  <c r="I42731" i="1" s="1"/>
  <c r="L42732" i="1"/>
  <c r="H42732" i="1" s="1"/>
  <c r="I42732" i="1" s="1"/>
  <c r="L42733" i="1"/>
  <c r="H42733" i="1" s="1"/>
  <c r="I42733" i="1" s="1"/>
  <c r="L42734" i="1"/>
  <c r="H42734" i="1" s="1"/>
  <c r="I42734" i="1" s="1"/>
  <c r="L42735" i="1"/>
  <c r="H42735" i="1" s="1"/>
  <c r="I42735" i="1" s="1"/>
  <c r="L42736" i="1"/>
  <c r="H42736" i="1" s="1"/>
  <c r="I42736" i="1" s="1"/>
  <c r="L42737" i="1"/>
  <c r="H42737" i="1" s="1"/>
  <c r="I42737" i="1" s="1"/>
  <c r="L42738" i="1"/>
  <c r="L42739" i="1"/>
  <c r="L42740" i="1"/>
  <c r="L42741" i="1"/>
  <c r="H42741" i="1" s="1"/>
  <c r="I42741" i="1" s="1"/>
  <c r="L42742" i="1"/>
  <c r="H42742" i="1" s="1"/>
  <c r="I42742" i="1" s="1"/>
  <c r="L42743" i="1"/>
  <c r="H42743" i="1" s="1"/>
  <c r="I42743" i="1" s="1"/>
  <c r="L42744" i="1"/>
  <c r="L42745" i="1"/>
  <c r="H42745" i="1" s="1"/>
  <c r="I42745" i="1" s="1"/>
  <c r="L42746" i="1"/>
  <c r="L42747" i="1"/>
  <c r="H42747" i="1" s="1"/>
  <c r="I42747" i="1" s="1"/>
  <c r="L42748" i="1"/>
  <c r="H42748" i="1" s="1"/>
  <c r="I42748" i="1" s="1"/>
  <c r="L42749" i="1"/>
  <c r="H42749" i="1" s="1"/>
  <c r="I42749" i="1" s="1"/>
  <c r="L42750" i="1"/>
  <c r="H42750" i="1" s="1"/>
  <c r="I42750" i="1" s="1"/>
  <c r="L42751" i="1"/>
  <c r="H42751" i="1" s="1"/>
  <c r="I42751" i="1" s="1"/>
  <c r="L42752" i="1"/>
  <c r="H42752" i="1" s="1"/>
  <c r="I42752" i="1" s="1"/>
  <c r="L42753" i="1"/>
  <c r="H42753" i="1" s="1"/>
  <c r="I42753" i="1" s="1"/>
  <c r="L42754" i="1"/>
  <c r="L42755" i="1"/>
  <c r="L42756" i="1"/>
  <c r="H42756" i="1" s="1"/>
  <c r="I42756" i="1" s="1"/>
  <c r="L42757" i="1"/>
  <c r="H42757" i="1" s="1"/>
  <c r="I42757" i="1" s="1"/>
  <c r="L42758" i="1"/>
  <c r="H42758" i="1" s="1"/>
  <c r="I42758" i="1" s="1"/>
  <c r="L42759" i="1"/>
  <c r="H42759" i="1" s="1"/>
  <c r="I42759" i="1" s="1"/>
  <c r="L42760" i="1"/>
  <c r="H42760" i="1" s="1"/>
  <c r="I42760" i="1" s="1"/>
  <c r="L42761" i="1"/>
  <c r="H42761" i="1" s="1"/>
  <c r="I42761" i="1" s="1"/>
  <c r="L42762" i="1"/>
  <c r="L42763" i="1"/>
  <c r="L42764" i="1"/>
  <c r="H42764" i="1" s="1"/>
  <c r="I42764" i="1" s="1"/>
  <c r="L42765" i="1"/>
  <c r="H42765" i="1" s="1"/>
  <c r="I42765" i="1" s="1"/>
  <c r="L42766" i="1"/>
  <c r="H42766" i="1" s="1"/>
  <c r="I42766" i="1" s="1"/>
  <c r="L42767" i="1"/>
  <c r="H42767" i="1" s="1"/>
  <c r="I42767" i="1" s="1"/>
  <c r="L42768" i="1"/>
  <c r="L42769" i="1"/>
  <c r="H42769" i="1" s="1"/>
  <c r="I42769" i="1" s="1"/>
  <c r="L42770" i="1"/>
  <c r="L42771" i="1"/>
  <c r="L42772" i="1"/>
  <c r="H42772" i="1" s="1"/>
  <c r="I42772" i="1" s="1"/>
  <c r="L42773" i="1"/>
  <c r="H42773" i="1" s="1"/>
  <c r="I42773" i="1" s="1"/>
  <c r="L42774" i="1"/>
  <c r="H42774" i="1" s="1"/>
  <c r="I42774" i="1" s="1"/>
  <c r="L42775" i="1"/>
  <c r="H42775" i="1" s="1"/>
  <c r="I42775" i="1" s="1"/>
  <c r="L42776" i="1"/>
  <c r="L42777" i="1"/>
  <c r="H42777" i="1" s="1"/>
  <c r="I42777" i="1" s="1"/>
  <c r="L42778" i="1"/>
  <c r="L42779" i="1"/>
  <c r="L42780" i="1"/>
  <c r="H42780" i="1" s="1"/>
  <c r="I42780" i="1" s="1"/>
  <c r="L42781" i="1"/>
  <c r="H42781" i="1" s="1"/>
  <c r="I42781" i="1" s="1"/>
  <c r="L42782" i="1"/>
  <c r="H42782" i="1" s="1"/>
  <c r="I42782" i="1" s="1"/>
  <c r="L42783" i="1"/>
  <c r="H42783" i="1" s="1"/>
  <c r="I42783" i="1" s="1"/>
  <c r="L42784" i="1"/>
  <c r="H42784" i="1" s="1"/>
  <c r="I42784" i="1" s="1"/>
  <c r="L42785" i="1"/>
  <c r="H42785" i="1" s="1"/>
  <c r="I42785" i="1" s="1"/>
  <c r="L42786" i="1"/>
  <c r="H42786" i="1" s="1"/>
  <c r="I42786" i="1" s="1"/>
  <c r="L42787" i="1"/>
  <c r="H42787" i="1" s="1"/>
  <c r="I42787" i="1" s="1"/>
  <c r="L42788" i="1"/>
  <c r="H42788" i="1" s="1"/>
  <c r="I42788" i="1" s="1"/>
  <c r="L42789" i="1"/>
  <c r="H42789" i="1" s="1"/>
  <c r="I42789" i="1" s="1"/>
  <c r="L42790" i="1"/>
  <c r="H42790" i="1" s="1"/>
  <c r="I42790" i="1" s="1"/>
  <c r="L42791" i="1"/>
  <c r="H42791" i="1" s="1"/>
  <c r="I42791" i="1" s="1"/>
  <c r="L42792" i="1"/>
  <c r="H42792" i="1" s="1"/>
  <c r="I42792" i="1" s="1"/>
  <c r="L42793" i="1"/>
  <c r="H42793" i="1" s="1"/>
  <c r="I42793" i="1" s="1"/>
  <c r="L42794" i="1"/>
  <c r="L42795" i="1"/>
  <c r="L42796" i="1"/>
  <c r="H42796" i="1" s="1"/>
  <c r="I42796" i="1" s="1"/>
  <c r="L42797" i="1"/>
  <c r="H42797" i="1" s="1"/>
  <c r="I42797" i="1" s="1"/>
  <c r="L42798" i="1"/>
  <c r="H42798" i="1" s="1"/>
  <c r="I42798" i="1" s="1"/>
  <c r="L42799" i="1"/>
  <c r="H42799" i="1" s="1"/>
  <c r="I42799" i="1" s="1"/>
  <c r="L42800" i="1"/>
  <c r="H42800" i="1" s="1"/>
  <c r="I42800" i="1" s="1"/>
  <c r="L42801" i="1"/>
  <c r="H42801" i="1" s="1"/>
  <c r="I42801" i="1" s="1"/>
  <c r="L42802" i="1"/>
  <c r="L42803" i="1"/>
  <c r="L42804" i="1"/>
  <c r="H42804" i="1" s="1"/>
  <c r="I42804" i="1" s="1"/>
  <c r="L42805" i="1"/>
  <c r="H42805" i="1" s="1"/>
  <c r="I42805" i="1" s="1"/>
  <c r="L42806" i="1"/>
  <c r="H42806" i="1" s="1"/>
  <c r="I42806" i="1" s="1"/>
  <c r="L42807" i="1"/>
  <c r="H42807" i="1" s="1"/>
  <c r="I42807" i="1" s="1"/>
  <c r="L42808" i="1"/>
  <c r="L42809" i="1"/>
  <c r="H42809" i="1" s="1"/>
  <c r="I42809" i="1" s="1"/>
  <c r="L42810" i="1"/>
  <c r="L42811" i="1"/>
  <c r="L42812" i="1"/>
  <c r="H42812" i="1" s="1"/>
  <c r="I42812" i="1" s="1"/>
  <c r="L42813" i="1"/>
  <c r="H42813" i="1" s="1"/>
  <c r="I42813" i="1" s="1"/>
  <c r="L42814" i="1"/>
  <c r="H42814" i="1" s="1"/>
  <c r="I42814" i="1" s="1"/>
  <c r="L42815" i="1"/>
  <c r="H42815" i="1" s="1"/>
  <c r="I42815" i="1" s="1"/>
  <c r="L42816" i="1"/>
  <c r="L42817" i="1"/>
  <c r="H42817" i="1" s="1"/>
  <c r="I42817" i="1" s="1"/>
  <c r="L42818" i="1"/>
  <c r="L42819" i="1"/>
  <c r="L42820" i="1"/>
  <c r="H42820" i="1" s="1"/>
  <c r="I42820" i="1" s="1"/>
  <c r="L42821" i="1"/>
  <c r="H42821" i="1" s="1"/>
  <c r="I42821" i="1" s="1"/>
  <c r="L42822" i="1"/>
  <c r="H42822" i="1" s="1"/>
  <c r="I42822" i="1" s="1"/>
  <c r="L42823" i="1"/>
  <c r="H42823" i="1" s="1"/>
  <c r="I42823" i="1" s="1"/>
  <c r="L42824" i="1"/>
  <c r="L42825" i="1"/>
  <c r="H42825" i="1" s="1"/>
  <c r="I42825" i="1" s="1"/>
  <c r="L42826" i="1"/>
  <c r="H42826" i="1" s="1"/>
  <c r="I42826" i="1" s="1"/>
  <c r="L42827" i="1"/>
  <c r="L42828" i="1"/>
  <c r="H42828" i="1" s="1"/>
  <c r="I42828" i="1" s="1"/>
  <c r="L42829" i="1"/>
  <c r="H42829" i="1" s="1"/>
  <c r="I42829" i="1" s="1"/>
  <c r="L42830" i="1"/>
  <c r="H42830" i="1" s="1"/>
  <c r="I42830" i="1" s="1"/>
  <c r="L42831" i="1"/>
  <c r="H42831" i="1" s="1"/>
  <c r="I42831" i="1" s="1"/>
  <c r="L42832" i="1"/>
  <c r="L42833" i="1"/>
  <c r="H42833" i="1" s="1"/>
  <c r="I42833" i="1" s="1"/>
  <c r="L42834" i="1"/>
  <c r="L42835" i="1"/>
  <c r="L42836" i="1"/>
  <c r="H42836" i="1" s="1"/>
  <c r="I42836" i="1" s="1"/>
  <c r="L42837" i="1"/>
  <c r="H42837" i="1" s="1"/>
  <c r="I42837" i="1" s="1"/>
  <c r="L42838" i="1"/>
  <c r="H42838" i="1" s="1"/>
  <c r="I42838" i="1" s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H42846" i="1" s="1"/>
  <c r="I42846" i="1" s="1"/>
  <c r="L42847" i="1"/>
  <c r="H42847" i="1" s="1"/>
  <c r="I42847" i="1" s="1"/>
  <c r="L42848" i="1"/>
  <c r="L42849" i="1"/>
  <c r="H42849" i="1" s="1"/>
  <c r="I42849" i="1" s="1"/>
  <c r="L42850" i="1"/>
  <c r="L42851" i="1"/>
  <c r="L42852" i="1"/>
  <c r="H42852" i="1" s="1"/>
  <c r="I42852" i="1" s="1"/>
  <c r="L42853" i="1"/>
  <c r="H42853" i="1" s="1"/>
  <c r="I42853" i="1" s="1"/>
  <c r="L42854" i="1"/>
  <c r="H42854" i="1" s="1"/>
  <c r="I42854" i="1" s="1"/>
  <c r="L42855" i="1"/>
  <c r="H42855" i="1" s="1"/>
  <c r="I42855" i="1" s="1"/>
  <c r="L42856" i="1"/>
  <c r="L42857" i="1"/>
  <c r="H42857" i="1" s="1"/>
  <c r="I42857" i="1" s="1"/>
  <c r="L42858" i="1"/>
  <c r="H42858" i="1" s="1"/>
  <c r="I42858" i="1" s="1"/>
  <c r="L42859" i="1"/>
  <c r="L42860" i="1"/>
  <c r="H42860" i="1" s="1"/>
  <c r="I42860" i="1" s="1"/>
  <c r="L42861" i="1"/>
  <c r="H42861" i="1" s="1"/>
  <c r="I42861" i="1" s="1"/>
  <c r="L42862" i="1"/>
  <c r="H42862" i="1" s="1"/>
  <c r="I42862" i="1" s="1"/>
  <c r="L42863" i="1"/>
  <c r="H42863" i="1" s="1"/>
  <c r="I42863" i="1" s="1"/>
  <c r="L42864" i="1"/>
  <c r="L42865" i="1"/>
  <c r="H42865" i="1" s="1"/>
  <c r="I42865" i="1" s="1"/>
  <c r="L42866" i="1"/>
  <c r="L42867" i="1"/>
  <c r="L42868" i="1"/>
  <c r="H42868" i="1" s="1"/>
  <c r="I42868" i="1" s="1"/>
  <c r="L42869" i="1"/>
  <c r="H42869" i="1" s="1"/>
  <c r="I42869" i="1" s="1"/>
  <c r="L42870" i="1"/>
  <c r="H42870" i="1" s="1"/>
  <c r="I42870" i="1" s="1"/>
  <c r="L42871" i="1"/>
  <c r="H42871" i="1" s="1"/>
  <c r="I42871" i="1" s="1"/>
  <c r="L42872" i="1"/>
  <c r="L42873" i="1"/>
  <c r="H42873" i="1" s="1"/>
  <c r="I42873" i="1" s="1"/>
  <c r="L42874" i="1"/>
  <c r="L42875" i="1"/>
  <c r="L42876" i="1"/>
  <c r="L42877" i="1"/>
  <c r="H42877" i="1" s="1"/>
  <c r="I42877" i="1" s="1"/>
  <c r="L42878" i="1"/>
  <c r="H42878" i="1" s="1"/>
  <c r="I42878" i="1" s="1"/>
  <c r="L42879" i="1"/>
  <c r="H42879" i="1" s="1"/>
  <c r="I42879" i="1" s="1"/>
  <c r="L42880" i="1"/>
  <c r="L42881" i="1"/>
  <c r="H42881" i="1" s="1"/>
  <c r="I42881" i="1" s="1"/>
  <c r="L42882" i="1"/>
  <c r="L42883" i="1"/>
  <c r="L42884" i="1"/>
  <c r="H42884" i="1" s="1"/>
  <c r="I42884" i="1" s="1"/>
  <c r="L42885" i="1"/>
  <c r="H42885" i="1" s="1"/>
  <c r="I42885" i="1" s="1"/>
  <c r="L42886" i="1"/>
  <c r="H42886" i="1" s="1"/>
  <c r="I42886" i="1" s="1"/>
  <c r="L42887" i="1"/>
  <c r="H42887" i="1" s="1"/>
  <c r="I42887" i="1" s="1"/>
  <c r="L42888" i="1"/>
  <c r="L42889" i="1"/>
  <c r="H42889" i="1" s="1"/>
  <c r="I42889" i="1" s="1"/>
  <c r="L42890" i="1"/>
  <c r="L42891" i="1"/>
  <c r="L42892" i="1"/>
  <c r="H42892" i="1" s="1"/>
  <c r="I42892" i="1" s="1"/>
  <c r="L42893" i="1"/>
  <c r="H42893" i="1" s="1"/>
  <c r="I42893" i="1" s="1"/>
  <c r="L42894" i="1"/>
  <c r="H42894" i="1" s="1"/>
  <c r="I42894" i="1" s="1"/>
  <c r="L42895" i="1"/>
  <c r="H42895" i="1" s="1"/>
  <c r="I42895" i="1" s="1"/>
  <c r="L42896" i="1"/>
  <c r="L42897" i="1"/>
  <c r="H42897" i="1" s="1"/>
  <c r="I42897" i="1" s="1"/>
  <c r="L42898" i="1"/>
  <c r="L42899" i="1"/>
  <c r="L42900" i="1"/>
  <c r="H42900" i="1" s="1"/>
  <c r="I42900" i="1" s="1"/>
  <c r="L42901" i="1"/>
  <c r="H42901" i="1" s="1"/>
  <c r="I42901" i="1" s="1"/>
  <c r="L42902" i="1"/>
  <c r="H42902" i="1" s="1"/>
  <c r="I42902" i="1" s="1"/>
  <c r="L42903" i="1"/>
  <c r="H42903" i="1" s="1"/>
  <c r="I42903" i="1" s="1"/>
  <c r="L42904" i="1"/>
  <c r="L42905" i="1"/>
  <c r="H42905" i="1" s="1"/>
  <c r="I42905" i="1" s="1"/>
  <c r="L42906" i="1"/>
  <c r="L42907" i="1"/>
  <c r="L42908" i="1"/>
  <c r="H42908" i="1" s="1"/>
  <c r="I42908" i="1" s="1"/>
  <c r="L42909" i="1"/>
  <c r="H42909" i="1" s="1"/>
  <c r="I42909" i="1" s="1"/>
  <c r="L42910" i="1"/>
  <c r="H42910" i="1" s="1"/>
  <c r="I42910" i="1" s="1"/>
  <c r="L42911" i="1"/>
  <c r="H42911" i="1" s="1"/>
  <c r="I42911" i="1" s="1"/>
  <c r="L42912" i="1"/>
  <c r="L42913" i="1"/>
  <c r="H42913" i="1" s="1"/>
  <c r="I42913" i="1" s="1"/>
  <c r="L42914" i="1"/>
  <c r="L42915" i="1"/>
  <c r="L42916" i="1"/>
  <c r="H42916" i="1" s="1"/>
  <c r="I42916" i="1" s="1"/>
  <c r="L42917" i="1"/>
  <c r="H42917" i="1" s="1"/>
  <c r="I42917" i="1" s="1"/>
  <c r="L42918" i="1"/>
  <c r="H42918" i="1" s="1"/>
  <c r="I42918" i="1" s="1"/>
  <c r="L42919" i="1"/>
  <c r="H42919" i="1" s="1"/>
  <c r="I42919" i="1" s="1"/>
  <c r="L42920" i="1"/>
  <c r="L42921" i="1"/>
  <c r="H42921" i="1" s="1"/>
  <c r="I42921" i="1" s="1"/>
  <c r="L42922" i="1"/>
  <c r="L42923" i="1"/>
  <c r="L42924" i="1"/>
  <c r="H42924" i="1" s="1"/>
  <c r="I42924" i="1" s="1"/>
  <c r="L42925" i="1"/>
  <c r="H42925" i="1" s="1"/>
  <c r="I42925" i="1" s="1"/>
  <c r="L42926" i="1"/>
  <c r="H42926" i="1" s="1"/>
  <c r="I42926" i="1" s="1"/>
  <c r="L42927" i="1"/>
  <c r="H42927" i="1" s="1"/>
  <c r="I42927" i="1" s="1"/>
  <c r="L42928" i="1"/>
  <c r="L42929" i="1"/>
  <c r="H42929" i="1" s="1"/>
  <c r="I42929" i="1" s="1"/>
  <c r="L42930" i="1"/>
  <c r="L42931" i="1"/>
  <c r="L42932" i="1"/>
  <c r="H42932" i="1" s="1"/>
  <c r="I42932" i="1" s="1"/>
  <c r="L42933" i="1"/>
  <c r="H42933" i="1" s="1"/>
  <c r="I42933" i="1" s="1"/>
  <c r="L42934" i="1"/>
  <c r="H42934" i="1" s="1"/>
  <c r="I42934" i="1" s="1"/>
  <c r="L42935" i="1"/>
  <c r="H42935" i="1" s="1"/>
  <c r="I42935" i="1" s="1"/>
  <c r="L42936" i="1"/>
  <c r="L42937" i="1"/>
  <c r="H42937" i="1" s="1"/>
  <c r="I42937" i="1" s="1"/>
  <c r="L42938" i="1"/>
  <c r="L42939" i="1"/>
  <c r="L42940" i="1"/>
  <c r="H42940" i="1" s="1"/>
  <c r="I42940" i="1" s="1"/>
  <c r="L42941" i="1"/>
  <c r="H42941" i="1" s="1"/>
  <c r="I42941" i="1" s="1"/>
  <c r="L42942" i="1"/>
  <c r="H42942" i="1" s="1"/>
  <c r="I42942" i="1" s="1"/>
  <c r="L42943" i="1"/>
  <c r="H42943" i="1" s="1"/>
  <c r="I42943" i="1" s="1"/>
  <c r="L42944" i="1"/>
  <c r="L42945" i="1"/>
  <c r="H42945" i="1" s="1"/>
  <c r="I42945" i="1" s="1"/>
  <c r="L42946" i="1"/>
  <c r="L42947" i="1"/>
  <c r="L42948" i="1"/>
  <c r="H42948" i="1" s="1"/>
  <c r="I42948" i="1" s="1"/>
  <c r="L42949" i="1"/>
  <c r="H42949" i="1" s="1"/>
  <c r="I42949" i="1" s="1"/>
  <c r="L42950" i="1"/>
  <c r="H42950" i="1" s="1"/>
  <c r="I42950" i="1" s="1"/>
  <c r="L42951" i="1"/>
  <c r="H42951" i="1" s="1"/>
  <c r="I42951" i="1" s="1"/>
  <c r="L42952" i="1"/>
  <c r="L42953" i="1"/>
  <c r="H42953" i="1" s="1"/>
  <c r="I42953" i="1" s="1"/>
  <c r="L42954" i="1"/>
  <c r="L42955" i="1"/>
  <c r="L42956" i="1"/>
  <c r="H42956" i="1" s="1"/>
  <c r="I42956" i="1" s="1"/>
  <c r="L42957" i="1"/>
  <c r="H42957" i="1" s="1"/>
  <c r="I42957" i="1" s="1"/>
  <c r="L42958" i="1"/>
  <c r="H42958" i="1" s="1"/>
  <c r="I42958" i="1" s="1"/>
  <c r="L42959" i="1"/>
  <c r="H42959" i="1" s="1"/>
  <c r="I42959" i="1" s="1"/>
  <c r="L42960" i="1"/>
  <c r="L42961" i="1"/>
  <c r="H42961" i="1" s="1"/>
  <c r="I42961" i="1" s="1"/>
  <c r="L42962" i="1"/>
  <c r="L42963" i="1"/>
  <c r="L42964" i="1"/>
  <c r="H42964" i="1" s="1"/>
  <c r="I42964" i="1" s="1"/>
  <c r="L42965" i="1"/>
  <c r="H42965" i="1" s="1"/>
  <c r="I42965" i="1" s="1"/>
  <c r="L42966" i="1"/>
  <c r="H42966" i="1" s="1"/>
  <c r="I42966" i="1" s="1"/>
  <c r="L42967" i="1"/>
  <c r="H42967" i="1" s="1"/>
  <c r="I42967" i="1" s="1"/>
  <c r="L42968" i="1"/>
  <c r="L42969" i="1"/>
  <c r="H42969" i="1" s="1"/>
  <c r="I42969" i="1" s="1"/>
  <c r="L42970" i="1"/>
  <c r="L42971" i="1"/>
  <c r="L42972" i="1"/>
  <c r="H42972" i="1" s="1"/>
  <c r="I42972" i="1" s="1"/>
  <c r="L42973" i="1"/>
  <c r="H42973" i="1" s="1"/>
  <c r="I42973" i="1" s="1"/>
  <c r="L42974" i="1"/>
  <c r="H42974" i="1" s="1"/>
  <c r="I42974" i="1" s="1"/>
  <c r="L42975" i="1"/>
  <c r="H42975" i="1" s="1"/>
  <c r="I42975" i="1" s="1"/>
  <c r="L42976" i="1"/>
  <c r="L42977" i="1"/>
  <c r="H42977" i="1" s="1"/>
  <c r="I42977" i="1" s="1"/>
  <c r="L42978" i="1"/>
  <c r="L42979" i="1"/>
  <c r="L42980" i="1"/>
  <c r="H42980" i="1" s="1"/>
  <c r="I42980" i="1" s="1"/>
  <c r="L42981" i="1"/>
  <c r="H42981" i="1" s="1"/>
  <c r="I42981" i="1" s="1"/>
  <c r="L42982" i="1"/>
  <c r="H42982" i="1" s="1"/>
  <c r="I42982" i="1" s="1"/>
  <c r="L42983" i="1"/>
  <c r="H42983" i="1" s="1"/>
  <c r="I42983" i="1" s="1"/>
  <c r="L42984" i="1"/>
  <c r="L42985" i="1"/>
  <c r="H42985" i="1" s="1"/>
  <c r="I42985" i="1" s="1"/>
  <c r="L42986" i="1"/>
  <c r="L42987" i="1"/>
  <c r="L42988" i="1"/>
  <c r="H42988" i="1" s="1"/>
  <c r="I42988" i="1" s="1"/>
  <c r="L42989" i="1"/>
  <c r="H42989" i="1" s="1"/>
  <c r="I42989" i="1" s="1"/>
  <c r="L42990" i="1"/>
  <c r="H42990" i="1" s="1"/>
  <c r="I42990" i="1" s="1"/>
  <c r="L42991" i="1"/>
  <c r="H42991" i="1" s="1"/>
  <c r="I42991" i="1" s="1"/>
  <c r="L42992" i="1"/>
  <c r="L42993" i="1"/>
  <c r="H42993" i="1" s="1"/>
  <c r="I42993" i="1" s="1"/>
  <c r="L42994" i="1"/>
  <c r="L42995" i="1"/>
  <c r="L42996" i="1"/>
  <c r="H42996" i="1" s="1"/>
  <c r="I42996" i="1" s="1"/>
  <c r="L42997" i="1"/>
  <c r="H42997" i="1" s="1"/>
  <c r="I42997" i="1" s="1"/>
  <c r="L42998" i="1"/>
  <c r="H42998" i="1" s="1"/>
  <c r="I42998" i="1" s="1"/>
  <c r="L42999" i="1"/>
  <c r="H42999" i="1" s="1"/>
  <c r="I42999" i="1" s="1"/>
  <c r="L43000" i="1"/>
  <c r="L43001" i="1"/>
  <c r="H43001" i="1" s="1"/>
  <c r="I43001" i="1" s="1"/>
  <c r="L43002" i="1"/>
  <c r="H43002" i="1" s="1"/>
  <c r="I43002" i="1" s="1"/>
  <c r="L43003" i="1"/>
  <c r="L43004" i="1"/>
  <c r="H43004" i="1" s="1"/>
  <c r="I43004" i="1" s="1"/>
  <c r="L43005" i="1"/>
  <c r="H43005" i="1" s="1"/>
  <c r="I43005" i="1" s="1"/>
  <c r="L43006" i="1"/>
  <c r="H43006" i="1" s="1"/>
  <c r="I43006" i="1" s="1"/>
  <c r="L43007" i="1"/>
  <c r="H43007" i="1" s="1"/>
  <c r="I43007" i="1" s="1"/>
  <c r="L43008" i="1"/>
  <c r="L43009" i="1"/>
  <c r="H43009" i="1" s="1"/>
  <c r="I43009" i="1" s="1"/>
  <c r="L43010" i="1"/>
  <c r="L43011" i="1"/>
  <c r="L43012" i="1"/>
  <c r="L43013" i="1"/>
  <c r="H43013" i="1" s="1"/>
  <c r="I43013" i="1" s="1"/>
  <c r="L43014" i="1"/>
  <c r="H43014" i="1" s="1"/>
  <c r="I43014" i="1" s="1"/>
  <c r="L43015" i="1"/>
  <c r="H43015" i="1" s="1"/>
  <c r="I43015" i="1" s="1"/>
  <c r="L43016" i="1"/>
  <c r="L43017" i="1"/>
  <c r="H43017" i="1" s="1"/>
  <c r="I43017" i="1" s="1"/>
  <c r="L43018" i="1"/>
  <c r="L43019" i="1"/>
  <c r="L43020" i="1"/>
  <c r="H43020" i="1" s="1"/>
  <c r="I43020" i="1" s="1"/>
  <c r="L43021" i="1"/>
  <c r="H43021" i="1" s="1"/>
  <c r="I43021" i="1" s="1"/>
  <c r="L43022" i="1"/>
  <c r="H43022" i="1" s="1"/>
  <c r="I43022" i="1" s="1"/>
  <c r="L43023" i="1"/>
  <c r="H43023" i="1" s="1"/>
  <c r="I43023" i="1" s="1"/>
  <c r="L43024" i="1"/>
  <c r="L43025" i="1"/>
  <c r="H43025" i="1" s="1"/>
  <c r="I43025" i="1" s="1"/>
  <c r="L43026" i="1"/>
  <c r="L43027" i="1"/>
  <c r="L43028" i="1"/>
  <c r="H43028" i="1" s="1"/>
  <c r="I43028" i="1" s="1"/>
  <c r="L43029" i="1"/>
  <c r="H43029" i="1" s="1"/>
  <c r="I43029" i="1" s="1"/>
  <c r="L43030" i="1"/>
  <c r="H43030" i="1" s="1"/>
  <c r="I43030" i="1" s="1"/>
  <c r="L43031" i="1"/>
  <c r="H43031" i="1" s="1"/>
  <c r="I43031" i="1" s="1"/>
  <c r="L43032" i="1"/>
  <c r="L43033" i="1"/>
  <c r="H43033" i="1" s="1"/>
  <c r="I43033" i="1" s="1"/>
  <c r="L43034" i="1"/>
  <c r="L43035" i="1"/>
  <c r="L43036" i="1"/>
  <c r="H43036" i="1" s="1"/>
  <c r="I43036" i="1" s="1"/>
  <c r="L43037" i="1"/>
  <c r="H43037" i="1" s="1"/>
  <c r="I43037" i="1" s="1"/>
  <c r="L43038" i="1"/>
  <c r="H43038" i="1" s="1"/>
  <c r="I43038" i="1" s="1"/>
  <c r="L43039" i="1"/>
  <c r="H43039" i="1" s="1"/>
  <c r="I43039" i="1" s="1"/>
  <c r="L43040" i="1"/>
  <c r="L43041" i="1"/>
  <c r="H43041" i="1" s="1"/>
  <c r="I43041" i="1" s="1"/>
  <c r="L43042" i="1"/>
  <c r="L43043" i="1"/>
  <c r="L43044" i="1"/>
  <c r="H43044" i="1" s="1"/>
  <c r="I43044" i="1" s="1"/>
  <c r="L43045" i="1"/>
  <c r="H43045" i="1" s="1"/>
  <c r="I43045" i="1" s="1"/>
  <c r="L43046" i="1"/>
  <c r="H43046" i="1" s="1"/>
  <c r="I43046" i="1" s="1"/>
  <c r="L43047" i="1"/>
  <c r="H43047" i="1" s="1"/>
  <c r="I43047" i="1" s="1"/>
  <c r="L43048" i="1"/>
  <c r="L43049" i="1"/>
  <c r="H43049" i="1" s="1"/>
  <c r="I43049" i="1" s="1"/>
  <c r="L43050" i="1"/>
  <c r="L43051" i="1"/>
  <c r="L43052" i="1"/>
  <c r="H43052" i="1" s="1"/>
  <c r="I43052" i="1" s="1"/>
  <c r="L43053" i="1"/>
  <c r="H43053" i="1" s="1"/>
  <c r="I43053" i="1" s="1"/>
  <c r="L43054" i="1"/>
  <c r="H43054" i="1" s="1"/>
  <c r="I43054" i="1" s="1"/>
  <c r="L43055" i="1"/>
  <c r="H43055" i="1" s="1"/>
  <c r="I43055" i="1" s="1"/>
  <c r="L43056" i="1"/>
  <c r="L43057" i="1"/>
  <c r="H43057" i="1" s="1"/>
  <c r="I43057" i="1" s="1"/>
  <c r="L43058" i="1"/>
  <c r="L43059" i="1"/>
  <c r="L43060" i="1"/>
  <c r="H43060" i="1" s="1"/>
  <c r="I43060" i="1" s="1"/>
  <c r="L43061" i="1"/>
  <c r="H43061" i="1" s="1"/>
  <c r="I43061" i="1" s="1"/>
  <c r="L43062" i="1"/>
  <c r="H43062" i="1" s="1"/>
  <c r="I43062" i="1" s="1"/>
  <c r="L43063" i="1"/>
  <c r="H43063" i="1" s="1"/>
  <c r="I43063" i="1" s="1"/>
  <c r="L43064" i="1"/>
  <c r="L43065" i="1"/>
  <c r="H43065" i="1" s="1"/>
  <c r="I43065" i="1" s="1"/>
  <c r="L43066" i="1"/>
  <c r="L43067" i="1"/>
  <c r="L43068" i="1"/>
  <c r="H43068" i="1" s="1"/>
  <c r="I43068" i="1" s="1"/>
  <c r="L43069" i="1"/>
  <c r="H43069" i="1" s="1"/>
  <c r="I43069" i="1" s="1"/>
  <c r="L43070" i="1"/>
  <c r="H43070" i="1" s="1"/>
  <c r="I43070" i="1" s="1"/>
  <c r="L43071" i="1"/>
  <c r="H43071" i="1" s="1"/>
  <c r="I43071" i="1" s="1"/>
  <c r="L43072" i="1"/>
  <c r="L43073" i="1"/>
  <c r="H43073" i="1" s="1"/>
  <c r="I43073" i="1" s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H43078" i="1" s="1"/>
  <c r="I43078" i="1" s="1"/>
  <c r="L43079" i="1"/>
  <c r="H43079" i="1" s="1"/>
  <c r="I43079" i="1" s="1"/>
  <c r="L43080" i="1"/>
  <c r="L43081" i="1"/>
  <c r="H43081" i="1" s="1"/>
  <c r="I43081" i="1" s="1"/>
  <c r="L43082" i="1"/>
  <c r="L43083" i="1"/>
  <c r="L43084" i="1"/>
  <c r="H43084" i="1" s="1"/>
  <c r="I43084" i="1" s="1"/>
  <c r="L43085" i="1"/>
  <c r="H43085" i="1" s="1"/>
  <c r="I43085" i="1" s="1"/>
  <c r="L43086" i="1"/>
  <c r="H43086" i="1" s="1"/>
  <c r="I43086" i="1" s="1"/>
  <c r="L43087" i="1"/>
  <c r="H43087" i="1" s="1"/>
  <c r="I43087" i="1" s="1"/>
  <c r="L43088" i="1"/>
  <c r="L43089" i="1"/>
  <c r="H43089" i="1" s="1"/>
  <c r="I43089" i="1" s="1"/>
  <c r="L43090" i="1"/>
  <c r="L43091" i="1"/>
  <c r="L43092" i="1"/>
  <c r="L43093" i="1"/>
  <c r="H43093" i="1" s="1"/>
  <c r="I43093" i="1" s="1"/>
  <c r="L43094" i="1"/>
  <c r="H43094" i="1" s="1"/>
  <c r="I43094" i="1" s="1"/>
  <c r="L43095" i="1"/>
  <c r="H43095" i="1" s="1"/>
  <c r="I43095" i="1" s="1"/>
  <c r="L43096" i="1"/>
  <c r="L43097" i="1"/>
  <c r="H43097" i="1" s="1"/>
  <c r="I43097" i="1" s="1"/>
  <c r="L43098" i="1"/>
  <c r="L43099" i="1"/>
  <c r="L43100" i="1"/>
  <c r="H43100" i="1" s="1"/>
  <c r="I43100" i="1" s="1"/>
  <c r="L43101" i="1"/>
  <c r="H43101" i="1" s="1"/>
  <c r="I43101" i="1" s="1"/>
  <c r="L43102" i="1"/>
  <c r="H43102" i="1" s="1"/>
  <c r="I43102" i="1" s="1"/>
  <c r="L43103" i="1"/>
  <c r="H43103" i="1" s="1"/>
  <c r="I43103" i="1" s="1"/>
  <c r="L43104" i="1"/>
  <c r="L43105" i="1"/>
  <c r="H43105" i="1" s="1"/>
  <c r="I43105" i="1" s="1"/>
  <c r="L43106" i="1"/>
  <c r="L43107" i="1"/>
  <c r="L43108" i="1"/>
  <c r="H43108" i="1" s="1"/>
  <c r="I43108" i="1" s="1"/>
  <c r="L43109" i="1"/>
  <c r="H43109" i="1" s="1"/>
  <c r="I43109" i="1" s="1"/>
  <c r="L43110" i="1"/>
  <c r="H43110" i="1" s="1"/>
  <c r="I43110" i="1" s="1"/>
  <c r="L43111" i="1"/>
  <c r="H43111" i="1" s="1"/>
  <c r="I43111" i="1" s="1"/>
  <c r="L43112" i="1"/>
  <c r="L43113" i="1"/>
  <c r="H43113" i="1" s="1"/>
  <c r="I43113" i="1" s="1"/>
  <c r="L43114" i="1"/>
  <c r="L43115" i="1"/>
  <c r="L43116" i="1"/>
  <c r="H43116" i="1" s="1"/>
  <c r="I43116" i="1" s="1"/>
  <c r="L43117" i="1"/>
  <c r="H43117" i="1" s="1"/>
  <c r="I43117" i="1" s="1"/>
  <c r="L43118" i="1"/>
  <c r="H43118" i="1" s="1"/>
  <c r="I43118" i="1" s="1"/>
  <c r="L43119" i="1"/>
  <c r="H43119" i="1" s="1"/>
  <c r="I43119" i="1" s="1"/>
  <c r="L43120" i="1"/>
  <c r="L43121" i="1"/>
  <c r="H43121" i="1" s="1"/>
  <c r="I43121" i="1" s="1"/>
  <c r="L43122" i="1"/>
  <c r="L43123" i="1"/>
  <c r="L43124" i="1"/>
  <c r="H43124" i="1" s="1"/>
  <c r="I43124" i="1" s="1"/>
  <c r="L43125" i="1"/>
  <c r="H43125" i="1" s="1"/>
  <c r="I43125" i="1" s="1"/>
  <c r="L43126" i="1"/>
  <c r="H43126" i="1" s="1"/>
  <c r="I43126" i="1" s="1"/>
  <c r="L43127" i="1"/>
  <c r="H43127" i="1" s="1"/>
  <c r="I43127" i="1" s="1"/>
  <c r="L43128" i="1"/>
  <c r="L43129" i="1"/>
  <c r="H43129" i="1" s="1"/>
  <c r="I43129" i="1" s="1"/>
  <c r="L43130" i="1"/>
  <c r="L43131" i="1"/>
  <c r="L43132" i="1"/>
  <c r="H43132" i="1" s="1"/>
  <c r="I43132" i="1" s="1"/>
  <c r="L43133" i="1"/>
  <c r="H43133" i="1" s="1"/>
  <c r="I43133" i="1" s="1"/>
  <c r="L43134" i="1"/>
  <c r="H43134" i="1" s="1"/>
  <c r="I43134" i="1" s="1"/>
  <c r="L43135" i="1"/>
  <c r="H43135" i="1" s="1"/>
  <c r="I43135" i="1" s="1"/>
  <c r="L43136" i="1"/>
  <c r="L43137" i="1"/>
  <c r="H43137" i="1" s="1"/>
  <c r="I43137" i="1" s="1"/>
  <c r="L43138" i="1"/>
  <c r="L43139" i="1"/>
  <c r="L43140" i="1"/>
  <c r="H43140" i="1" s="1"/>
  <c r="I43140" i="1" s="1"/>
  <c r="L43141" i="1"/>
  <c r="H43141" i="1" s="1"/>
  <c r="I43141" i="1" s="1"/>
  <c r="L43142" i="1"/>
  <c r="H43142" i="1" s="1"/>
  <c r="I43142" i="1" s="1"/>
  <c r="L43143" i="1"/>
  <c r="H43143" i="1" s="1"/>
  <c r="I43143" i="1" s="1"/>
  <c r="L43144" i="1"/>
  <c r="L43145" i="1"/>
  <c r="H43145" i="1" s="1"/>
  <c r="I43145" i="1" s="1"/>
  <c r="L43146" i="1"/>
  <c r="L43147" i="1"/>
  <c r="L43148" i="1"/>
  <c r="H43148" i="1" s="1"/>
  <c r="I43148" i="1" s="1"/>
  <c r="L43149" i="1"/>
  <c r="H43149" i="1" s="1"/>
  <c r="I43149" i="1" s="1"/>
  <c r="L43150" i="1"/>
  <c r="H43150" i="1" s="1"/>
  <c r="I43150" i="1" s="1"/>
  <c r="L43151" i="1"/>
  <c r="H43151" i="1" s="1"/>
  <c r="I43151" i="1" s="1"/>
  <c r="L43152" i="1"/>
  <c r="L43153" i="1"/>
  <c r="H43153" i="1" s="1"/>
  <c r="I43153" i="1" s="1"/>
  <c r="L43154" i="1"/>
  <c r="H43154" i="1" s="1"/>
  <c r="I43154" i="1" s="1"/>
  <c r="L43155" i="1"/>
  <c r="L43156" i="1"/>
  <c r="H43156" i="1" s="1"/>
  <c r="I43156" i="1" s="1"/>
  <c r="L43157" i="1"/>
  <c r="H43157" i="1" s="1"/>
  <c r="I43157" i="1" s="1"/>
  <c r="L43158" i="1"/>
  <c r="H43158" i="1" s="1"/>
  <c r="I43158" i="1" s="1"/>
  <c r="L43159" i="1"/>
  <c r="H43159" i="1" s="1"/>
  <c r="I43159" i="1" s="1"/>
  <c r="L43160" i="1"/>
  <c r="L43161" i="1"/>
  <c r="H43161" i="1" s="1"/>
  <c r="I43161" i="1" s="1"/>
  <c r="L43162" i="1"/>
  <c r="L43163" i="1"/>
  <c r="L43164" i="1"/>
  <c r="H43164" i="1" s="1"/>
  <c r="I43164" i="1" s="1"/>
  <c r="L43165" i="1"/>
  <c r="H43165" i="1" s="1"/>
  <c r="I43165" i="1" s="1"/>
  <c r="L43166" i="1"/>
  <c r="H43166" i="1" s="1"/>
  <c r="I43166" i="1" s="1"/>
  <c r="L43167" i="1"/>
  <c r="H43167" i="1" s="1"/>
  <c r="I43167" i="1" s="1"/>
  <c r="L43168" i="1"/>
  <c r="L43169" i="1"/>
  <c r="H43169" i="1" s="1"/>
  <c r="I43169" i="1" s="1"/>
  <c r="L43170" i="1"/>
  <c r="L43171" i="1"/>
  <c r="L43172" i="1"/>
  <c r="H43172" i="1" s="1"/>
  <c r="I43172" i="1" s="1"/>
  <c r="L43173" i="1"/>
  <c r="H43173" i="1" s="1"/>
  <c r="I43173" i="1" s="1"/>
  <c r="L43174" i="1"/>
  <c r="H43174" i="1" s="1"/>
  <c r="I43174" i="1" s="1"/>
  <c r="L43175" i="1"/>
  <c r="H43175" i="1" s="1"/>
  <c r="I43175" i="1" s="1"/>
  <c r="L43176" i="1"/>
  <c r="L43177" i="1"/>
  <c r="H43177" i="1" s="1"/>
  <c r="I43177" i="1" s="1"/>
  <c r="L43178" i="1"/>
  <c r="L43179" i="1"/>
  <c r="L43180" i="1"/>
  <c r="H43180" i="1" s="1"/>
  <c r="I43180" i="1" s="1"/>
  <c r="L43181" i="1"/>
  <c r="H43181" i="1" s="1"/>
  <c r="I43181" i="1" s="1"/>
  <c r="L43182" i="1"/>
  <c r="H43182" i="1" s="1"/>
  <c r="I43182" i="1" s="1"/>
  <c r="L43183" i="1"/>
  <c r="H43183" i="1" s="1"/>
  <c r="I43183" i="1" s="1"/>
  <c r="L43184" i="1"/>
  <c r="L43185" i="1"/>
  <c r="H43185" i="1" s="1"/>
  <c r="I43185" i="1" s="1"/>
  <c r="L43186" i="1"/>
  <c r="H43186" i="1" s="1"/>
  <c r="I43186" i="1" s="1"/>
  <c r="L43187" i="1"/>
  <c r="H43187" i="1" s="1"/>
  <c r="I43187" i="1" s="1"/>
  <c r="L43188" i="1"/>
  <c r="H43188" i="1" s="1"/>
  <c r="I43188" i="1" s="1"/>
  <c r="L43189" i="1"/>
  <c r="H43189" i="1" s="1"/>
  <c r="I43189" i="1" s="1"/>
  <c r="L43190" i="1"/>
  <c r="H43190" i="1" s="1"/>
  <c r="I43190" i="1" s="1"/>
  <c r="L43191" i="1"/>
  <c r="H43191" i="1" s="1"/>
  <c r="I43191" i="1" s="1"/>
  <c r="L43192" i="1"/>
  <c r="L43193" i="1"/>
  <c r="H43193" i="1" s="1"/>
  <c r="I43193" i="1" s="1"/>
  <c r="L43194" i="1"/>
  <c r="L43195" i="1"/>
  <c r="H43195" i="1" s="1"/>
  <c r="I43195" i="1" s="1"/>
  <c r="L43196" i="1"/>
  <c r="H43196" i="1" s="1"/>
  <c r="I43196" i="1" s="1"/>
  <c r="L43197" i="1"/>
  <c r="H43197" i="1" s="1"/>
  <c r="I43197" i="1" s="1"/>
  <c r="L43198" i="1"/>
  <c r="H43198" i="1" s="1"/>
  <c r="I43198" i="1" s="1"/>
  <c r="L43199" i="1"/>
  <c r="H43199" i="1" s="1"/>
  <c r="I43199" i="1" s="1"/>
  <c r="L43200" i="1"/>
  <c r="L43201" i="1"/>
  <c r="H43201" i="1" s="1"/>
  <c r="I43201" i="1" s="1"/>
  <c r="L43202" i="1"/>
  <c r="L43203" i="1"/>
  <c r="L43204" i="1"/>
  <c r="H43204" i="1" s="1"/>
  <c r="I43204" i="1" s="1"/>
  <c r="L43205" i="1"/>
  <c r="H43205" i="1" s="1"/>
  <c r="I43205" i="1" s="1"/>
  <c r="L43206" i="1"/>
  <c r="H43206" i="1" s="1"/>
  <c r="I43206" i="1" s="1"/>
  <c r="L43207" i="1"/>
  <c r="L43208" i="1"/>
  <c r="L43209" i="1"/>
  <c r="H43209" i="1" s="1"/>
  <c r="I43209" i="1" s="1"/>
  <c r="L43210" i="1"/>
  <c r="L43211" i="1"/>
  <c r="L43212" i="1"/>
  <c r="H43212" i="1" s="1"/>
  <c r="I43212" i="1" s="1"/>
  <c r="L43213" i="1"/>
  <c r="H43213" i="1" s="1"/>
  <c r="I43213" i="1" s="1"/>
  <c r="L43214" i="1"/>
  <c r="H43214" i="1" s="1"/>
  <c r="I43214" i="1" s="1"/>
  <c r="L43215" i="1"/>
  <c r="H43215" i="1" s="1"/>
  <c r="I43215" i="1" s="1"/>
  <c r="L43216" i="1"/>
  <c r="L43217" i="1"/>
  <c r="H43217" i="1" s="1"/>
  <c r="I43217" i="1" s="1"/>
  <c r="L43218" i="1"/>
  <c r="L43219" i="1"/>
  <c r="H43219" i="1" s="1"/>
  <c r="I43219" i="1" s="1"/>
  <c r="L43220" i="1"/>
  <c r="H43220" i="1" s="1"/>
  <c r="I43220" i="1" s="1"/>
  <c r="L43221" i="1"/>
  <c r="H43221" i="1" s="1"/>
  <c r="I43221" i="1" s="1"/>
  <c r="L43222" i="1"/>
  <c r="H43222" i="1" s="1"/>
  <c r="I43222" i="1" s="1"/>
  <c r="L43223" i="1"/>
  <c r="H43223" i="1" s="1"/>
  <c r="I43223" i="1" s="1"/>
  <c r="L43224" i="1"/>
  <c r="L43225" i="1"/>
  <c r="H43225" i="1" s="1"/>
  <c r="I43225" i="1" s="1"/>
  <c r="L43226" i="1"/>
  <c r="L43227" i="1"/>
  <c r="L43228" i="1"/>
  <c r="H43228" i="1" s="1"/>
  <c r="I43228" i="1" s="1"/>
  <c r="L43229" i="1"/>
  <c r="H43229" i="1" s="1"/>
  <c r="I43229" i="1" s="1"/>
  <c r="L43230" i="1"/>
  <c r="H43230" i="1" s="1"/>
  <c r="I43230" i="1" s="1"/>
  <c r="L43231" i="1"/>
  <c r="H43231" i="1" s="1"/>
  <c r="I43231" i="1" s="1"/>
  <c r="L43232" i="1"/>
  <c r="L43233" i="1"/>
  <c r="H43233" i="1" s="1"/>
  <c r="I43233" i="1" s="1"/>
  <c r="L43234" i="1"/>
  <c r="L43235" i="1"/>
  <c r="H43235" i="1" s="1"/>
  <c r="I43235" i="1" s="1"/>
  <c r="L43236" i="1"/>
  <c r="H43236" i="1" s="1"/>
  <c r="I43236" i="1" s="1"/>
  <c r="L43237" i="1"/>
  <c r="H43237" i="1" s="1"/>
  <c r="I43237" i="1" s="1"/>
  <c r="L43238" i="1"/>
  <c r="H43238" i="1" s="1"/>
  <c r="I43238" i="1" s="1"/>
  <c r="L43239" i="1"/>
  <c r="H43239" i="1" s="1"/>
  <c r="I43239" i="1" s="1"/>
  <c r="L43240" i="1"/>
  <c r="L43241" i="1"/>
  <c r="H43241" i="1" s="1"/>
  <c r="I43241" i="1" s="1"/>
  <c r="L43242" i="1"/>
  <c r="L43243" i="1"/>
  <c r="L43244" i="1"/>
  <c r="H43244" i="1" s="1"/>
  <c r="I43244" i="1" s="1"/>
  <c r="L43245" i="1"/>
  <c r="H43245" i="1" s="1"/>
  <c r="I43245" i="1" s="1"/>
  <c r="L43246" i="1"/>
  <c r="H43246" i="1" s="1"/>
  <c r="I43246" i="1" s="1"/>
  <c r="L43247" i="1"/>
  <c r="H43247" i="1" s="1"/>
  <c r="I43247" i="1" s="1"/>
  <c r="L43248" i="1"/>
  <c r="L43249" i="1"/>
  <c r="H43249" i="1" s="1"/>
  <c r="I43249" i="1" s="1"/>
  <c r="L43250" i="1"/>
  <c r="L43251" i="1"/>
  <c r="H43251" i="1" s="1"/>
  <c r="I43251" i="1" s="1"/>
  <c r="L43252" i="1"/>
  <c r="H43252" i="1" s="1"/>
  <c r="I43252" i="1" s="1"/>
  <c r="L43253" i="1"/>
  <c r="H43253" i="1" s="1"/>
  <c r="I43253" i="1" s="1"/>
  <c r="L43254" i="1"/>
  <c r="H43254" i="1" s="1"/>
  <c r="I43254" i="1" s="1"/>
  <c r="L43255" i="1"/>
  <c r="H43255" i="1" s="1"/>
  <c r="I43255" i="1" s="1"/>
  <c r="L43256" i="1"/>
  <c r="L43257" i="1"/>
  <c r="H43257" i="1" s="1"/>
  <c r="I43257" i="1" s="1"/>
  <c r="L43258" i="1"/>
  <c r="L43259" i="1"/>
  <c r="L43260" i="1"/>
  <c r="H43260" i="1" s="1"/>
  <c r="I43260" i="1" s="1"/>
  <c r="L43261" i="1"/>
  <c r="H43261" i="1" s="1"/>
  <c r="I43261" i="1" s="1"/>
  <c r="L43262" i="1"/>
  <c r="H43262" i="1" s="1"/>
  <c r="I43262" i="1" s="1"/>
  <c r="L43263" i="1"/>
  <c r="H43263" i="1" s="1"/>
  <c r="I43263" i="1" s="1"/>
  <c r="L43264" i="1"/>
  <c r="L43265" i="1"/>
  <c r="H43265" i="1" s="1"/>
  <c r="I43265" i="1" s="1"/>
  <c r="L43266" i="1"/>
  <c r="H43266" i="1" s="1"/>
  <c r="I43266" i="1" s="1"/>
  <c r="L43267" i="1"/>
  <c r="L43268" i="1"/>
  <c r="H43268" i="1" s="1"/>
  <c r="I43268" i="1" s="1"/>
  <c r="L43269" i="1"/>
  <c r="H43269" i="1" s="1"/>
  <c r="I43269" i="1" s="1"/>
  <c r="L43270" i="1"/>
  <c r="H43270" i="1" s="1"/>
  <c r="I43270" i="1" s="1"/>
  <c r="L43271" i="1"/>
  <c r="H43271" i="1" s="1"/>
  <c r="I43271" i="1" s="1"/>
  <c r="L43272" i="1"/>
  <c r="L43273" i="1"/>
  <c r="H43273" i="1" s="1"/>
  <c r="I43273" i="1" s="1"/>
  <c r="L43274" i="1"/>
  <c r="L43275" i="1"/>
  <c r="H43275" i="1" s="1"/>
  <c r="I43275" i="1" s="1"/>
  <c r="L43276" i="1"/>
  <c r="L43277" i="1"/>
  <c r="H43277" i="1" s="1"/>
  <c r="I43277" i="1" s="1"/>
  <c r="L43278" i="1"/>
  <c r="H43278" i="1" s="1"/>
  <c r="I43278" i="1" s="1"/>
  <c r="L43279" i="1"/>
  <c r="H43279" i="1" s="1"/>
  <c r="I43279" i="1" s="1"/>
  <c r="L43280" i="1"/>
  <c r="L43281" i="1"/>
  <c r="H43281" i="1" s="1"/>
  <c r="I43281" i="1" s="1"/>
  <c r="L43282" i="1"/>
  <c r="L43283" i="1"/>
  <c r="L43284" i="1"/>
  <c r="H43284" i="1" s="1"/>
  <c r="I43284" i="1" s="1"/>
  <c r="L43285" i="1"/>
  <c r="H43285" i="1" s="1"/>
  <c r="I43285" i="1" s="1"/>
  <c r="L43286" i="1"/>
  <c r="H43286" i="1" s="1"/>
  <c r="I43286" i="1" s="1"/>
  <c r="L43287" i="1"/>
  <c r="H43287" i="1" s="1"/>
  <c r="I43287" i="1" s="1"/>
  <c r="L43288" i="1"/>
  <c r="L43289" i="1"/>
  <c r="H43289" i="1" s="1"/>
  <c r="I43289" i="1" s="1"/>
  <c r="L43290" i="1"/>
  <c r="L43291" i="1"/>
  <c r="L43292" i="1"/>
  <c r="H43292" i="1" s="1"/>
  <c r="I43292" i="1" s="1"/>
  <c r="L43293" i="1"/>
  <c r="H43293" i="1" s="1"/>
  <c r="I43293" i="1" s="1"/>
  <c r="L43294" i="1"/>
  <c r="H43294" i="1" s="1"/>
  <c r="I43294" i="1" s="1"/>
  <c r="L43295" i="1"/>
  <c r="H43295" i="1" s="1"/>
  <c r="I43295" i="1" s="1"/>
  <c r="L43296" i="1"/>
  <c r="L43297" i="1"/>
  <c r="H43297" i="1" s="1"/>
  <c r="I43297" i="1" s="1"/>
  <c r="L43298" i="1"/>
  <c r="H43298" i="1" s="1"/>
  <c r="I43298" i="1" s="1"/>
  <c r="L43299" i="1"/>
  <c r="L43300" i="1"/>
  <c r="H43300" i="1" s="1"/>
  <c r="I43300" i="1" s="1"/>
  <c r="L43301" i="1"/>
  <c r="H43301" i="1" s="1"/>
  <c r="I43301" i="1" s="1"/>
  <c r="L43302" i="1"/>
  <c r="H43302" i="1" s="1"/>
  <c r="I43302" i="1" s="1"/>
  <c r="L43303" i="1"/>
  <c r="H43303" i="1" s="1"/>
  <c r="I43303" i="1" s="1"/>
  <c r="L43304" i="1"/>
  <c r="L43305" i="1"/>
  <c r="H43305" i="1" s="1"/>
  <c r="I43305" i="1" s="1"/>
  <c r="L43306" i="1"/>
  <c r="L43307" i="1"/>
  <c r="H43307" i="1" s="1"/>
  <c r="I43307" i="1" s="1"/>
  <c r="L43308" i="1"/>
  <c r="H43308" i="1" s="1"/>
  <c r="I43308" i="1" s="1"/>
  <c r="L43309" i="1"/>
  <c r="H43309" i="1" s="1"/>
  <c r="I43309" i="1" s="1"/>
  <c r="L43310" i="1"/>
  <c r="H43310" i="1" s="1"/>
  <c r="I43310" i="1" s="1"/>
  <c r="L43311" i="1"/>
  <c r="H43311" i="1" s="1"/>
  <c r="I43311" i="1" s="1"/>
  <c r="L43312" i="1"/>
  <c r="L43313" i="1"/>
  <c r="H43313" i="1" s="1"/>
  <c r="I43313" i="1" s="1"/>
  <c r="L43314" i="1"/>
  <c r="L43315" i="1"/>
  <c r="L43316" i="1"/>
  <c r="H43316" i="1" s="1"/>
  <c r="I43316" i="1" s="1"/>
  <c r="L43317" i="1"/>
  <c r="H43317" i="1" s="1"/>
  <c r="I43317" i="1" s="1"/>
  <c r="L43318" i="1"/>
  <c r="H43318" i="1" s="1"/>
  <c r="I43318" i="1" s="1"/>
  <c r="L43319" i="1"/>
  <c r="L43320" i="1"/>
  <c r="L43321" i="1"/>
  <c r="H43321" i="1" s="1"/>
  <c r="I43321" i="1" s="1"/>
  <c r="L43322" i="1"/>
  <c r="L43323" i="1"/>
  <c r="L43324" i="1"/>
  <c r="H43324" i="1" s="1"/>
  <c r="I43324" i="1" s="1"/>
  <c r="L43325" i="1"/>
  <c r="H43325" i="1" s="1"/>
  <c r="I43325" i="1" s="1"/>
  <c r="L43326" i="1"/>
  <c r="H43326" i="1" s="1"/>
  <c r="I43326" i="1" s="1"/>
  <c r="L43327" i="1"/>
  <c r="H43327" i="1" s="1"/>
  <c r="I43327" i="1" s="1"/>
  <c r="L43328" i="1"/>
  <c r="L43329" i="1"/>
  <c r="H43329" i="1" s="1"/>
  <c r="I43329" i="1" s="1"/>
  <c r="L43330" i="1"/>
  <c r="L43331" i="1"/>
  <c r="L43332" i="1"/>
  <c r="L43333" i="1"/>
  <c r="H43333" i="1" s="1"/>
  <c r="I43333" i="1" s="1"/>
  <c r="L43334" i="1"/>
  <c r="H43334" i="1" s="1"/>
  <c r="I43334" i="1" s="1"/>
  <c r="L43335" i="1"/>
  <c r="H43335" i="1" s="1"/>
  <c r="I43335" i="1" s="1"/>
  <c r="L43336" i="1"/>
  <c r="L43337" i="1"/>
  <c r="H43337" i="1" s="1"/>
  <c r="I43337" i="1" s="1"/>
  <c r="L43338" i="1"/>
  <c r="H43338" i="1" s="1"/>
  <c r="I43338" i="1" s="1"/>
  <c r="L43339" i="1"/>
  <c r="L43340" i="1"/>
  <c r="H43340" i="1" s="1"/>
  <c r="I43340" i="1" s="1"/>
  <c r="L43341" i="1"/>
  <c r="H43341" i="1" s="1"/>
  <c r="I43341" i="1" s="1"/>
  <c r="L43342" i="1"/>
  <c r="H43342" i="1" s="1"/>
  <c r="I43342" i="1" s="1"/>
  <c r="L43343" i="1"/>
  <c r="H43343" i="1" s="1"/>
  <c r="I43343" i="1" s="1"/>
  <c r="L43344" i="1"/>
  <c r="L43345" i="1"/>
  <c r="H43345" i="1" s="1"/>
  <c r="I43345" i="1" s="1"/>
  <c r="L43346" i="1"/>
  <c r="L43347" i="1"/>
  <c r="L43348" i="1"/>
  <c r="L43349" i="1"/>
  <c r="H43349" i="1" s="1"/>
  <c r="I43349" i="1" s="1"/>
  <c r="L43350" i="1"/>
  <c r="H43350" i="1" s="1"/>
  <c r="I43350" i="1" s="1"/>
  <c r="L43351" i="1"/>
  <c r="H43351" i="1" s="1"/>
  <c r="I43351" i="1" s="1"/>
  <c r="L43352" i="1"/>
  <c r="L43353" i="1"/>
  <c r="H43353" i="1" s="1"/>
  <c r="I43353" i="1" s="1"/>
  <c r="L43354" i="1"/>
  <c r="L43355" i="1"/>
  <c r="L43356" i="1"/>
  <c r="H43356" i="1" s="1"/>
  <c r="I43356" i="1" s="1"/>
  <c r="L43357" i="1"/>
  <c r="H43357" i="1" s="1"/>
  <c r="I43357" i="1" s="1"/>
  <c r="L43358" i="1"/>
  <c r="H43358" i="1" s="1"/>
  <c r="I43358" i="1" s="1"/>
  <c r="L43359" i="1"/>
  <c r="H43359" i="1" s="1"/>
  <c r="I43359" i="1" s="1"/>
  <c r="L43360" i="1"/>
  <c r="L43361" i="1"/>
  <c r="H43361" i="1" s="1"/>
  <c r="I43361" i="1" s="1"/>
  <c r="L43362" i="1"/>
  <c r="L43363" i="1"/>
  <c r="L43364" i="1"/>
  <c r="L43365" i="1"/>
  <c r="H43365" i="1" s="1"/>
  <c r="I43365" i="1" s="1"/>
  <c r="L43366" i="1"/>
  <c r="H43366" i="1" s="1"/>
  <c r="I43366" i="1" s="1"/>
  <c r="L43367" i="1"/>
  <c r="H43367" i="1" s="1"/>
  <c r="I43367" i="1" s="1"/>
  <c r="L43368" i="1"/>
  <c r="L43369" i="1"/>
  <c r="H43369" i="1" s="1"/>
  <c r="I43369" i="1" s="1"/>
  <c r="L43370" i="1"/>
  <c r="H43370" i="1" s="1"/>
  <c r="I43370" i="1" s="1"/>
  <c r="L43371" i="1"/>
  <c r="L43372" i="1"/>
  <c r="H43372" i="1" s="1"/>
  <c r="I43372" i="1" s="1"/>
  <c r="L43373" i="1"/>
  <c r="H43373" i="1" s="1"/>
  <c r="I43373" i="1" s="1"/>
  <c r="L43374" i="1"/>
  <c r="H43374" i="1" s="1"/>
  <c r="I43374" i="1" s="1"/>
  <c r="L43375" i="1"/>
  <c r="H43375" i="1" s="1"/>
  <c r="I43375" i="1" s="1"/>
  <c r="L43376" i="1"/>
  <c r="L43377" i="1"/>
  <c r="H43377" i="1" s="1"/>
  <c r="I43377" i="1" s="1"/>
  <c r="L43378" i="1"/>
  <c r="L43379" i="1"/>
  <c r="L43380" i="1"/>
  <c r="L43381" i="1"/>
  <c r="H43381" i="1" s="1"/>
  <c r="I43381" i="1" s="1"/>
  <c r="L43382" i="1"/>
  <c r="H43382" i="1" s="1"/>
  <c r="I43382" i="1" s="1"/>
  <c r="L43383" i="1"/>
  <c r="H43383" i="1" s="1"/>
  <c r="I43383" i="1" s="1"/>
  <c r="L43384" i="1"/>
  <c r="L43385" i="1"/>
  <c r="H43385" i="1" s="1"/>
  <c r="I43385" i="1" s="1"/>
  <c r="L43386" i="1"/>
  <c r="L43387" i="1"/>
  <c r="L43388" i="1"/>
  <c r="H43388" i="1" s="1"/>
  <c r="I43388" i="1" s="1"/>
  <c r="L43389" i="1"/>
  <c r="H43389" i="1" s="1"/>
  <c r="I43389" i="1" s="1"/>
  <c r="L43390" i="1"/>
  <c r="H43390" i="1" s="1"/>
  <c r="I43390" i="1" s="1"/>
  <c r="L43391" i="1"/>
  <c r="H43391" i="1" s="1"/>
  <c r="I43391" i="1" s="1"/>
  <c r="L43392" i="1"/>
  <c r="L43393" i="1"/>
  <c r="H43393" i="1" s="1"/>
  <c r="I43393" i="1" s="1"/>
  <c r="L43394" i="1"/>
  <c r="L43395" i="1"/>
  <c r="H43395" i="1" s="1"/>
  <c r="I43395" i="1" s="1"/>
  <c r="L43396" i="1"/>
  <c r="H43396" i="1" s="1"/>
  <c r="I43396" i="1" s="1"/>
  <c r="L43397" i="1"/>
  <c r="H43397" i="1" s="1"/>
  <c r="I43397" i="1" s="1"/>
  <c r="L43398" i="1"/>
  <c r="H43398" i="1" s="1"/>
  <c r="I43398" i="1" s="1"/>
  <c r="L43399" i="1"/>
  <c r="H43399" i="1" s="1"/>
  <c r="I43399" i="1" s="1"/>
  <c r="L43400" i="1"/>
  <c r="L43401" i="1"/>
  <c r="H43401" i="1" s="1"/>
  <c r="I43401" i="1" s="1"/>
  <c r="L43402" i="1"/>
  <c r="L43403" i="1"/>
  <c r="L43404" i="1"/>
  <c r="H43404" i="1" s="1"/>
  <c r="I43404" i="1" s="1"/>
  <c r="L43405" i="1"/>
  <c r="H43405" i="1" s="1"/>
  <c r="I43405" i="1" s="1"/>
  <c r="L43406" i="1"/>
  <c r="H43406" i="1" s="1"/>
  <c r="I43406" i="1" s="1"/>
  <c r="L43407" i="1"/>
  <c r="H43407" i="1" s="1"/>
  <c r="I43407" i="1" s="1"/>
  <c r="L43408" i="1"/>
  <c r="L43409" i="1"/>
  <c r="H43409" i="1" s="1"/>
  <c r="I43409" i="1" s="1"/>
  <c r="L43410" i="1"/>
  <c r="L43411" i="1"/>
  <c r="H43411" i="1" s="1"/>
  <c r="I43411" i="1" s="1"/>
  <c r="L43412" i="1"/>
  <c r="H43412" i="1" s="1"/>
  <c r="I43412" i="1" s="1"/>
  <c r="L43413" i="1"/>
  <c r="H43413" i="1" s="1"/>
  <c r="I43413" i="1" s="1"/>
  <c r="L43414" i="1"/>
  <c r="H43414" i="1" s="1"/>
  <c r="I43414" i="1" s="1"/>
  <c r="L43415" i="1"/>
  <c r="H43415" i="1" s="1"/>
  <c r="I43415" i="1" s="1"/>
  <c r="L43416" i="1"/>
  <c r="L43417" i="1"/>
  <c r="H43417" i="1" s="1"/>
  <c r="I43417" i="1" s="1"/>
  <c r="L43418" i="1"/>
  <c r="L43419" i="1"/>
  <c r="L43420" i="1"/>
  <c r="H43420" i="1" s="1"/>
  <c r="I43420" i="1" s="1"/>
  <c r="L43421" i="1"/>
  <c r="H43421" i="1" s="1"/>
  <c r="I43421" i="1" s="1"/>
  <c r="L43422" i="1"/>
  <c r="H43422" i="1" s="1"/>
  <c r="I43422" i="1" s="1"/>
  <c r="L43423" i="1"/>
  <c r="L43424" i="1"/>
  <c r="L43425" i="1"/>
  <c r="H43425" i="1" s="1"/>
  <c r="I43425" i="1" s="1"/>
  <c r="L43426" i="1"/>
  <c r="L43427" i="1"/>
  <c r="H43427" i="1" s="1"/>
  <c r="I43427" i="1" s="1"/>
  <c r="L43428" i="1"/>
  <c r="H43428" i="1" s="1"/>
  <c r="I43428" i="1" s="1"/>
  <c r="L43429" i="1"/>
  <c r="H43429" i="1" s="1"/>
  <c r="I43429" i="1" s="1"/>
  <c r="L43430" i="1"/>
  <c r="H43430" i="1" s="1"/>
  <c r="I43430" i="1" s="1"/>
  <c r="L43431" i="1"/>
  <c r="H43431" i="1" s="1"/>
  <c r="I43431" i="1" s="1"/>
  <c r="L43432" i="1"/>
  <c r="L43433" i="1"/>
  <c r="H43433" i="1" s="1"/>
  <c r="I43433" i="1" s="1"/>
  <c r="L43434" i="1"/>
  <c r="L43435" i="1"/>
  <c r="L43436" i="1"/>
  <c r="H43436" i="1" s="1"/>
  <c r="I43436" i="1" s="1"/>
  <c r="L43437" i="1"/>
  <c r="H43437" i="1" s="1"/>
  <c r="I43437" i="1" s="1"/>
  <c r="L43438" i="1"/>
  <c r="H43438" i="1" s="1"/>
  <c r="I43438" i="1" s="1"/>
  <c r="L43439" i="1"/>
  <c r="H43439" i="1" s="1"/>
  <c r="I43439" i="1" s="1"/>
  <c r="L43440" i="1"/>
  <c r="L43441" i="1"/>
  <c r="H43441" i="1" s="1"/>
  <c r="I43441" i="1" s="1"/>
  <c r="L43442" i="1"/>
  <c r="L43443" i="1"/>
  <c r="H43443" i="1" s="1"/>
  <c r="I43443" i="1" s="1"/>
  <c r="L43444" i="1"/>
  <c r="H43444" i="1" s="1"/>
  <c r="I43444" i="1" s="1"/>
  <c r="L43445" i="1"/>
  <c r="H43445" i="1" s="1"/>
  <c r="I43445" i="1" s="1"/>
  <c r="L43446" i="1"/>
  <c r="H43446" i="1" s="1"/>
  <c r="I43446" i="1" s="1"/>
  <c r="L43447" i="1"/>
  <c r="H43447" i="1" s="1"/>
  <c r="I43447" i="1" s="1"/>
  <c r="L43448" i="1"/>
  <c r="L43449" i="1"/>
  <c r="H43449" i="1" s="1"/>
  <c r="I43449" i="1" s="1"/>
  <c r="L43450" i="1"/>
  <c r="L43451" i="1"/>
  <c r="L43452" i="1"/>
  <c r="H43452" i="1" s="1"/>
  <c r="I43452" i="1" s="1"/>
  <c r="L43453" i="1"/>
  <c r="H43453" i="1" s="1"/>
  <c r="I43453" i="1" s="1"/>
  <c r="L43454" i="1"/>
  <c r="H43454" i="1" s="1"/>
  <c r="I43454" i="1" s="1"/>
  <c r="L43455" i="1"/>
  <c r="H43455" i="1" s="1"/>
  <c r="I43455" i="1" s="1"/>
  <c r="L43456" i="1"/>
  <c r="L43457" i="1"/>
  <c r="H43457" i="1" s="1"/>
  <c r="I43457" i="1" s="1"/>
  <c r="L43458" i="1"/>
  <c r="L43459" i="1"/>
  <c r="H43459" i="1" s="1"/>
  <c r="I43459" i="1" s="1"/>
  <c r="L43460" i="1"/>
  <c r="H43460" i="1" s="1"/>
  <c r="I43460" i="1" s="1"/>
  <c r="L43461" i="1"/>
  <c r="H43461" i="1" s="1"/>
  <c r="I43461" i="1" s="1"/>
  <c r="L43462" i="1"/>
  <c r="H43462" i="1" s="1"/>
  <c r="I43462" i="1" s="1"/>
  <c r="L43463" i="1"/>
  <c r="H43463" i="1" s="1"/>
  <c r="I43463" i="1" s="1"/>
  <c r="L43464" i="1"/>
  <c r="L43465" i="1"/>
  <c r="H43465" i="1" s="1"/>
  <c r="I43465" i="1" s="1"/>
  <c r="L43466" i="1"/>
  <c r="L43467" i="1"/>
  <c r="L43468" i="1"/>
  <c r="H43468" i="1" s="1"/>
  <c r="I43468" i="1" s="1"/>
  <c r="L43469" i="1"/>
  <c r="H43469" i="1" s="1"/>
  <c r="I43469" i="1" s="1"/>
  <c r="L43470" i="1"/>
  <c r="H43470" i="1" s="1"/>
  <c r="I43470" i="1" s="1"/>
  <c r="L43471" i="1"/>
  <c r="H43471" i="1" s="1"/>
  <c r="I43471" i="1" s="1"/>
  <c r="L43472" i="1"/>
  <c r="L43473" i="1"/>
  <c r="H43473" i="1" s="1"/>
  <c r="I43473" i="1" s="1"/>
  <c r="L43474" i="1"/>
  <c r="L43475" i="1"/>
  <c r="H43475" i="1" s="1"/>
  <c r="I43475" i="1" s="1"/>
  <c r="L43476" i="1"/>
  <c r="H43476" i="1" s="1"/>
  <c r="I43476" i="1" s="1"/>
  <c r="L43477" i="1"/>
  <c r="H43477" i="1" s="1"/>
  <c r="I43477" i="1" s="1"/>
  <c r="L43478" i="1"/>
  <c r="H43478" i="1" s="1"/>
  <c r="I43478" i="1" s="1"/>
  <c r="L43479" i="1"/>
  <c r="H43479" i="1" s="1"/>
  <c r="I43479" i="1" s="1"/>
  <c r="L43480" i="1"/>
  <c r="L43481" i="1"/>
  <c r="H43481" i="1" s="1"/>
  <c r="I43481" i="1" s="1"/>
  <c r="L43482" i="1"/>
  <c r="L43483" i="1"/>
  <c r="L43484" i="1"/>
  <c r="H43484" i="1" s="1"/>
  <c r="I43484" i="1" s="1"/>
  <c r="L43485" i="1"/>
  <c r="H43485" i="1" s="1"/>
  <c r="I43485" i="1" s="1"/>
  <c r="L43486" i="1"/>
  <c r="H43486" i="1" s="1"/>
  <c r="I43486" i="1" s="1"/>
  <c r="L43487" i="1"/>
  <c r="H43487" i="1" s="1"/>
  <c r="I43487" i="1" s="1"/>
  <c r="L43488" i="1"/>
  <c r="L43489" i="1"/>
  <c r="H43489" i="1" s="1"/>
  <c r="I43489" i="1" s="1"/>
  <c r="L43490" i="1"/>
  <c r="L43491" i="1"/>
  <c r="H43491" i="1" s="1"/>
  <c r="I43491" i="1" s="1"/>
  <c r="L43492" i="1"/>
  <c r="H43492" i="1" s="1"/>
  <c r="I43492" i="1" s="1"/>
  <c r="L43493" i="1"/>
  <c r="H43493" i="1" s="1"/>
  <c r="I43493" i="1" s="1"/>
  <c r="L43494" i="1"/>
  <c r="H43494" i="1" s="1"/>
  <c r="I43494" i="1" s="1"/>
  <c r="L43495" i="1"/>
  <c r="L43496" i="1"/>
  <c r="L43497" i="1"/>
  <c r="H43497" i="1" s="1"/>
  <c r="I43497" i="1" s="1"/>
  <c r="L43498" i="1"/>
  <c r="L43499" i="1"/>
  <c r="H43499" i="1" s="1"/>
  <c r="I43499" i="1" s="1"/>
  <c r="L43500" i="1"/>
  <c r="H43500" i="1" s="1"/>
  <c r="I43500" i="1" s="1"/>
  <c r="L43501" i="1"/>
  <c r="H43501" i="1" s="1"/>
  <c r="I43501" i="1" s="1"/>
  <c r="L43502" i="1"/>
  <c r="H43502" i="1" s="1"/>
  <c r="I43502" i="1" s="1"/>
  <c r="L43503" i="1"/>
  <c r="H43503" i="1" s="1"/>
  <c r="I43503" i="1" s="1"/>
  <c r="L43504" i="1"/>
  <c r="L43505" i="1"/>
  <c r="H43505" i="1" s="1"/>
  <c r="I43505" i="1" s="1"/>
  <c r="L43506" i="1"/>
  <c r="L43507" i="1"/>
  <c r="H43507" i="1" s="1"/>
  <c r="I43507" i="1" s="1"/>
  <c r="L43508" i="1"/>
  <c r="H43508" i="1" s="1"/>
  <c r="I43508" i="1" s="1"/>
  <c r="L43509" i="1"/>
  <c r="H43509" i="1" s="1"/>
  <c r="I43509" i="1" s="1"/>
  <c r="L43510" i="1"/>
  <c r="H43510" i="1" s="1"/>
  <c r="I43510" i="1" s="1"/>
  <c r="L43511" i="1"/>
  <c r="H43511" i="1" s="1"/>
  <c r="I43511" i="1" s="1"/>
  <c r="L43512" i="1"/>
  <c r="L43513" i="1"/>
  <c r="L43514" i="1"/>
  <c r="H43514" i="1" s="1"/>
  <c r="I43514" i="1" s="1"/>
  <c r="L43515" i="1"/>
  <c r="L43516" i="1"/>
  <c r="H43516" i="1" s="1"/>
  <c r="I43516" i="1" s="1"/>
  <c r="L43517" i="1"/>
  <c r="H43517" i="1" s="1"/>
  <c r="I43517" i="1" s="1"/>
  <c r="L43518" i="1"/>
  <c r="H43518" i="1" s="1"/>
  <c r="I43518" i="1" s="1"/>
  <c r="L43519" i="1"/>
  <c r="H43519" i="1" s="1"/>
  <c r="I43519" i="1" s="1"/>
  <c r="L43520" i="1"/>
  <c r="L43521" i="1"/>
  <c r="H43521" i="1" s="1"/>
  <c r="I43521" i="1" s="1"/>
  <c r="L43522" i="1"/>
  <c r="L43523" i="1"/>
  <c r="L43524" i="1"/>
  <c r="H43524" i="1" s="1"/>
  <c r="I43524" i="1" s="1"/>
  <c r="L43525" i="1"/>
  <c r="H43525" i="1" s="1"/>
  <c r="I43525" i="1" s="1"/>
  <c r="L43526" i="1"/>
  <c r="H43526" i="1" s="1"/>
  <c r="I43526" i="1" s="1"/>
  <c r="L43527" i="1"/>
  <c r="H43527" i="1" s="1"/>
  <c r="I43527" i="1" s="1"/>
  <c r="L43528" i="1"/>
  <c r="L43529" i="1"/>
  <c r="H43529" i="1" s="1"/>
  <c r="I43529" i="1" s="1"/>
  <c r="L43530" i="1"/>
  <c r="L43531" i="1"/>
  <c r="L43532" i="1"/>
  <c r="H43532" i="1" s="1"/>
  <c r="I43532" i="1" s="1"/>
  <c r="L43533" i="1"/>
  <c r="H43533" i="1" s="1"/>
  <c r="I43533" i="1" s="1"/>
  <c r="L43534" i="1"/>
  <c r="H43534" i="1" s="1"/>
  <c r="I43534" i="1" s="1"/>
  <c r="L43535" i="1"/>
  <c r="H43535" i="1" s="1"/>
  <c r="I43535" i="1" s="1"/>
  <c r="L43536" i="1"/>
  <c r="L43537" i="1"/>
  <c r="H43537" i="1" s="1"/>
  <c r="I43537" i="1" s="1"/>
  <c r="L43538" i="1"/>
  <c r="L43539" i="1"/>
  <c r="L43540" i="1"/>
  <c r="H43540" i="1" s="1"/>
  <c r="I43540" i="1" s="1"/>
  <c r="L43541" i="1"/>
  <c r="H43541" i="1" s="1"/>
  <c r="I43541" i="1" s="1"/>
  <c r="L43542" i="1"/>
  <c r="H43542" i="1" s="1"/>
  <c r="I43542" i="1" s="1"/>
  <c r="L43543" i="1"/>
  <c r="H43543" i="1" s="1"/>
  <c r="I43543" i="1" s="1"/>
  <c r="L43544" i="1"/>
  <c r="L43545" i="1"/>
  <c r="H43545" i="1" s="1"/>
  <c r="I43545" i="1" s="1"/>
  <c r="L43546" i="1"/>
  <c r="L43547" i="1"/>
  <c r="L43548" i="1"/>
  <c r="H43548" i="1" s="1"/>
  <c r="I43548" i="1" s="1"/>
  <c r="L43549" i="1"/>
  <c r="H43549" i="1" s="1"/>
  <c r="I43549" i="1" s="1"/>
  <c r="L43550" i="1"/>
  <c r="H43550" i="1" s="1"/>
  <c r="I43550" i="1" s="1"/>
  <c r="L43551" i="1"/>
  <c r="H43551" i="1" s="1"/>
  <c r="I43551" i="1" s="1"/>
  <c r="L43552" i="1"/>
  <c r="L43553" i="1"/>
  <c r="H43553" i="1" s="1"/>
  <c r="I43553" i="1" s="1"/>
  <c r="L43554" i="1"/>
  <c r="L43555" i="1"/>
  <c r="L43556" i="1"/>
  <c r="L43557" i="1"/>
  <c r="H43557" i="1" s="1"/>
  <c r="I43557" i="1" s="1"/>
  <c r="L43558" i="1"/>
  <c r="H43558" i="1" s="1"/>
  <c r="I43558" i="1" s="1"/>
  <c r="L43559" i="1"/>
  <c r="H43559" i="1" s="1"/>
  <c r="I43559" i="1" s="1"/>
  <c r="L43560" i="1"/>
  <c r="L43561" i="1"/>
  <c r="H43561" i="1" s="1"/>
  <c r="I43561" i="1" s="1"/>
  <c r="L43562" i="1"/>
  <c r="L43563" i="1"/>
  <c r="L43564" i="1"/>
  <c r="H43564" i="1" s="1"/>
  <c r="I43564" i="1" s="1"/>
  <c r="L43565" i="1"/>
  <c r="H43565" i="1" s="1"/>
  <c r="I43565" i="1" s="1"/>
  <c r="L43566" i="1"/>
  <c r="H43566" i="1" s="1"/>
  <c r="I43566" i="1" s="1"/>
  <c r="L43567" i="1"/>
  <c r="H43567" i="1" s="1"/>
  <c r="I43567" i="1" s="1"/>
  <c r="L43568" i="1"/>
  <c r="L43569" i="1"/>
  <c r="H43569" i="1" s="1"/>
  <c r="I43569" i="1" s="1"/>
  <c r="L43570" i="1"/>
  <c r="L43571" i="1"/>
  <c r="L43572" i="1"/>
  <c r="H43572" i="1" s="1"/>
  <c r="I43572" i="1" s="1"/>
  <c r="L43573" i="1"/>
  <c r="H43573" i="1" s="1"/>
  <c r="I43573" i="1" s="1"/>
  <c r="L43574" i="1"/>
  <c r="H43574" i="1" s="1"/>
  <c r="I43574" i="1" s="1"/>
  <c r="L43575" i="1"/>
  <c r="H43575" i="1" s="1"/>
  <c r="I43575" i="1" s="1"/>
  <c r="L43576" i="1"/>
  <c r="L43577" i="1"/>
  <c r="H43577" i="1" s="1"/>
  <c r="I43577" i="1" s="1"/>
  <c r="L43578" i="1"/>
  <c r="L43579" i="1"/>
  <c r="L43580" i="1"/>
  <c r="H43580" i="1" s="1"/>
  <c r="I43580" i="1" s="1"/>
  <c r="L43581" i="1"/>
  <c r="H43581" i="1" s="1"/>
  <c r="I43581" i="1" s="1"/>
  <c r="L43582" i="1"/>
  <c r="H43582" i="1" s="1"/>
  <c r="I43582" i="1" s="1"/>
  <c r="L43583" i="1"/>
  <c r="H43583" i="1" s="1"/>
  <c r="I43583" i="1" s="1"/>
  <c r="L43584" i="1"/>
  <c r="L43585" i="1"/>
  <c r="H43585" i="1" s="1"/>
  <c r="I43585" i="1" s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H43590" i="1" s="1"/>
  <c r="I43590" i="1" s="1"/>
  <c r="L43591" i="1"/>
  <c r="H43591" i="1" s="1"/>
  <c r="I43591" i="1" s="1"/>
  <c r="L43592" i="1"/>
  <c r="L43593" i="1"/>
  <c r="H43593" i="1" s="1"/>
  <c r="I43593" i="1" s="1"/>
  <c r="L43594" i="1"/>
  <c r="L43595" i="1"/>
  <c r="L43596" i="1"/>
  <c r="H43596" i="1" s="1"/>
  <c r="I43596" i="1" s="1"/>
  <c r="L43597" i="1"/>
  <c r="H43597" i="1" s="1"/>
  <c r="I43597" i="1" s="1"/>
  <c r="L43598" i="1"/>
  <c r="H43598" i="1" s="1"/>
  <c r="I43598" i="1" s="1"/>
  <c r="L43599" i="1"/>
  <c r="H43599" i="1" s="1"/>
  <c r="I43599" i="1" s="1"/>
  <c r="L43600" i="1"/>
  <c r="L43601" i="1"/>
  <c r="H43601" i="1" s="1"/>
  <c r="I43601" i="1" s="1"/>
  <c r="L43602" i="1"/>
  <c r="L43603" i="1"/>
  <c r="L43604" i="1"/>
  <c r="H43604" i="1" s="1"/>
  <c r="I43604" i="1" s="1"/>
  <c r="L43605" i="1"/>
  <c r="H43605" i="1" s="1"/>
  <c r="I43605" i="1" s="1"/>
  <c r="L43606" i="1"/>
  <c r="H43606" i="1" s="1"/>
  <c r="I43606" i="1" s="1"/>
  <c r="L43607" i="1"/>
  <c r="H43607" i="1" s="1"/>
  <c r="I43607" i="1" s="1"/>
  <c r="L43608" i="1"/>
  <c r="L43609" i="1"/>
  <c r="H43609" i="1" s="1"/>
  <c r="I43609" i="1" s="1"/>
  <c r="L43610" i="1"/>
  <c r="L43611" i="1"/>
  <c r="L43612" i="1"/>
  <c r="H43612" i="1" s="1"/>
  <c r="I43612" i="1" s="1"/>
  <c r="L43613" i="1"/>
  <c r="H43613" i="1" s="1"/>
  <c r="I43613" i="1" s="1"/>
  <c r="L43614" i="1"/>
  <c r="H43614" i="1" s="1"/>
  <c r="I43614" i="1" s="1"/>
  <c r="L43615" i="1"/>
  <c r="H43615" i="1" s="1"/>
  <c r="I43615" i="1" s="1"/>
  <c r="L43616" i="1"/>
  <c r="L43617" i="1"/>
  <c r="H43617" i="1" s="1"/>
  <c r="I43617" i="1" s="1"/>
  <c r="L43618" i="1"/>
  <c r="L43619" i="1"/>
  <c r="L43620" i="1"/>
  <c r="H43620" i="1" s="1"/>
  <c r="I43620" i="1" s="1"/>
  <c r="L43621" i="1"/>
  <c r="H43621" i="1" s="1"/>
  <c r="I43621" i="1" s="1"/>
  <c r="L43622" i="1"/>
  <c r="H43622" i="1" s="1"/>
  <c r="I43622" i="1" s="1"/>
  <c r="L43623" i="1"/>
  <c r="H43623" i="1" s="1"/>
  <c r="I43623" i="1" s="1"/>
  <c r="L43624" i="1"/>
  <c r="L43625" i="1"/>
  <c r="H43625" i="1" s="1"/>
  <c r="I43625" i="1" s="1"/>
  <c r="L43626" i="1"/>
  <c r="L43627" i="1"/>
  <c r="L43628" i="1"/>
  <c r="L43629" i="1"/>
  <c r="H43629" i="1" s="1"/>
  <c r="I43629" i="1" s="1"/>
  <c r="L43630" i="1"/>
  <c r="H43630" i="1" s="1"/>
  <c r="I43630" i="1" s="1"/>
  <c r="L43631" i="1"/>
  <c r="H43631" i="1" s="1"/>
  <c r="I43631" i="1" s="1"/>
  <c r="L43632" i="1"/>
  <c r="L43633" i="1"/>
  <c r="H43633" i="1" s="1"/>
  <c r="I43633" i="1" s="1"/>
  <c r="L43634" i="1"/>
  <c r="L43635" i="1"/>
  <c r="L43636" i="1"/>
  <c r="H43636" i="1" s="1"/>
  <c r="I43636" i="1" s="1"/>
  <c r="L43637" i="1"/>
  <c r="H43637" i="1" s="1"/>
  <c r="I43637" i="1" s="1"/>
  <c r="L43638" i="1"/>
  <c r="H43638" i="1" s="1"/>
  <c r="I43638" i="1" s="1"/>
  <c r="L43639" i="1"/>
  <c r="H43639" i="1" s="1"/>
  <c r="I43639" i="1" s="1"/>
  <c r="L43640" i="1"/>
  <c r="L43641" i="1"/>
  <c r="H43641" i="1" s="1"/>
  <c r="I43641" i="1" s="1"/>
  <c r="L43642" i="1"/>
  <c r="L43643" i="1"/>
  <c r="L43644" i="1"/>
  <c r="H43644" i="1" s="1"/>
  <c r="I43644" i="1" s="1"/>
  <c r="L43645" i="1"/>
  <c r="H43645" i="1" s="1"/>
  <c r="I43645" i="1" s="1"/>
  <c r="L43646" i="1"/>
  <c r="H43646" i="1" s="1"/>
  <c r="I43646" i="1" s="1"/>
  <c r="L43647" i="1"/>
  <c r="H43647" i="1" s="1"/>
  <c r="I43647" i="1" s="1"/>
  <c r="L43648" i="1"/>
  <c r="L43649" i="1"/>
  <c r="H43649" i="1" s="1"/>
  <c r="I43649" i="1" s="1"/>
  <c r="L43650" i="1"/>
  <c r="L43651" i="1"/>
  <c r="L43652" i="1"/>
  <c r="H43652" i="1" s="1"/>
  <c r="I43652" i="1" s="1"/>
  <c r="L43653" i="1"/>
  <c r="H43653" i="1" s="1"/>
  <c r="I43653" i="1" s="1"/>
  <c r="L43654" i="1"/>
  <c r="H43654" i="1" s="1"/>
  <c r="I43654" i="1" s="1"/>
  <c r="L43655" i="1"/>
  <c r="H43655" i="1" s="1"/>
  <c r="I43655" i="1" s="1"/>
  <c r="L43656" i="1"/>
  <c r="L43657" i="1"/>
  <c r="H43657" i="1" s="1"/>
  <c r="I43657" i="1" s="1"/>
  <c r="L43658" i="1"/>
  <c r="L43659" i="1"/>
  <c r="L43660" i="1"/>
  <c r="L43661" i="1"/>
  <c r="H43661" i="1" s="1"/>
  <c r="I43661" i="1" s="1"/>
  <c r="L43662" i="1"/>
  <c r="H43662" i="1" s="1"/>
  <c r="I43662" i="1" s="1"/>
  <c r="L43663" i="1"/>
  <c r="H43663" i="1" s="1"/>
  <c r="I43663" i="1" s="1"/>
  <c r="L43664" i="1"/>
  <c r="L43665" i="1"/>
  <c r="H43665" i="1" s="1"/>
  <c r="I43665" i="1" s="1"/>
  <c r="L43666" i="1"/>
  <c r="H43666" i="1" s="1"/>
  <c r="I43666" i="1" s="1"/>
  <c r="L43667" i="1"/>
  <c r="L43668" i="1"/>
  <c r="H43668" i="1" s="1"/>
  <c r="I43668" i="1" s="1"/>
  <c r="L43669" i="1"/>
  <c r="H43669" i="1" s="1"/>
  <c r="I43669" i="1" s="1"/>
  <c r="L43670" i="1"/>
  <c r="H43670" i="1" s="1"/>
  <c r="I43670" i="1" s="1"/>
  <c r="L43671" i="1"/>
  <c r="H43671" i="1" s="1"/>
  <c r="I43671" i="1" s="1"/>
  <c r="L43672" i="1"/>
  <c r="L43673" i="1"/>
  <c r="H43673" i="1" s="1"/>
  <c r="I43673" i="1" s="1"/>
  <c r="L43674" i="1"/>
  <c r="L43675" i="1"/>
  <c r="L43676" i="1"/>
  <c r="H43676" i="1" s="1"/>
  <c r="I43676" i="1" s="1"/>
  <c r="L43677" i="1"/>
  <c r="H43677" i="1" s="1"/>
  <c r="I43677" i="1" s="1"/>
  <c r="L43678" i="1"/>
  <c r="H43678" i="1" s="1"/>
  <c r="I43678" i="1" s="1"/>
  <c r="L43679" i="1"/>
  <c r="H43679" i="1" s="1"/>
  <c r="I43679" i="1" s="1"/>
  <c r="L43680" i="1"/>
  <c r="L43681" i="1"/>
  <c r="H43681" i="1" s="1"/>
  <c r="I43681" i="1" s="1"/>
  <c r="L43682" i="1"/>
  <c r="L43683" i="1"/>
  <c r="L43684" i="1"/>
  <c r="H43684" i="1" s="1"/>
  <c r="I43684" i="1" s="1"/>
  <c r="L43685" i="1"/>
  <c r="H43685" i="1" s="1"/>
  <c r="I43685" i="1" s="1"/>
  <c r="L43686" i="1"/>
  <c r="H43686" i="1" s="1"/>
  <c r="I43686" i="1" s="1"/>
  <c r="L43687" i="1"/>
  <c r="H43687" i="1" s="1"/>
  <c r="I43687" i="1" s="1"/>
  <c r="L43688" i="1"/>
  <c r="L43689" i="1"/>
  <c r="H43689" i="1" s="1"/>
  <c r="I43689" i="1" s="1"/>
  <c r="L43690" i="1"/>
  <c r="L43691" i="1"/>
  <c r="L43692" i="1"/>
  <c r="H43692" i="1" s="1"/>
  <c r="I43692" i="1" s="1"/>
  <c r="L43693" i="1"/>
  <c r="H43693" i="1" s="1"/>
  <c r="I43693" i="1" s="1"/>
  <c r="L43694" i="1"/>
  <c r="H43694" i="1" s="1"/>
  <c r="I43694" i="1" s="1"/>
  <c r="L43695" i="1"/>
  <c r="H43695" i="1" s="1"/>
  <c r="I43695" i="1" s="1"/>
  <c r="L43696" i="1"/>
  <c r="L43697" i="1"/>
  <c r="H43697" i="1" s="1"/>
  <c r="I43697" i="1" s="1"/>
  <c r="L43698" i="1"/>
  <c r="H43698" i="1" s="1"/>
  <c r="I43698" i="1" s="1"/>
  <c r="L43699" i="1"/>
  <c r="L43700" i="1"/>
  <c r="H43700" i="1" s="1"/>
  <c r="I43700" i="1" s="1"/>
  <c r="L43701" i="1"/>
  <c r="H43701" i="1" s="1"/>
  <c r="I43701" i="1" s="1"/>
  <c r="L43702" i="1"/>
  <c r="H43702" i="1" s="1"/>
  <c r="I43702" i="1" s="1"/>
  <c r="L43703" i="1"/>
  <c r="H43703" i="1" s="1"/>
  <c r="I43703" i="1" s="1"/>
  <c r="L43704" i="1"/>
  <c r="L43705" i="1"/>
  <c r="H43705" i="1" s="1"/>
  <c r="I43705" i="1" s="1"/>
  <c r="L43706" i="1"/>
  <c r="L43707" i="1"/>
  <c r="L43708" i="1"/>
  <c r="H43708" i="1" s="1"/>
  <c r="I43708" i="1" s="1"/>
  <c r="L43709" i="1"/>
  <c r="H43709" i="1" s="1"/>
  <c r="I43709" i="1" s="1"/>
  <c r="L43710" i="1"/>
  <c r="H43710" i="1" s="1"/>
  <c r="I43710" i="1" s="1"/>
  <c r="L43711" i="1"/>
  <c r="H43711" i="1" s="1"/>
  <c r="I43711" i="1" s="1"/>
  <c r="L43712" i="1"/>
  <c r="L43713" i="1"/>
  <c r="H43713" i="1" s="1"/>
  <c r="I43713" i="1" s="1"/>
  <c r="L43714" i="1"/>
  <c r="L43715" i="1"/>
  <c r="L43716" i="1"/>
  <c r="H43716" i="1" s="1"/>
  <c r="I43716" i="1" s="1"/>
  <c r="L43717" i="1"/>
  <c r="H43717" i="1" s="1"/>
  <c r="I43717" i="1" s="1"/>
  <c r="L43718" i="1"/>
  <c r="H43718" i="1" s="1"/>
  <c r="I43718" i="1" s="1"/>
  <c r="L43719" i="1"/>
  <c r="H43719" i="1" s="1"/>
  <c r="I43719" i="1" s="1"/>
  <c r="L43720" i="1"/>
  <c r="L43721" i="1"/>
  <c r="H43721" i="1" s="1"/>
  <c r="I43721" i="1" s="1"/>
  <c r="L43722" i="1"/>
  <c r="L43723" i="1"/>
  <c r="L43724" i="1"/>
  <c r="H43724" i="1" s="1"/>
  <c r="I43724" i="1" s="1"/>
  <c r="L43725" i="1"/>
  <c r="H43725" i="1" s="1"/>
  <c r="I43725" i="1" s="1"/>
  <c r="L43726" i="1"/>
  <c r="H43726" i="1" s="1"/>
  <c r="I43726" i="1" s="1"/>
  <c r="L43727" i="1"/>
  <c r="H43727" i="1" s="1"/>
  <c r="I43727" i="1" s="1"/>
  <c r="L43728" i="1"/>
  <c r="L43729" i="1"/>
  <c r="H43729" i="1" s="1"/>
  <c r="I43729" i="1" s="1"/>
  <c r="L43730" i="1"/>
  <c r="L43731" i="1"/>
  <c r="L43732" i="1"/>
  <c r="H43732" i="1" s="1"/>
  <c r="I43732" i="1" s="1"/>
  <c r="L43733" i="1"/>
  <c r="H43733" i="1" s="1"/>
  <c r="I43733" i="1" s="1"/>
  <c r="L43734" i="1"/>
  <c r="H43734" i="1" s="1"/>
  <c r="I43734" i="1" s="1"/>
  <c r="L43735" i="1"/>
  <c r="H43735" i="1" s="1"/>
  <c r="I43735" i="1" s="1"/>
  <c r="L43736" i="1"/>
  <c r="L43737" i="1"/>
  <c r="H43737" i="1" s="1"/>
  <c r="I43737" i="1" s="1"/>
  <c r="L43738" i="1"/>
  <c r="L43739" i="1"/>
  <c r="L43740" i="1"/>
  <c r="H43740" i="1" s="1"/>
  <c r="I43740" i="1" s="1"/>
  <c r="L43741" i="1"/>
  <c r="H43741" i="1" s="1"/>
  <c r="I43741" i="1" s="1"/>
  <c r="L43742" i="1"/>
  <c r="H43742" i="1" s="1"/>
  <c r="I43742" i="1" s="1"/>
  <c r="L43743" i="1"/>
  <c r="H43743" i="1" s="1"/>
  <c r="I43743" i="1" s="1"/>
  <c r="L43744" i="1"/>
  <c r="L43745" i="1"/>
  <c r="H43745" i="1" s="1"/>
  <c r="I43745" i="1" s="1"/>
  <c r="L43746" i="1"/>
  <c r="L43747" i="1"/>
  <c r="L43748" i="1"/>
  <c r="H43748" i="1" s="1"/>
  <c r="I43748" i="1" s="1"/>
  <c r="L43749" i="1"/>
  <c r="H43749" i="1" s="1"/>
  <c r="I43749" i="1" s="1"/>
  <c r="L43750" i="1"/>
  <c r="H43750" i="1" s="1"/>
  <c r="I43750" i="1" s="1"/>
  <c r="L43751" i="1"/>
  <c r="L43752" i="1"/>
  <c r="L43753" i="1"/>
  <c r="H43753" i="1" s="1"/>
  <c r="I43753" i="1" s="1"/>
  <c r="L43754" i="1"/>
  <c r="L43755" i="1"/>
  <c r="L43756" i="1"/>
  <c r="H43756" i="1" s="1"/>
  <c r="I43756" i="1" s="1"/>
  <c r="L43757" i="1"/>
  <c r="H43757" i="1" s="1"/>
  <c r="I43757" i="1" s="1"/>
  <c r="L43758" i="1"/>
  <c r="H43758" i="1" s="1"/>
  <c r="I43758" i="1" s="1"/>
  <c r="L43759" i="1"/>
  <c r="H43759" i="1" s="1"/>
  <c r="I43759" i="1" s="1"/>
  <c r="L43760" i="1"/>
  <c r="L43761" i="1"/>
  <c r="H43761" i="1" s="1"/>
  <c r="I43761" i="1" s="1"/>
  <c r="L43762" i="1"/>
  <c r="L43763" i="1"/>
  <c r="L43764" i="1"/>
  <c r="H43764" i="1" s="1"/>
  <c r="I43764" i="1" s="1"/>
  <c r="L43765" i="1"/>
  <c r="H43765" i="1" s="1"/>
  <c r="I43765" i="1" s="1"/>
  <c r="L43766" i="1"/>
  <c r="H43766" i="1" s="1"/>
  <c r="I43766" i="1" s="1"/>
  <c r="L43767" i="1"/>
  <c r="H43767" i="1" s="1"/>
  <c r="I43767" i="1" s="1"/>
  <c r="L43768" i="1"/>
  <c r="L43769" i="1"/>
  <c r="H43769" i="1" s="1"/>
  <c r="I43769" i="1" s="1"/>
  <c r="L43770" i="1"/>
  <c r="L43771" i="1"/>
  <c r="L43772" i="1"/>
  <c r="H43772" i="1" s="1"/>
  <c r="I43772" i="1" s="1"/>
  <c r="L43773" i="1"/>
  <c r="H43773" i="1" s="1"/>
  <c r="I43773" i="1" s="1"/>
  <c r="L43774" i="1"/>
  <c r="H43774" i="1" s="1"/>
  <c r="I43774" i="1" s="1"/>
  <c r="L43775" i="1"/>
  <c r="H43775" i="1" s="1"/>
  <c r="I43775" i="1" s="1"/>
  <c r="L43776" i="1"/>
  <c r="L43777" i="1"/>
  <c r="H43777" i="1" s="1"/>
  <c r="I43777" i="1" s="1"/>
  <c r="L43778" i="1"/>
  <c r="H43778" i="1" s="1"/>
  <c r="I43778" i="1" s="1"/>
  <c r="L43779" i="1"/>
  <c r="L43780" i="1"/>
  <c r="L43781" i="1"/>
  <c r="H43781" i="1" s="1"/>
  <c r="I43781" i="1" s="1"/>
  <c r="L43782" i="1"/>
  <c r="H43782" i="1" s="1"/>
  <c r="I43782" i="1" s="1"/>
  <c r="L43783" i="1"/>
  <c r="H43783" i="1" s="1"/>
  <c r="I43783" i="1" s="1"/>
  <c r="L43784" i="1"/>
  <c r="L43785" i="1"/>
  <c r="H43785" i="1" s="1"/>
  <c r="I43785" i="1" s="1"/>
  <c r="L43786" i="1"/>
  <c r="L43787" i="1"/>
  <c r="L43788" i="1"/>
  <c r="H43788" i="1" s="1"/>
  <c r="I43788" i="1" s="1"/>
  <c r="L43789" i="1"/>
  <c r="H43789" i="1" s="1"/>
  <c r="I43789" i="1" s="1"/>
  <c r="L43790" i="1"/>
  <c r="H43790" i="1" s="1"/>
  <c r="I43790" i="1" s="1"/>
  <c r="L43791" i="1"/>
  <c r="H43791" i="1" s="1"/>
  <c r="I43791" i="1" s="1"/>
  <c r="L43792" i="1"/>
  <c r="L43793" i="1"/>
  <c r="H43793" i="1" s="1"/>
  <c r="I43793" i="1" s="1"/>
  <c r="L43794" i="1"/>
  <c r="L43795" i="1"/>
  <c r="L43796" i="1"/>
  <c r="H43796" i="1" s="1"/>
  <c r="I43796" i="1" s="1"/>
  <c r="L43797" i="1"/>
  <c r="H43797" i="1" s="1"/>
  <c r="I43797" i="1" s="1"/>
  <c r="L43798" i="1"/>
  <c r="H43798" i="1" s="1"/>
  <c r="I43798" i="1" s="1"/>
  <c r="L43799" i="1"/>
  <c r="H43799" i="1" s="1"/>
  <c r="I43799" i="1" s="1"/>
  <c r="L43800" i="1"/>
  <c r="L43801" i="1"/>
  <c r="H43801" i="1" s="1"/>
  <c r="I43801" i="1" s="1"/>
  <c r="L43802" i="1"/>
  <c r="L43803" i="1"/>
  <c r="L43804" i="1"/>
  <c r="H43804" i="1" s="1"/>
  <c r="I43804" i="1" s="1"/>
  <c r="L43805" i="1"/>
  <c r="H43805" i="1" s="1"/>
  <c r="I43805" i="1" s="1"/>
  <c r="L43806" i="1"/>
  <c r="H43806" i="1" s="1"/>
  <c r="I43806" i="1" s="1"/>
  <c r="L43807" i="1"/>
  <c r="H43807" i="1" s="1"/>
  <c r="I43807" i="1" s="1"/>
  <c r="L43808" i="1"/>
  <c r="L43809" i="1"/>
  <c r="H43809" i="1" s="1"/>
  <c r="I43809" i="1" s="1"/>
  <c r="L43810" i="1"/>
  <c r="H43810" i="1" s="1"/>
  <c r="I43810" i="1" s="1"/>
  <c r="L43811" i="1"/>
  <c r="L43812" i="1"/>
  <c r="H43812" i="1" s="1"/>
  <c r="I43812" i="1" s="1"/>
  <c r="L43813" i="1"/>
  <c r="H43813" i="1" s="1"/>
  <c r="I43813" i="1" s="1"/>
  <c r="L43814" i="1"/>
  <c r="H43814" i="1" s="1"/>
  <c r="I43814" i="1" s="1"/>
  <c r="L43815" i="1"/>
  <c r="H43815" i="1" s="1"/>
  <c r="I43815" i="1" s="1"/>
  <c r="L43816" i="1"/>
  <c r="L43817" i="1"/>
  <c r="H43817" i="1" s="1"/>
  <c r="I43817" i="1" s="1"/>
  <c r="L43818" i="1"/>
  <c r="L43819" i="1"/>
  <c r="L43820" i="1"/>
  <c r="H43820" i="1" s="1"/>
  <c r="I43820" i="1" s="1"/>
  <c r="L43821" i="1"/>
  <c r="H43821" i="1" s="1"/>
  <c r="I43821" i="1" s="1"/>
  <c r="L43822" i="1"/>
  <c r="H43822" i="1" s="1"/>
  <c r="I43822" i="1" s="1"/>
  <c r="L43823" i="1"/>
  <c r="H43823" i="1" s="1"/>
  <c r="I43823" i="1" s="1"/>
  <c r="L43824" i="1"/>
  <c r="L43825" i="1"/>
  <c r="H43825" i="1" s="1"/>
  <c r="I43825" i="1" s="1"/>
  <c r="L43826" i="1"/>
  <c r="L43827" i="1"/>
  <c r="L43828" i="1"/>
  <c r="H43828" i="1" s="1"/>
  <c r="I43828" i="1" s="1"/>
  <c r="L43829" i="1"/>
  <c r="H43829" i="1" s="1"/>
  <c r="I43829" i="1" s="1"/>
  <c r="L43830" i="1"/>
  <c r="H43830" i="1" s="1"/>
  <c r="I43830" i="1" s="1"/>
  <c r="L43831" i="1"/>
  <c r="H43831" i="1" s="1"/>
  <c r="I43831" i="1" s="1"/>
  <c r="L43832" i="1"/>
  <c r="L43833" i="1"/>
  <c r="H43833" i="1" s="1"/>
  <c r="I43833" i="1" s="1"/>
  <c r="L43834" i="1"/>
  <c r="L43835" i="1"/>
  <c r="L43836" i="1"/>
  <c r="H43836" i="1" s="1"/>
  <c r="I43836" i="1" s="1"/>
  <c r="L43837" i="1"/>
  <c r="H43837" i="1" s="1"/>
  <c r="I43837" i="1" s="1"/>
  <c r="L43838" i="1"/>
  <c r="H43838" i="1" s="1"/>
  <c r="I43838" i="1" s="1"/>
  <c r="L43839" i="1"/>
  <c r="H43839" i="1" s="1"/>
  <c r="I43839" i="1" s="1"/>
  <c r="L43840" i="1"/>
  <c r="L43841" i="1"/>
  <c r="H43841" i="1" s="1"/>
  <c r="I43841" i="1" s="1"/>
  <c r="L43842" i="1"/>
  <c r="L43843" i="1"/>
  <c r="L43844" i="1"/>
  <c r="H43844" i="1" s="1"/>
  <c r="I43844" i="1" s="1"/>
  <c r="L43845" i="1"/>
  <c r="H43845" i="1" s="1"/>
  <c r="I43845" i="1" s="1"/>
  <c r="L43846" i="1"/>
  <c r="H43846" i="1" s="1"/>
  <c r="I43846" i="1" s="1"/>
  <c r="L43847" i="1"/>
  <c r="H43847" i="1" s="1"/>
  <c r="I43847" i="1" s="1"/>
  <c r="L43848" i="1"/>
  <c r="L43849" i="1"/>
  <c r="H43849" i="1" s="1"/>
  <c r="I43849" i="1" s="1"/>
  <c r="L43850" i="1"/>
  <c r="H43850" i="1" s="1"/>
  <c r="I43850" i="1" s="1"/>
  <c r="L43851" i="1"/>
  <c r="L43852" i="1"/>
  <c r="L43853" i="1"/>
  <c r="H43853" i="1" s="1"/>
  <c r="I43853" i="1" s="1"/>
  <c r="L43854" i="1"/>
  <c r="H43854" i="1" s="1"/>
  <c r="I43854" i="1" s="1"/>
  <c r="L43855" i="1"/>
  <c r="H43855" i="1" s="1"/>
  <c r="I43855" i="1" s="1"/>
  <c r="L43856" i="1"/>
  <c r="L43857" i="1"/>
  <c r="H43857" i="1" s="1"/>
  <c r="I43857" i="1" s="1"/>
  <c r="L43858" i="1"/>
  <c r="L43859" i="1"/>
  <c r="L43860" i="1"/>
  <c r="H43860" i="1" s="1"/>
  <c r="I43860" i="1" s="1"/>
  <c r="L43861" i="1"/>
  <c r="H43861" i="1" s="1"/>
  <c r="I43861" i="1" s="1"/>
  <c r="L43862" i="1"/>
  <c r="H43862" i="1" s="1"/>
  <c r="I43862" i="1" s="1"/>
  <c r="L43863" i="1"/>
  <c r="H43863" i="1" s="1"/>
  <c r="I43863" i="1" s="1"/>
  <c r="L43864" i="1"/>
  <c r="L43865" i="1"/>
  <c r="H43865" i="1" s="1"/>
  <c r="I43865" i="1" s="1"/>
  <c r="L43866" i="1"/>
  <c r="L43867" i="1"/>
  <c r="L43868" i="1"/>
  <c r="H43868" i="1" s="1"/>
  <c r="I43868" i="1" s="1"/>
  <c r="L43869" i="1"/>
  <c r="H43869" i="1" s="1"/>
  <c r="I43869" i="1" s="1"/>
  <c r="L43870" i="1"/>
  <c r="H43870" i="1" s="1"/>
  <c r="I43870" i="1" s="1"/>
  <c r="L43871" i="1"/>
  <c r="H43871" i="1" s="1"/>
  <c r="I43871" i="1" s="1"/>
  <c r="L43872" i="1"/>
  <c r="L43873" i="1"/>
  <c r="H43873" i="1" s="1"/>
  <c r="I43873" i="1" s="1"/>
  <c r="L43874" i="1"/>
  <c r="L43875" i="1"/>
  <c r="L43876" i="1"/>
  <c r="H43876" i="1" s="1"/>
  <c r="I43876" i="1" s="1"/>
  <c r="L43877" i="1"/>
  <c r="H43877" i="1" s="1"/>
  <c r="I43877" i="1" s="1"/>
  <c r="L43878" i="1"/>
  <c r="H43878" i="1" s="1"/>
  <c r="I43878" i="1" s="1"/>
  <c r="L43879" i="1"/>
  <c r="H43879" i="1" s="1"/>
  <c r="I43879" i="1" s="1"/>
  <c r="L43880" i="1"/>
  <c r="L43881" i="1"/>
  <c r="H43881" i="1" s="1"/>
  <c r="I43881" i="1" s="1"/>
  <c r="L43882" i="1"/>
  <c r="H43882" i="1" s="1"/>
  <c r="I43882" i="1" s="1"/>
  <c r="L43883" i="1"/>
  <c r="L43884" i="1"/>
  <c r="H43884" i="1" s="1"/>
  <c r="I43884" i="1" s="1"/>
  <c r="L43885" i="1"/>
  <c r="H43885" i="1" s="1"/>
  <c r="I43885" i="1" s="1"/>
  <c r="L43886" i="1"/>
  <c r="H43886" i="1" s="1"/>
  <c r="I43886" i="1" s="1"/>
  <c r="L43887" i="1"/>
  <c r="H43887" i="1" s="1"/>
  <c r="I43887" i="1" s="1"/>
  <c r="L43888" i="1"/>
  <c r="L43889" i="1"/>
  <c r="H43889" i="1" s="1"/>
  <c r="I43889" i="1" s="1"/>
  <c r="L43890" i="1"/>
  <c r="L43891" i="1"/>
  <c r="H43891" i="1" s="1"/>
  <c r="I43891" i="1" s="1"/>
  <c r="L43892" i="1"/>
  <c r="H43892" i="1" s="1"/>
  <c r="I43892" i="1" s="1"/>
  <c r="L43893" i="1"/>
  <c r="H43893" i="1" s="1"/>
  <c r="I43893" i="1" s="1"/>
  <c r="L43894" i="1"/>
  <c r="H43894" i="1" s="1"/>
  <c r="I43894" i="1" s="1"/>
  <c r="L43895" i="1"/>
  <c r="H43895" i="1" s="1"/>
  <c r="I43895" i="1" s="1"/>
  <c r="L43896" i="1"/>
  <c r="L43897" i="1"/>
  <c r="H43897" i="1" s="1"/>
  <c r="I43897" i="1" s="1"/>
  <c r="L43898" i="1"/>
  <c r="L43899" i="1"/>
  <c r="L43900" i="1"/>
  <c r="H43900" i="1" s="1"/>
  <c r="I43900" i="1" s="1"/>
  <c r="L43901" i="1"/>
  <c r="H43901" i="1" s="1"/>
  <c r="I43901" i="1" s="1"/>
  <c r="L43902" i="1"/>
  <c r="H43902" i="1" s="1"/>
  <c r="I43902" i="1" s="1"/>
  <c r="L43903" i="1"/>
  <c r="H43903" i="1" s="1"/>
  <c r="I43903" i="1" s="1"/>
  <c r="L43904" i="1"/>
  <c r="L43905" i="1"/>
  <c r="H43905" i="1" s="1"/>
  <c r="I43905" i="1" s="1"/>
  <c r="L43906" i="1"/>
  <c r="L43907" i="1"/>
  <c r="H43907" i="1" s="1"/>
  <c r="I43907" i="1" s="1"/>
  <c r="L43908" i="1"/>
  <c r="L43909" i="1"/>
  <c r="H43909" i="1" s="1"/>
  <c r="I43909" i="1" s="1"/>
  <c r="L43910" i="1"/>
  <c r="H43910" i="1" s="1"/>
  <c r="I43910" i="1" s="1"/>
  <c r="L43911" i="1"/>
  <c r="H43911" i="1" s="1"/>
  <c r="I43911" i="1" s="1"/>
  <c r="L43912" i="1"/>
  <c r="L43913" i="1"/>
  <c r="H43913" i="1" s="1"/>
  <c r="I43913" i="1" s="1"/>
  <c r="L43914" i="1"/>
  <c r="L43915" i="1"/>
  <c r="L43916" i="1"/>
  <c r="H43916" i="1" s="1"/>
  <c r="I43916" i="1" s="1"/>
  <c r="L43917" i="1"/>
  <c r="H43917" i="1" s="1"/>
  <c r="I43917" i="1" s="1"/>
  <c r="L43918" i="1"/>
  <c r="H43918" i="1" s="1"/>
  <c r="I43918" i="1" s="1"/>
  <c r="L43919" i="1"/>
  <c r="H43919" i="1" s="1"/>
  <c r="I43919" i="1" s="1"/>
  <c r="L43920" i="1"/>
  <c r="L43921" i="1"/>
  <c r="H43921" i="1" s="1"/>
  <c r="I43921" i="1" s="1"/>
  <c r="L43922" i="1"/>
  <c r="L43923" i="1"/>
  <c r="L43924" i="1"/>
  <c r="H43924" i="1" s="1"/>
  <c r="I43924" i="1" s="1"/>
  <c r="L43925" i="1"/>
  <c r="H43925" i="1" s="1"/>
  <c r="I43925" i="1" s="1"/>
  <c r="L43926" i="1"/>
  <c r="H43926" i="1" s="1"/>
  <c r="I43926" i="1" s="1"/>
  <c r="L43927" i="1"/>
  <c r="H43927" i="1" s="1"/>
  <c r="I43927" i="1" s="1"/>
  <c r="L43928" i="1"/>
  <c r="L43929" i="1"/>
  <c r="H43929" i="1" s="1"/>
  <c r="I43929" i="1" s="1"/>
  <c r="L43930" i="1"/>
  <c r="L43931" i="1"/>
  <c r="L43932" i="1"/>
  <c r="H43932" i="1" s="1"/>
  <c r="I43932" i="1" s="1"/>
  <c r="L43933" i="1"/>
  <c r="H43933" i="1" s="1"/>
  <c r="I43933" i="1" s="1"/>
  <c r="L43934" i="1"/>
  <c r="H43934" i="1" s="1"/>
  <c r="I43934" i="1" s="1"/>
  <c r="L43935" i="1"/>
  <c r="H43935" i="1" s="1"/>
  <c r="I43935" i="1" s="1"/>
  <c r="L43936" i="1"/>
  <c r="L43937" i="1"/>
  <c r="H43937" i="1" s="1"/>
  <c r="I43937" i="1" s="1"/>
  <c r="L43938" i="1"/>
  <c r="L43939" i="1"/>
  <c r="L43940" i="1"/>
  <c r="H43940" i="1" s="1"/>
  <c r="I43940" i="1" s="1"/>
  <c r="L43941" i="1"/>
  <c r="H43941" i="1" s="1"/>
  <c r="I43941" i="1" s="1"/>
  <c r="L43942" i="1"/>
  <c r="H43942" i="1" s="1"/>
  <c r="I43942" i="1" s="1"/>
  <c r="L43943" i="1"/>
  <c r="H43943" i="1" s="1"/>
  <c r="I43943" i="1" s="1"/>
  <c r="L43944" i="1"/>
  <c r="L43945" i="1"/>
  <c r="H43945" i="1" s="1"/>
  <c r="I43945" i="1" s="1"/>
  <c r="L43946" i="1"/>
  <c r="L43947" i="1"/>
  <c r="L43948" i="1"/>
  <c r="H43948" i="1" s="1"/>
  <c r="I43948" i="1" s="1"/>
  <c r="L43949" i="1"/>
  <c r="H43949" i="1" s="1"/>
  <c r="I43949" i="1" s="1"/>
  <c r="L43950" i="1"/>
  <c r="H43950" i="1" s="1"/>
  <c r="I43950" i="1" s="1"/>
  <c r="L43951" i="1"/>
  <c r="H43951" i="1" s="1"/>
  <c r="I43951" i="1" s="1"/>
  <c r="L43952" i="1"/>
  <c r="L43953" i="1"/>
  <c r="H43953" i="1" s="1"/>
  <c r="I43953" i="1" s="1"/>
  <c r="L43954" i="1"/>
  <c r="L43955" i="1"/>
  <c r="L43956" i="1"/>
  <c r="H43956" i="1" s="1"/>
  <c r="I43956" i="1" s="1"/>
  <c r="L43957" i="1"/>
  <c r="H43957" i="1" s="1"/>
  <c r="I43957" i="1" s="1"/>
  <c r="L43958" i="1"/>
  <c r="H43958" i="1" s="1"/>
  <c r="I43958" i="1" s="1"/>
  <c r="L43959" i="1"/>
  <c r="H43959" i="1" s="1"/>
  <c r="I43959" i="1" s="1"/>
  <c r="L43960" i="1"/>
  <c r="L43961" i="1"/>
  <c r="H43961" i="1" s="1"/>
  <c r="I43961" i="1" s="1"/>
  <c r="L43962" i="1"/>
  <c r="L43963" i="1"/>
  <c r="L43964" i="1"/>
  <c r="H43964" i="1" s="1"/>
  <c r="I43964" i="1" s="1"/>
  <c r="L43965" i="1"/>
  <c r="H43965" i="1" s="1"/>
  <c r="I43965" i="1" s="1"/>
  <c r="L43966" i="1"/>
  <c r="H43966" i="1" s="1"/>
  <c r="I43966" i="1" s="1"/>
  <c r="L43967" i="1"/>
  <c r="H43967" i="1" s="1"/>
  <c r="I43967" i="1" s="1"/>
  <c r="L43968" i="1"/>
  <c r="L43969" i="1"/>
  <c r="H43969" i="1" s="1"/>
  <c r="I43969" i="1" s="1"/>
  <c r="L43970" i="1"/>
  <c r="L43971" i="1"/>
  <c r="L43972" i="1"/>
  <c r="H43972" i="1" s="1"/>
  <c r="I43972" i="1" s="1"/>
  <c r="L43973" i="1"/>
  <c r="H43973" i="1" s="1"/>
  <c r="I43973" i="1" s="1"/>
  <c r="L43974" i="1"/>
  <c r="H43974" i="1" s="1"/>
  <c r="I43974" i="1" s="1"/>
  <c r="L43975" i="1"/>
  <c r="H43975" i="1" s="1"/>
  <c r="I43975" i="1" s="1"/>
  <c r="L43976" i="1"/>
  <c r="L43977" i="1"/>
  <c r="H43977" i="1" s="1"/>
  <c r="I43977" i="1" s="1"/>
  <c r="L43978" i="1"/>
  <c r="L43979" i="1"/>
  <c r="H43979" i="1" s="1"/>
  <c r="I43979" i="1" s="1"/>
  <c r="L43980" i="1"/>
  <c r="L43981" i="1"/>
  <c r="H43981" i="1" s="1"/>
  <c r="I43981" i="1" s="1"/>
  <c r="L43982" i="1"/>
  <c r="H43982" i="1" s="1"/>
  <c r="I43982" i="1" s="1"/>
  <c r="L43983" i="1"/>
  <c r="H43983" i="1" s="1"/>
  <c r="I43983" i="1" s="1"/>
  <c r="L43984" i="1"/>
  <c r="L43985" i="1"/>
  <c r="H43985" i="1" s="1"/>
  <c r="I43985" i="1" s="1"/>
  <c r="L43986" i="1"/>
  <c r="L43987" i="1"/>
  <c r="L43988" i="1"/>
  <c r="H43988" i="1" s="1"/>
  <c r="I43988" i="1" s="1"/>
  <c r="L43989" i="1"/>
  <c r="H43989" i="1" s="1"/>
  <c r="I43989" i="1" s="1"/>
  <c r="L43990" i="1"/>
  <c r="H43990" i="1" s="1"/>
  <c r="I43990" i="1" s="1"/>
  <c r="L43991" i="1"/>
  <c r="H43991" i="1" s="1"/>
  <c r="I43991" i="1" s="1"/>
  <c r="L43992" i="1"/>
  <c r="L43993" i="1"/>
  <c r="H43993" i="1" s="1"/>
  <c r="I43993" i="1" s="1"/>
  <c r="L43994" i="1"/>
  <c r="L43995" i="1"/>
  <c r="H43995" i="1" s="1"/>
  <c r="I43995" i="1" s="1"/>
  <c r="L43996" i="1"/>
  <c r="H43996" i="1" s="1"/>
  <c r="I43996" i="1" s="1"/>
  <c r="L43997" i="1"/>
  <c r="H43997" i="1" s="1"/>
  <c r="I43997" i="1" s="1"/>
  <c r="L43998" i="1"/>
  <c r="H43998" i="1" s="1"/>
  <c r="I43998" i="1" s="1"/>
  <c r="L43999" i="1"/>
  <c r="H43999" i="1" s="1"/>
  <c r="I43999" i="1" s="1"/>
  <c r="L44000" i="1"/>
  <c r="L44001" i="1"/>
  <c r="H44001" i="1" s="1"/>
  <c r="I44001" i="1" s="1"/>
  <c r="L44002" i="1"/>
  <c r="L44003" i="1"/>
  <c r="H44003" i="1" s="1"/>
  <c r="I44003" i="1" s="1"/>
  <c r="L44004" i="1"/>
  <c r="H44004" i="1" s="1"/>
  <c r="I44004" i="1" s="1"/>
  <c r="L44005" i="1"/>
  <c r="H44005" i="1" s="1"/>
  <c r="I44005" i="1" s="1"/>
  <c r="L44006" i="1"/>
  <c r="H44006" i="1" s="1"/>
  <c r="I44006" i="1" s="1"/>
  <c r="L44007" i="1"/>
  <c r="H44007" i="1" s="1"/>
  <c r="I44007" i="1" s="1"/>
  <c r="L44008" i="1"/>
  <c r="L44009" i="1"/>
  <c r="H44009" i="1" s="1"/>
  <c r="I44009" i="1" s="1"/>
  <c r="L44010" i="1"/>
  <c r="L44011" i="1"/>
  <c r="H44011" i="1" s="1"/>
  <c r="I44011" i="1" s="1"/>
  <c r="L44012" i="1"/>
  <c r="H44012" i="1" s="1"/>
  <c r="I44012" i="1" s="1"/>
  <c r="L44013" i="1"/>
  <c r="H44013" i="1" s="1"/>
  <c r="I44013" i="1" s="1"/>
  <c r="L44014" i="1"/>
  <c r="H44014" i="1" s="1"/>
  <c r="I44014" i="1" s="1"/>
  <c r="L44015" i="1"/>
  <c r="H44015" i="1" s="1"/>
  <c r="I44015" i="1" s="1"/>
  <c r="L44016" i="1"/>
  <c r="L44017" i="1"/>
  <c r="H44017" i="1" s="1"/>
  <c r="I44017" i="1" s="1"/>
  <c r="L44018" i="1"/>
  <c r="L44019" i="1"/>
  <c r="H44019" i="1" s="1"/>
  <c r="I44019" i="1" s="1"/>
  <c r="L44020" i="1"/>
  <c r="H44020" i="1" s="1"/>
  <c r="I44020" i="1" s="1"/>
  <c r="L44021" i="1"/>
  <c r="H44021" i="1" s="1"/>
  <c r="I44021" i="1" s="1"/>
  <c r="L44022" i="1"/>
  <c r="H44022" i="1" s="1"/>
  <c r="I44022" i="1" s="1"/>
  <c r="L44023" i="1"/>
  <c r="H44023" i="1" s="1"/>
  <c r="I44023" i="1" s="1"/>
  <c r="L44024" i="1"/>
  <c r="L44025" i="1"/>
  <c r="H44025" i="1" s="1"/>
  <c r="I44025" i="1" s="1"/>
  <c r="L44026" i="1"/>
  <c r="H44026" i="1" s="1"/>
  <c r="I44026" i="1" s="1"/>
  <c r="L44027" i="1"/>
  <c r="H44027" i="1" s="1"/>
  <c r="I44027" i="1" s="1"/>
  <c r="L44028" i="1"/>
  <c r="H44028" i="1" s="1"/>
  <c r="I44028" i="1" s="1"/>
  <c r="L44029" i="1"/>
  <c r="H44029" i="1" s="1"/>
  <c r="I44029" i="1" s="1"/>
  <c r="L44030" i="1"/>
  <c r="H44030" i="1" s="1"/>
  <c r="I44030" i="1" s="1"/>
  <c r="L44031" i="1"/>
  <c r="H44031" i="1" s="1"/>
  <c r="I44031" i="1" s="1"/>
  <c r="L44032" i="1"/>
  <c r="L44033" i="1"/>
  <c r="H44033" i="1" s="1"/>
  <c r="I44033" i="1" s="1"/>
  <c r="L44034" i="1"/>
  <c r="L44035" i="1"/>
  <c r="L44036" i="1"/>
  <c r="H44036" i="1" s="1"/>
  <c r="I44036" i="1" s="1"/>
  <c r="L44037" i="1"/>
  <c r="H44037" i="1" s="1"/>
  <c r="I44037" i="1" s="1"/>
  <c r="L44038" i="1"/>
  <c r="H44038" i="1" s="1"/>
  <c r="I44038" i="1" s="1"/>
  <c r="L44039" i="1"/>
  <c r="H44039" i="1" s="1"/>
  <c r="I44039" i="1" s="1"/>
  <c r="L44040" i="1"/>
  <c r="L44041" i="1"/>
  <c r="H44041" i="1" s="1"/>
  <c r="I44041" i="1" s="1"/>
  <c r="L44042" i="1"/>
  <c r="L44043" i="1"/>
  <c r="H44043" i="1" s="1"/>
  <c r="I44043" i="1" s="1"/>
  <c r="L44044" i="1"/>
  <c r="H44044" i="1" s="1"/>
  <c r="I44044" i="1" s="1"/>
  <c r="L44045" i="1"/>
  <c r="H44045" i="1" s="1"/>
  <c r="I44045" i="1" s="1"/>
  <c r="L44046" i="1"/>
  <c r="H44046" i="1" s="1"/>
  <c r="I44046" i="1" s="1"/>
  <c r="L44047" i="1"/>
  <c r="H44047" i="1" s="1"/>
  <c r="I44047" i="1" s="1"/>
  <c r="L44048" i="1"/>
  <c r="L44049" i="1"/>
  <c r="H44049" i="1" s="1"/>
  <c r="I44049" i="1" s="1"/>
  <c r="L44050" i="1"/>
  <c r="L44051" i="1"/>
  <c r="H44051" i="1" s="1"/>
  <c r="I44051" i="1" s="1"/>
  <c r="L44052" i="1"/>
  <c r="H44052" i="1" s="1"/>
  <c r="I44052" i="1" s="1"/>
  <c r="L44053" i="1"/>
  <c r="H44053" i="1" s="1"/>
  <c r="I44053" i="1" s="1"/>
  <c r="L44054" i="1"/>
  <c r="H44054" i="1" s="1"/>
  <c r="I44054" i="1" s="1"/>
  <c r="L44055" i="1"/>
  <c r="H44055" i="1" s="1"/>
  <c r="I44055" i="1" s="1"/>
  <c r="L44056" i="1"/>
  <c r="L44057" i="1"/>
  <c r="H44057" i="1" s="1"/>
  <c r="I44057" i="1" s="1"/>
  <c r="L44058" i="1"/>
  <c r="L44059" i="1"/>
  <c r="L44060" i="1"/>
  <c r="H44060" i="1" s="1"/>
  <c r="I44060" i="1" s="1"/>
  <c r="L44061" i="1"/>
  <c r="H44061" i="1" s="1"/>
  <c r="I44061" i="1" s="1"/>
  <c r="L44062" i="1"/>
  <c r="H44062" i="1" s="1"/>
  <c r="I44062" i="1" s="1"/>
  <c r="L44063" i="1"/>
  <c r="H44063" i="1" s="1"/>
  <c r="I44063" i="1" s="1"/>
  <c r="L44064" i="1"/>
  <c r="L44065" i="1"/>
  <c r="H44065" i="1" s="1"/>
  <c r="I44065" i="1" s="1"/>
  <c r="L44066" i="1"/>
  <c r="L44067" i="1"/>
  <c r="H44067" i="1" s="1"/>
  <c r="I44067" i="1" s="1"/>
  <c r="L44068" i="1"/>
  <c r="H44068" i="1" s="1"/>
  <c r="I44068" i="1" s="1"/>
  <c r="L44069" i="1"/>
  <c r="H44069" i="1" s="1"/>
  <c r="I44069" i="1" s="1"/>
  <c r="L44070" i="1"/>
  <c r="H44070" i="1" s="1"/>
  <c r="I44070" i="1" s="1"/>
  <c r="L44071" i="1"/>
  <c r="H44071" i="1" s="1"/>
  <c r="I44071" i="1" s="1"/>
  <c r="L44072" i="1"/>
  <c r="L44073" i="1"/>
  <c r="H44073" i="1" s="1"/>
  <c r="I44073" i="1" s="1"/>
  <c r="L44074" i="1"/>
  <c r="L44075" i="1"/>
  <c r="L44076" i="1"/>
  <c r="H44076" i="1" s="1"/>
  <c r="I44076" i="1" s="1"/>
  <c r="L44077" i="1"/>
  <c r="H44077" i="1" s="1"/>
  <c r="I44077" i="1" s="1"/>
  <c r="L44078" i="1"/>
  <c r="H44078" i="1" s="1"/>
  <c r="I44078" i="1" s="1"/>
  <c r="L44079" i="1"/>
  <c r="H44079" i="1" s="1"/>
  <c r="I44079" i="1" s="1"/>
  <c r="L44080" i="1"/>
  <c r="L44081" i="1"/>
  <c r="H44081" i="1" s="1"/>
  <c r="I44081" i="1" s="1"/>
  <c r="L44082" i="1"/>
  <c r="L44083" i="1"/>
  <c r="L44084" i="1"/>
  <c r="H44084" i="1" s="1"/>
  <c r="I44084" i="1" s="1"/>
  <c r="L44085" i="1"/>
  <c r="H44085" i="1" s="1"/>
  <c r="I44085" i="1" s="1"/>
  <c r="L44086" i="1"/>
  <c r="H44086" i="1" s="1"/>
  <c r="I44086" i="1" s="1"/>
  <c r="L44087" i="1"/>
  <c r="H44087" i="1" s="1"/>
  <c r="I44087" i="1" s="1"/>
  <c r="L44088" i="1"/>
  <c r="L44089" i="1"/>
  <c r="H44089" i="1" s="1"/>
  <c r="I44089" i="1" s="1"/>
  <c r="L44090" i="1"/>
  <c r="L44091" i="1"/>
  <c r="H44091" i="1" s="1"/>
  <c r="I44091" i="1" s="1"/>
  <c r="L44092" i="1"/>
  <c r="H44092" i="1" s="1"/>
  <c r="I44092" i="1" s="1"/>
  <c r="L44093" i="1"/>
  <c r="H44093" i="1" s="1"/>
  <c r="I44093" i="1" s="1"/>
  <c r="L44094" i="1"/>
  <c r="H44094" i="1" s="1"/>
  <c r="I44094" i="1" s="1"/>
  <c r="L44095" i="1"/>
  <c r="H44095" i="1" s="1"/>
  <c r="I44095" i="1" s="1"/>
  <c r="L44096" i="1"/>
  <c r="L44097" i="1"/>
  <c r="H44097" i="1" s="1"/>
  <c r="I44097" i="1" s="1"/>
  <c r="L44098" i="1"/>
  <c r="H44098" i="1" s="1"/>
  <c r="I44098" i="1" s="1"/>
  <c r="L44099" i="1"/>
  <c r="H44099" i="1" s="1"/>
  <c r="I44099" i="1" s="1"/>
  <c r="L44100" i="1"/>
  <c r="H44100" i="1" s="1"/>
  <c r="I44100" i="1" s="1"/>
  <c r="L44101" i="1"/>
  <c r="H44101" i="1" s="1"/>
  <c r="I44101" i="1" s="1"/>
  <c r="L44102" i="1"/>
  <c r="H44102" i="1" s="1"/>
  <c r="I44102" i="1" s="1"/>
  <c r="L44103" i="1"/>
  <c r="H44103" i="1" s="1"/>
  <c r="I44103" i="1" s="1"/>
  <c r="L44104" i="1"/>
  <c r="L44105" i="1"/>
  <c r="H44105" i="1" s="1"/>
  <c r="I44105" i="1" s="1"/>
  <c r="L44106" i="1"/>
  <c r="L44107" i="1"/>
  <c r="H44107" i="1" s="1"/>
  <c r="I44107" i="1" s="1"/>
  <c r="L44108" i="1"/>
  <c r="H44108" i="1" s="1"/>
  <c r="I44108" i="1" s="1"/>
  <c r="L44109" i="1"/>
  <c r="H44109" i="1" s="1"/>
  <c r="I44109" i="1" s="1"/>
  <c r="L44110" i="1"/>
  <c r="H44110" i="1" s="1"/>
  <c r="I44110" i="1" s="1"/>
  <c r="L44111" i="1"/>
  <c r="H44111" i="1" s="1"/>
  <c r="I44111" i="1" s="1"/>
  <c r="L44112" i="1"/>
  <c r="L44113" i="1"/>
  <c r="H44113" i="1" s="1"/>
  <c r="I44113" i="1" s="1"/>
  <c r="L44114" i="1"/>
  <c r="L44115" i="1"/>
  <c r="H44115" i="1" s="1"/>
  <c r="I44115" i="1" s="1"/>
  <c r="L44116" i="1"/>
  <c r="H44116" i="1" s="1"/>
  <c r="I44116" i="1" s="1"/>
  <c r="L44117" i="1"/>
  <c r="H44117" i="1" s="1"/>
  <c r="I44117" i="1" s="1"/>
  <c r="L44118" i="1"/>
  <c r="H44118" i="1" s="1"/>
  <c r="I44118" i="1" s="1"/>
  <c r="L44119" i="1"/>
  <c r="H44119" i="1" s="1"/>
  <c r="I44119" i="1" s="1"/>
  <c r="L44120" i="1"/>
  <c r="L44121" i="1"/>
  <c r="H44121" i="1" s="1"/>
  <c r="I44121" i="1" s="1"/>
  <c r="L44122" i="1"/>
  <c r="L44123" i="1"/>
  <c r="H44123" i="1" s="1"/>
  <c r="I44123" i="1" s="1"/>
  <c r="L44124" i="1"/>
  <c r="H44124" i="1" s="1"/>
  <c r="I44124" i="1" s="1"/>
  <c r="L44125" i="1"/>
  <c r="H44125" i="1" s="1"/>
  <c r="I44125" i="1" s="1"/>
  <c r="L44126" i="1"/>
  <c r="H44126" i="1" s="1"/>
  <c r="I44126" i="1" s="1"/>
  <c r="L44127" i="1"/>
  <c r="H44127" i="1" s="1"/>
  <c r="I44127" i="1" s="1"/>
  <c r="L44128" i="1"/>
  <c r="L44129" i="1"/>
  <c r="H44129" i="1" s="1"/>
  <c r="I44129" i="1" s="1"/>
  <c r="L44130" i="1"/>
  <c r="L44131" i="1"/>
  <c r="H44131" i="1" s="1"/>
  <c r="I44131" i="1" s="1"/>
  <c r="L44132" i="1"/>
  <c r="H44132" i="1" s="1"/>
  <c r="I44132" i="1" s="1"/>
  <c r="L44133" i="1"/>
  <c r="H44133" i="1" s="1"/>
  <c r="I44133" i="1" s="1"/>
  <c r="L44134" i="1"/>
  <c r="H44134" i="1" s="1"/>
  <c r="I44134" i="1" s="1"/>
  <c r="L44135" i="1"/>
  <c r="H44135" i="1" s="1"/>
  <c r="I44135" i="1" s="1"/>
  <c r="L44136" i="1"/>
  <c r="L44137" i="1"/>
  <c r="H44137" i="1" s="1"/>
  <c r="I44137" i="1" s="1"/>
  <c r="L44138" i="1"/>
  <c r="L44139" i="1"/>
  <c r="H44139" i="1" s="1"/>
  <c r="I44139" i="1" s="1"/>
  <c r="L44140" i="1"/>
  <c r="H44140" i="1" s="1"/>
  <c r="I44140" i="1" s="1"/>
  <c r="L44141" i="1"/>
  <c r="H44141" i="1" s="1"/>
  <c r="I44141" i="1" s="1"/>
  <c r="L44142" i="1"/>
  <c r="H44142" i="1" s="1"/>
  <c r="I44142" i="1" s="1"/>
  <c r="L44143" i="1"/>
  <c r="H44143" i="1" s="1"/>
  <c r="I44143" i="1" s="1"/>
  <c r="L44144" i="1"/>
  <c r="L44145" i="1"/>
  <c r="H44145" i="1" s="1"/>
  <c r="I44145" i="1" s="1"/>
  <c r="L44146" i="1"/>
  <c r="L44147" i="1"/>
  <c r="H44147" i="1" s="1"/>
  <c r="I44147" i="1" s="1"/>
  <c r="L44148" i="1"/>
  <c r="H44148" i="1" s="1"/>
  <c r="I44148" i="1" s="1"/>
  <c r="L44149" i="1"/>
  <c r="H44149" i="1" s="1"/>
  <c r="I44149" i="1" s="1"/>
  <c r="L44150" i="1"/>
  <c r="H44150" i="1" s="1"/>
  <c r="I44150" i="1" s="1"/>
  <c r="L44151" i="1"/>
  <c r="H44151" i="1" s="1"/>
  <c r="I44151" i="1" s="1"/>
  <c r="L44152" i="1"/>
  <c r="L44153" i="1"/>
  <c r="H44153" i="1" s="1"/>
  <c r="I44153" i="1" s="1"/>
  <c r="L44154" i="1"/>
  <c r="L44155" i="1"/>
  <c r="H44155" i="1" s="1"/>
  <c r="I44155" i="1" s="1"/>
  <c r="L44156" i="1"/>
  <c r="H44156" i="1" s="1"/>
  <c r="I44156" i="1" s="1"/>
  <c r="L44157" i="1"/>
  <c r="H44157" i="1" s="1"/>
  <c r="I44157" i="1" s="1"/>
  <c r="L44158" i="1"/>
  <c r="H44158" i="1" s="1"/>
  <c r="I44158" i="1" s="1"/>
  <c r="L44159" i="1"/>
  <c r="H44159" i="1" s="1"/>
  <c r="I44159" i="1" s="1"/>
  <c r="L44160" i="1"/>
  <c r="L44161" i="1"/>
  <c r="H44161" i="1" s="1"/>
  <c r="I44161" i="1" s="1"/>
  <c r="L44162" i="1"/>
  <c r="L44163" i="1"/>
  <c r="L44164" i="1"/>
  <c r="H44164" i="1" s="1"/>
  <c r="I44164" i="1" s="1"/>
  <c r="L44165" i="1"/>
  <c r="H44165" i="1" s="1"/>
  <c r="I44165" i="1" s="1"/>
  <c r="L44166" i="1"/>
  <c r="H44166" i="1" s="1"/>
  <c r="I44166" i="1" s="1"/>
  <c r="L44167" i="1"/>
  <c r="H44167" i="1" s="1"/>
  <c r="I44167" i="1" s="1"/>
  <c r="L44168" i="1"/>
  <c r="H44168" i="1" s="1"/>
  <c r="I44168" i="1" s="1"/>
  <c r="L44169" i="1"/>
  <c r="H44169" i="1" s="1"/>
  <c r="I44169" i="1" s="1"/>
  <c r="L44170" i="1"/>
  <c r="L44171" i="1"/>
  <c r="L44172" i="1"/>
  <c r="H44172" i="1" s="1"/>
  <c r="I44172" i="1" s="1"/>
  <c r="L44173" i="1"/>
  <c r="H44173" i="1" s="1"/>
  <c r="I44173" i="1" s="1"/>
  <c r="L44174" i="1"/>
  <c r="H44174" i="1" s="1"/>
  <c r="I44174" i="1" s="1"/>
  <c r="L44175" i="1"/>
  <c r="H44175" i="1" s="1"/>
  <c r="I44175" i="1" s="1"/>
  <c r="L44176" i="1"/>
  <c r="L44177" i="1"/>
  <c r="H44177" i="1" s="1"/>
  <c r="I44177" i="1" s="1"/>
  <c r="L44178" i="1"/>
  <c r="H44178" i="1" s="1"/>
  <c r="I44178" i="1" s="1"/>
  <c r="L44179" i="1"/>
  <c r="H44179" i="1" s="1"/>
  <c r="I44179" i="1" s="1"/>
  <c r="L44180" i="1"/>
  <c r="H44180" i="1" s="1"/>
  <c r="I44180" i="1" s="1"/>
  <c r="L44181" i="1"/>
  <c r="H44181" i="1" s="1"/>
  <c r="I44181" i="1" s="1"/>
  <c r="L44182" i="1"/>
  <c r="H44182" i="1" s="1"/>
  <c r="I44182" i="1" s="1"/>
  <c r="L44183" i="1"/>
  <c r="H44183" i="1" s="1"/>
  <c r="I44183" i="1" s="1"/>
  <c r="L44184" i="1"/>
  <c r="L44185" i="1"/>
  <c r="H44185" i="1" s="1"/>
  <c r="I44185" i="1" s="1"/>
  <c r="L44186" i="1"/>
  <c r="L44187" i="1"/>
  <c r="H44187" i="1" s="1"/>
  <c r="I44187" i="1" s="1"/>
  <c r="L44188" i="1"/>
  <c r="H44188" i="1" s="1"/>
  <c r="I44188" i="1" s="1"/>
  <c r="L44189" i="1"/>
  <c r="H44189" i="1" s="1"/>
  <c r="I44189" i="1" s="1"/>
  <c r="L44190" i="1"/>
  <c r="H44190" i="1" s="1"/>
  <c r="I44190" i="1" s="1"/>
  <c r="L44191" i="1"/>
  <c r="H44191" i="1" s="1"/>
  <c r="I44191" i="1" s="1"/>
  <c r="L44192" i="1"/>
  <c r="L44193" i="1"/>
  <c r="H44193" i="1" s="1"/>
  <c r="I44193" i="1" s="1"/>
  <c r="L44194" i="1"/>
  <c r="L44195" i="1"/>
  <c r="H44195" i="1" s="1"/>
  <c r="I44195" i="1" s="1"/>
  <c r="L44196" i="1"/>
  <c r="H44196" i="1" s="1"/>
  <c r="I44196" i="1" s="1"/>
  <c r="L44197" i="1"/>
  <c r="H44197" i="1" s="1"/>
  <c r="I44197" i="1" s="1"/>
  <c r="L44198" i="1"/>
  <c r="H44198" i="1" s="1"/>
  <c r="I44198" i="1" s="1"/>
  <c r="L44199" i="1"/>
  <c r="H44199" i="1" s="1"/>
  <c r="I44199" i="1" s="1"/>
  <c r="L44200" i="1"/>
  <c r="L44201" i="1"/>
  <c r="H44201" i="1" s="1"/>
  <c r="I44201" i="1" s="1"/>
  <c r="L44202" i="1"/>
  <c r="L44203" i="1"/>
  <c r="L44204" i="1"/>
  <c r="H44204" i="1" s="1"/>
  <c r="I44204" i="1" s="1"/>
  <c r="L44205" i="1"/>
  <c r="H44205" i="1" s="1"/>
  <c r="I44205" i="1" s="1"/>
  <c r="L44206" i="1"/>
  <c r="H44206" i="1" s="1"/>
  <c r="I44206" i="1" s="1"/>
  <c r="L44207" i="1"/>
  <c r="H44207" i="1" s="1"/>
  <c r="I44207" i="1" s="1"/>
  <c r="L44208" i="1"/>
  <c r="H44208" i="1" s="1"/>
  <c r="I44208" i="1" s="1"/>
  <c r="L44209" i="1"/>
  <c r="H44209" i="1" s="1"/>
  <c r="I44209" i="1" s="1"/>
  <c r="L44210" i="1"/>
  <c r="H44210" i="1" s="1"/>
  <c r="I44210" i="1" s="1"/>
  <c r="L44211" i="1"/>
  <c r="H44211" i="1" s="1"/>
  <c r="I44211" i="1" s="1"/>
  <c r="L44212" i="1"/>
  <c r="H44212" i="1" s="1"/>
  <c r="I44212" i="1" s="1"/>
  <c r="L44213" i="1"/>
  <c r="H44213" i="1" s="1"/>
  <c r="I44213" i="1" s="1"/>
  <c r="L44214" i="1"/>
  <c r="H44214" i="1" s="1"/>
  <c r="I44214" i="1" s="1"/>
  <c r="L44215" i="1"/>
  <c r="H44215" i="1" s="1"/>
  <c r="I44215" i="1" s="1"/>
  <c r="L44216" i="1"/>
  <c r="L44217" i="1"/>
  <c r="H44217" i="1" s="1"/>
  <c r="I44217" i="1" s="1"/>
  <c r="L44218" i="1"/>
  <c r="L44219" i="1"/>
  <c r="H44219" i="1" s="1"/>
  <c r="I44219" i="1" s="1"/>
  <c r="L44220" i="1"/>
  <c r="H44220" i="1" s="1"/>
  <c r="I44220" i="1" s="1"/>
  <c r="L44221" i="1"/>
  <c r="H44221" i="1" s="1"/>
  <c r="I44221" i="1" s="1"/>
  <c r="L44222" i="1"/>
  <c r="L44223" i="1"/>
  <c r="H44223" i="1" s="1"/>
  <c r="I44223" i="1" s="1"/>
  <c r="L44224" i="1"/>
  <c r="H44224" i="1" s="1"/>
  <c r="I44224" i="1" s="1"/>
  <c r="L44225" i="1"/>
  <c r="H44225" i="1" s="1"/>
  <c r="I44225" i="1" s="1"/>
  <c r="L44226" i="1"/>
  <c r="L44227" i="1"/>
  <c r="L44228" i="1"/>
  <c r="L44229" i="1"/>
  <c r="H44229" i="1" s="1"/>
  <c r="I44229" i="1" s="1"/>
  <c r="L44230" i="1"/>
  <c r="H44230" i="1" s="1"/>
  <c r="I44230" i="1" s="1"/>
  <c r="L44231" i="1"/>
  <c r="H44231" i="1" s="1"/>
  <c r="I44231" i="1" s="1"/>
  <c r="L44232" i="1"/>
  <c r="L44233" i="1"/>
  <c r="H44233" i="1" s="1"/>
  <c r="I44233" i="1" s="1"/>
  <c r="L44234" i="1"/>
  <c r="L44235" i="1"/>
  <c r="L44236" i="1"/>
  <c r="H44236" i="1" s="1"/>
  <c r="I44236" i="1" s="1"/>
  <c r="L44237" i="1"/>
  <c r="H44237" i="1" s="1"/>
  <c r="I44237" i="1" s="1"/>
  <c r="L44238" i="1"/>
  <c r="H44238" i="1" s="1"/>
  <c r="I44238" i="1" s="1"/>
  <c r="L44239" i="1"/>
  <c r="H44239" i="1" s="1"/>
  <c r="I44239" i="1" s="1"/>
  <c r="L44240" i="1"/>
  <c r="L44241" i="1"/>
  <c r="H44241" i="1" s="1"/>
  <c r="I44241" i="1" s="1"/>
  <c r="L44242" i="1"/>
  <c r="L44243" i="1"/>
  <c r="L44244" i="1"/>
  <c r="H44244" i="1" s="1"/>
  <c r="I44244" i="1" s="1"/>
  <c r="L44245" i="1"/>
  <c r="H44245" i="1" s="1"/>
  <c r="I44245" i="1" s="1"/>
  <c r="L44246" i="1"/>
  <c r="H44246" i="1" s="1"/>
  <c r="I44246" i="1" s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H44254" i="1" s="1"/>
  <c r="I44254" i="1" s="1"/>
  <c r="L44255" i="1"/>
  <c r="H44255" i="1" s="1"/>
  <c r="I44255" i="1" s="1"/>
  <c r="L44256" i="1"/>
  <c r="L44257" i="1"/>
  <c r="H44257" i="1" s="1"/>
  <c r="I44257" i="1" s="1"/>
  <c r="L44258" i="1"/>
  <c r="L44259" i="1"/>
  <c r="L44260" i="1"/>
  <c r="H44260" i="1" s="1"/>
  <c r="I44260" i="1" s="1"/>
  <c r="L44261" i="1"/>
  <c r="H44261" i="1" s="1"/>
  <c r="I44261" i="1" s="1"/>
  <c r="L44262" i="1"/>
  <c r="H44262" i="1" s="1"/>
  <c r="I44262" i="1" s="1"/>
  <c r="L44263" i="1"/>
  <c r="H44263" i="1" s="1"/>
  <c r="I44263" i="1" s="1"/>
  <c r="L44264" i="1"/>
  <c r="H44264" i="1" s="1"/>
  <c r="I44264" i="1" s="1"/>
  <c r="L44265" i="1"/>
  <c r="H44265" i="1" s="1"/>
  <c r="I44265" i="1" s="1"/>
  <c r="L44266" i="1"/>
  <c r="L44267" i="1"/>
  <c r="H44267" i="1" s="1"/>
  <c r="I44267" i="1" s="1"/>
  <c r="L44268" i="1"/>
  <c r="H44268" i="1" s="1"/>
  <c r="I44268" i="1" s="1"/>
  <c r="L44269" i="1"/>
  <c r="H44269" i="1" s="1"/>
  <c r="I44269" i="1" s="1"/>
  <c r="L44270" i="1"/>
  <c r="H44270" i="1" s="1"/>
  <c r="I44270" i="1" s="1"/>
  <c r="L44271" i="1"/>
  <c r="H44271" i="1" s="1"/>
  <c r="I44271" i="1" s="1"/>
  <c r="L44272" i="1"/>
  <c r="L44273" i="1"/>
  <c r="H44273" i="1" s="1"/>
  <c r="I44273" i="1" s="1"/>
  <c r="L44274" i="1"/>
  <c r="L44275" i="1"/>
  <c r="H44275" i="1" s="1"/>
  <c r="I44275" i="1" s="1"/>
  <c r="L44276" i="1"/>
  <c r="H44276" i="1" s="1"/>
  <c r="I44276" i="1" s="1"/>
  <c r="L44277" i="1"/>
  <c r="H44277" i="1" s="1"/>
  <c r="I44277" i="1" s="1"/>
  <c r="L44278" i="1"/>
  <c r="H44278" i="1" s="1"/>
  <c r="I44278" i="1" s="1"/>
  <c r="L44279" i="1"/>
  <c r="H44279" i="1" s="1"/>
  <c r="I44279" i="1" s="1"/>
  <c r="L44280" i="1"/>
  <c r="H44280" i="1" s="1"/>
  <c r="I44280" i="1" s="1"/>
  <c r="L44281" i="1"/>
  <c r="H44281" i="1" s="1"/>
  <c r="I44281" i="1" s="1"/>
  <c r="L44282" i="1"/>
  <c r="L44283" i="1"/>
  <c r="H44283" i="1" s="1"/>
  <c r="I44283" i="1" s="1"/>
  <c r="L44284" i="1"/>
  <c r="H44284" i="1" s="1"/>
  <c r="I44284" i="1" s="1"/>
  <c r="L44285" i="1"/>
  <c r="H44285" i="1" s="1"/>
  <c r="I44285" i="1" s="1"/>
  <c r="L44286" i="1"/>
  <c r="H44286" i="1" s="1"/>
  <c r="I44286" i="1" s="1"/>
  <c r="L44287" i="1"/>
  <c r="H44287" i="1" s="1"/>
  <c r="I44287" i="1" s="1"/>
  <c r="L44288" i="1"/>
  <c r="L44289" i="1"/>
  <c r="H44289" i="1" s="1"/>
  <c r="I44289" i="1" s="1"/>
  <c r="L44290" i="1"/>
  <c r="H44290" i="1" s="1"/>
  <c r="I44290" i="1" s="1"/>
  <c r="L44291" i="1"/>
  <c r="H44291" i="1" s="1"/>
  <c r="I44291" i="1" s="1"/>
  <c r="L44292" i="1"/>
  <c r="H44292" i="1" s="1"/>
  <c r="I44292" i="1" s="1"/>
  <c r="L44293" i="1"/>
  <c r="H44293" i="1" s="1"/>
  <c r="I44293" i="1" s="1"/>
  <c r="L44294" i="1"/>
  <c r="H44294" i="1" s="1"/>
  <c r="I44294" i="1" s="1"/>
  <c r="L44295" i="1"/>
  <c r="H44295" i="1" s="1"/>
  <c r="I44295" i="1" s="1"/>
  <c r="L44296" i="1"/>
  <c r="H44296" i="1" s="1"/>
  <c r="I44296" i="1" s="1"/>
  <c r="L44297" i="1"/>
  <c r="H44297" i="1" s="1"/>
  <c r="I44297" i="1" s="1"/>
  <c r="L44298" i="1"/>
  <c r="L44299" i="1"/>
  <c r="H44299" i="1" s="1"/>
  <c r="I44299" i="1" s="1"/>
  <c r="L44300" i="1"/>
  <c r="H44300" i="1" s="1"/>
  <c r="I44300" i="1" s="1"/>
  <c r="L44301" i="1"/>
  <c r="H44301" i="1" s="1"/>
  <c r="I44301" i="1" s="1"/>
  <c r="L44302" i="1"/>
  <c r="H44302" i="1" s="1"/>
  <c r="I44302" i="1" s="1"/>
  <c r="L44303" i="1"/>
  <c r="H44303" i="1" s="1"/>
  <c r="I44303" i="1" s="1"/>
  <c r="L44304" i="1"/>
  <c r="H44304" i="1" s="1"/>
  <c r="I44304" i="1" s="1"/>
  <c r="L44305" i="1"/>
  <c r="H44305" i="1" s="1"/>
  <c r="I44305" i="1" s="1"/>
  <c r="L44306" i="1"/>
  <c r="L44307" i="1"/>
  <c r="H44307" i="1" s="1"/>
  <c r="I44307" i="1" s="1"/>
  <c r="L44308" i="1"/>
  <c r="H44308" i="1" s="1"/>
  <c r="I44308" i="1" s="1"/>
  <c r="L44309" i="1"/>
  <c r="H44309" i="1" s="1"/>
  <c r="I44309" i="1" s="1"/>
  <c r="L44310" i="1"/>
  <c r="H44310" i="1" s="1"/>
  <c r="I44310" i="1" s="1"/>
  <c r="L44311" i="1"/>
  <c r="H44311" i="1" s="1"/>
  <c r="I44311" i="1" s="1"/>
  <c r="L44312" i="1"/>
  <c r="L44313" i="1"/>
  <c r="H44313" i="1" s="1"/>
  <c r="I44313" i="1" s="1"/>
  <c r="L44314" i="1"/>
  <c r="L44315" i="1"/>
  <c r="H44315" i="1" s="1"/>
  <c r="I44315" i="1" s="1"/>
  <c r="L44316" i="1"/>
  <c r="H44316" i="1" s="1"/>
  <c r="I44316" i="1" s="1"/>
  <c r="L44317" i="1"/>
  <c r="H44317" i="1" s="1"/>
  <c r="I44317" i="1" s="1"/>
  <c r="L44318" i="1"/>
  <c r="H44318" i="1" s="1"/>
  <c r="I44318" i="1" s="1"/>
  <c r="L44319" i="1"/>
  <c r="H44319" i="1" s="1"/>
  <c r="I44319" i="1" s="1"/>
  <c r="L44320" i="1"/>
  <c r="L44321" i="1"/>
  <c r="H44321" i="1" s="1"/>
  <c r="I44321" i="1" s="1"/>
  <c r="L44322" i="1"/>
  <c r="H44322" i="1" s="1"/>
  <c r="I44322" i="1" s="1"/>
  <c r="L44323" i="1"/>
  <c r="H44323" i="1" s="1"/>
  <c r="I44323" i="1" s="1"/>
  <c r="L44324" i="1"/>
  <c r="H44324" i="1" s="1"/>
  <c r="I44324" i="1" s="1"/>
  <c r="L44325" i="1"/>
  <c r="H44325" i="1" s="1"/>
  <c r="I44325" i="1" s="1"/>
  <c r="L44326" i="1"/>
  <c r="H44326" i="1" s="1"/>
  <c r="I44326" i="1" s="1"/>
  <c r="L44327" i="1"/>
  <c r="H44327" i="1" s="1"/>
  <c r="I44327" i="1" s="1"/>
  <c r="L44328" i="1"/>
  <c r="L44329" i="1"/>
  <c r="H44329" i="1" s="1"/>
  <c r="I44329" i="1" s="1"/>
  <c r="L44330" i="1"/>
  <c r="L44331" i="1"/>
  <c r="H44331" i="1" s="1"/>
  <c r="I44331" i="1" s="1"/>
  <c r="L44332" i="1"/>
  <c r="H44332" i="1" s="1"/>
  <c r="I44332" i="1" s="1"/>
  <c r="L44333" i="1"/>
  <c r="H44333" i="1" s="1"/>
  <c r="I44333" i="1" s="1"/>
  <c r="L44334" i="1"/>
  <c r="H44334" i="1" s="1"/>
  <c r="I44334" i="1" s="1"/>
  <c r="L44335" i="1"/>
  <c r="L44336" i="1"/>
  <c r="H44336" i="1" s="1"/>
  <c r="I44336" i="1" s="1"/>
  <c r="L44337" i="1"/>
  <c r="H44337" i="1" s="1"/>
  <c r="I44337" i="1" s="1"/>
  <c r="L44338" i="1"/>
  <c r="L44339" i="1"/>
  <c r="H44339" i="1" s="1"/>
  <c r="I44339" i="1" s="1"/>
  <c r="L44340" i="1"/>
  <c r="H44340" i="1" s="1"/>
  <c r="I44340" i="1" s="1"/>
  <c r="L44341" i="1"/>
  <c r="H44341" i="1" s="1"/>
  <c r="I44341" i="1" s="1"/>
  <c r="L44342" i="1"/>
  <c r="H44342" i="1" s="1"/>
  <c r="I44342" i="1" s="1"/>
  <c r="L44343" i="1"/>
  <c r="H44343" i="1" s="1"/>
  <c r="I44343" i="1" s="1"/>
  <c r="L44344" i="1"/>
  <c r="L44345" i="1"/>
  <c r="H44345" i="1" s="1"/>
  <c r="I44345" i="1" s="1"/>
  <c r="L44346" i="1"/>
  <c r="L44347" i="1"/>
  <c r="H44347" i="1" s="1"/>
  <c r="I44347" i="1" s="1"/>
  <c r="L44348" i="1"/>
  <c r="H44348" i="1" s="1"/>
  <c r="I44348" i="1" s="1"/>
  <c r="L44349" i="1"/>
  <c r="H44349" i="1" s="1"/>
  <c r="I44349" i="1" s="1"/>
  <c r="L44350" i="1"/>
  <c r="H44350" i="1" s="1"/>
  <c r="I44350" i="1" s="1"/>
  <c r="L44351" i="1"/>
  <c r="H44351" i="1" s="1"/>
  <c r="I44351" i="1" s="1"/>
  <c r="L44352" i="1"/>
  <c r="H44352" i="1" s="1"/>
  <c r="I44352" i="1" s="1"/>
  <c r="L44353" i="1"/>
  <c r="H44353" i="1" s="1"/>
  <c r="I44353" i="1" s="1"/>
  <c r="L44354" i="1"/>
  <c r="L44355" i="1"/>
  <c r="H44355" i="1" s="1"/>
  <c r="I44355" i="1" s="1"/>
  <c r="L44356" i="1"/>
  <c r="H44356" i="1" s="1"/>
  <c r="I44356" i="1" s="1"/>
  <c r="L44357" i="1"/>
  <c r="H44357" i="1" s="1"/>
  <c r="I44357" i="1" s="1"/>
  <c r="L44358" i="1"/>
  <c r="H44358" i="1" s="1"/>
  <c r="I44358" i="1" s="1"/>
  <c r="L44359" i="1"/>
  <c r="H44359" i="1" s="1"/>
  <c r="I44359" i="1" s="1"/>
  <c r="L44360" i="1"/>
  <c r="L44361" i="1"/>
  <c r="H44361" i="1" s="1"/>
  <c r="I44361" i="1" s="1"/>
  <c r="L44362" i="1"/>
  <c r="H44362" i="1" s="1"/>
  <c r="I44362" i="1" s="1"/>
  <c r="L44363" i="1"/>
  <c r="L44364" i="1"/>
  <c r="H44364" i="1" s="1"/>
  <c r="I44364" i="1" s="1"/>
  <c r="L44365" i="1"/>
  <c r="H44365" i="1" s="1"/>
  <c r="I44365" i="1" s="1"/>
  <c r="L44366" i="1"/>
  <c r="H44366" i="1" s="1"/>
  <c r="I44366" i="1" s="1"/>
  <c r="L44367" i="1"/>
  <c r="H44367" i="1" s="1"/>
  <c r="I44367" i="1" s="1"/>
  <c r="L44368" i="1"/>
  <c r="H44368" i="1" s="1"/>
  <c r="I44368" i="1" s="1"/>
  <c r="L44369" i="1"/>
  <c r="H44369" i="1" s="1"/>
  <c r="I44369" i="1" s="1"/>
  <c r="L44370" i="1"/>
  <c r="L44371" i="1"/>
  <c r="H44371" i="1" s="1"/>
  <c r="I44371" i="1" s="1"/>
  <c r="L44372" i="1"/>
  <c r="H44372" i="1" s="1"/>
  <c r="I44372" i="1" s="1"/>
  <c r="L44373" i="1"/>
  <c r="H44373" i="1" s="1"/>
  <c r="I44373" i="1" s="1"/>
  <c r="L44374" i="1"/>
  <c r="H44374" i="1" s="1"/>
  <c r="I44374" i="1" s="1"/>
  <c r="L44375" i="1"/>
  <c r="H44375" i="1" s="1"/>
  <c r="I44375" i="1" s="1"/>
  <c r="L44376" i="1"/>
  <c r="L44377" i="1"/>
  <c r="H44377" i="1" s="1"/>
  <c r="I44377" i="1" s="1"/>
  <c r="L44378" i="1"/>
  <c r="L44379" i="1"/>
  <c r="H44379" i="1" s="1"/>
  <c r="I44379" i="1" s="1"/>
  <c r="L44380" i="1"/>
  <c r="H44380" i="1" s="1"/>
  <c r="I44380" i="1" s="1"/>
  <c r="L44381" i="1"/>
  <c r="H44381" i="1" s="1"/>
  <c r="I44381" i="1" s="1"/>
  <c r="L44382" i="1"/>
  <c r="H44382" i="1" s="1"/>
  <c r="I44382" i="1" s="1"/>
  <c r="L44383" i="1"/>
  <c r="H44383" i="1" s="1"/>
  <c r="I44383" i="1" s="1"/>
  <c r="L44384" i="1"/>
  <c r="H44384" i="1" s="1"/>
  <c r="I44384" i="1" s="1"/>
  <c r="L44385" i="1"/>
  <c r="H44385" i="1" s="1"/>
  <c r="I44385" i="1" s="1"/>
  <c r="L44386" i="1"/>
  <c r="L44387" i="1"/>
  <c r="L44388" i="1"/>
  <c r="H44388" i="1" s="1"/>
  <c r="I44388" i="1" s="1"/>
  <c r="L44389" i="1"/>
  <c r="H44389" i="1" s="1"/>
  <c r="I44389" i="1" s="1"/>
  <c r="L44390" i="1"/>
  <c r="H44390" i="1" s="1"/>
  <c r="I44390" i="1" s="1"/>
  <c r="L44391" i="1"/>
  <c r="H44391" i="1" s="1"/>
  <c r="I44391" i="1" s="1"/>
  <c r="L44392" i="1"/>
  <c r="L44393" i="1"/>
  <c r="H44393" i="1" s="1"/>
  <c r="I44393" i="1" s="1"/>
  <c r="L44394" i="1"/>
  <c r="H44394" i="1" s="1"/>
  <c r="I44394" i="1" s="1"/>
  <c r="L44395" i="1"/>
  <c r="H44395" i="1" s="1"/>
  <c r="I44395" i="1" s="1"/>
  <c r="L44396" i="1"/>
  <c r="H44396" i="1" s="1"/>
  <c r="I44396" i="1" s="1"/>
  <c r="L44397" i="1"/>
  <c r="H44397" i="1" s="1"/>
  <c r="I44397" i="1" s="1"/>
  <c r="L44398" i="1"/>
  <c r="H44398" i="1" s="1"/>
  <c r="I44398" i="1" s="1"/>
  <c r="L44399" i="1"/>
  <c r="H44399" i="1" s="1"/>
  <c r="I44399" i="1" s="1"/>
  <c r="L44400" i="1"/>
  <c r="L44401" i="1"/>
  <c r="H44401" i="1" s="1"/>
  <c r="I44401" i="1" s="1"/>
  <c r="L44402" i="1"/>
  <c r="L44403" i="1"/>
  <c r="H44403" i="1" s="1"/>
  <c r="I44403" i="1" s="1"/>
  <c r="L44404" i="1"/>
  <c r="H44404" i="1" s="1"/>
  <c r="I44404" i="1" s="1"/>
  <c r="L44405" i="1"/>
  <c r="H44405" i="1" s="1"/>
  <c r="I44405" i="1" s="1"/>
  <c r="L44406" i="1"/>
  <c r="H44406" i="1" s="1"/>
  <c r="I44406" i="1" s="1"/>
  <c r="L44407" i="1"/>
  <c r="H44407" i="1" s="1"/>
  <c r="I44407" i="1" s="1"/>
  <c r="L44408" i="1"/>
  <c r="H44408" i="1" s="1"/>
  <c r="I44408" i="1" s="1"/>
  <c r="L44409" i="1"/>
  <c r="H44409" i="1" s="1"/>
  <c r="I44409" i="1" s="1"/>
  <c r="L44410" i="1"/>
  <c r="L44411" i="1"/>
  <c r="L44412" i="1"/>
  <c r="H44412" i="1" s="1"/>
  <c r="I44412" i="1" s="1"/>
  <c r="L44413" i="1"/>
  <c r="H44413" i="1" s="1"/>
  <c r="I44413" i="1" s="1"/>
  <c r="L44414" i="1"/>
  <c r="H44414" i="1" s="1"/>
  <c r="I44414" i="1" s="1"/>
  <c r="L44415" i="1"/>
  <c r="H44415" i="1" s="1"/>
  <c r="I44415" i="1" s="1"/>
  <c r="L44416" i="1"/>
  <c r="H44416" i="1" s="1"/>
  <c r="I44416" i="1" s="1"/>
  <c r="L44417" i="1"/>
  <c r="H44417" i="1" s="1"/>
  <c r="I44417" i="1" s="1"/>
  <c r="L44418" i="1"/>
  <c r="L44419" i="1"/>
  <c r="H44419" i="1" s="1"/>
  <c r="I44419" i="1" s="1"/>
  <c r="L44420" i="1"/>
  <c r="L44421" i="1"/>
  <c r="H44421" i="1" s="1"/>
  <c r="I44421" i="1" s="1"/>
  <c r="L44422" i="1"/>
  <c r="H44422" i="1" s="1"/>
  <c r="I44422" i="1" s="1"/>
  <c r="L44423" i="1"/>
  <c r="H44423" i="1" s="1"/>
  <c r="I44423" i="1" s="1"/>
  <c r="L44424" i="1"/>
  <c r="L44425" i="1"/>
  <c r="H44425" i="1" s="1"/>
  <c r="I44425" i="1" s="1"/>
  <c r="L44426" i="1"/>
  <c r="L44427" i="1"/>
  <c r="H44427" i="1" s="1"/>
  <c r="I44427" i="1" s="1"/>
  <c r="L44428" i="1"/>
  <c r="H44428" i="1" s="1"/>
  <c r="I44428" i="1" s="1"/>
  <c r="L44429" i="1"/>
  <c r="H44429" i="1" s="1"/>
  <c r="I44429" i="1" s="1"/>
  <c r="L44430" i="1"/>
  <c r="H44430" i="1" s="1"/>
  <c r="I44430" i="1" s="1"/>
  <c r="L44431" i="1"/>
  <c r="H44431" i="1" s="1"/>
  <c r="I44431" i="1" s="1"/>
  <c r="L44432" i="1"/>
  <c r="H44432" i="1" s="1"/>
  <c r="I44432" i="1" s="1"/>
  <c r="L44433" i="1"/>
  <c r="H44433" i="1" s="1"/>
  <c r="I44433" i="1" s="1"/>
  <c r="L44434" i="1"/>
  <c r="L44435" i="1"/>
  <c r="H44435" i="1" s="1"/>
  <c r="I44435" i="1" s="1"/>
  <c r="L44436" i="1"/>
  <c r="H44436" i="1" s="1"/>
  <c r="I44436" i="1" s="1"/>
  <c r="L44437" i="1"/>
  <c r="H44437" i="1" s="1"/>
  <c r="I44437" i="1" s="1"/>
  <c r="L44438" i="1"/>
  <c r="H44438" i="1" s="1"/>
  <c r="I44438" i="1" s="1"/>
  <c r="L44439" i="1"/>
  <c r="H44439" i="1" s="1"/>
  <c r="I44439" i="1" s="1"/>
  <c r="L44440" i="1"/>
  <c r="L44441" i="1"/>
  <c r="H44441" i="1" s="1"/>
  <c r="I44441" i="1" s="1"/>
  <c r="L44442" i="1"/>
  <c r="L44443" i="1"/>
  <c r="L44444" i="1"/>
  <c r="H44444" i="1" s="1"/>
  <c r="I44444" i="1" s="1"/>
  <c r="L44445" i="1"/>
  <c r="H44445" i="1" s="1"/>
  <c r="I44445" i="1" s="1"/>
  <c r="L44446" i="1"/>
  <c r="H44446" i="1" s="1"/>
  <c r="I44446" i="1" s="1"/>
  <c r="L44447" i="1"/>
  <c r="H44447" i="1" s="1"/>
  <c r="I44447" i="1" s="1"/>
  <c r="L44448" i="1"/>
  <c r="H44448" i="1" s="1"/>
  <c r="I44448" i="1" s="1"/>
  <c r="L44449" i="1"/>
  <c r="H44449" i="1" s="1"/>
  <c r="I44449" i="1" s="1"/>
  <c r="L44450" i="1"/>
  <c r="L44451" i="1"/>
  <c r="H44451" i="1" s="1"/>
  <c r="I44451" i="1" s="1"/>
  <c r="L44452" i="1"/>
  <c r="H44452" i="1" s="1"/>
  <c r="I44452" i="1" s="1"/>
  <c r="L44453" i="1"/>
  <c r="H44453" i="1" s="1"/>
  <c r="I44453" i="1" s="1"/>
  <c r="L44454" i="1"/>
  <c r="H44454" i="1" s="1"/>
  <c r="I44454" i="1" s="1"/>
  <c r="L44455" i="1"/>
  <c r="H44455" i="1" s="1"/>
  <c r="I44455" i="1" s="1"/>
  <c r="L44456" i="1"/>
  <c r="H44456" i="1" s="1"/>
  <c r="I44456" i="1" s="1"/>
  <c r="L44457" i="1"/>
  <c r="H44457" i="1" s="1"/>
  <c r="I44457" i="1" s="1"/>
  <c r="L44458" i="1"/>
  <c r="L44459" i="1"/>
  <c r="H44459" i="1" s="1"/>
  <c r="I44459" i="1" s="1"/>
  <c r="L44460" i="1"/>
  <c r="H44460" i="1" s="1"/>
  <c r="I44460" i="1" s="1"/>
  <c r="L44461" i="1"/>
  <c r="H44461" i="1" s="1"/>
  <c r="I44461" i="1" s="1"/>
  <c r="L44462" i="1"/>
  <c r="H44462" i="1" s="1"/>
  <c r="I44462" i="1" s="1"/>
  <c r="L44463" i="1"/>
  <c r="H44463" i="1" s="1"/>
  <c r="I44463" i="1" s="1"/>
  <c r="L44464" i="1"/>
  <c r="H44464" i="1" s="1"/>
  <c r="I44464" i="1" s="1"/>
  <c r="L44465" i="1"/>
  <c r="H44465" i="1" s="1"/>
  <c r="I44465" i="1" s="1"/>
  <c r="L44466" i="1"/>
  <c r="L44467" i="1"/>
  <c r="L44468" i="1"/>
  <c r="L44469" i="1"/>
  <c r="H44469" i="1" s="1"/>
  <c r="I44469" i="1" s="1"/>
  <c r="L44470" i="1"/>
  <c r="H44470" i="1" s="1"/>
  <c r="I44470" i="1" s="1"/>
  <c r="L44471" i="1"/>
  <c r="H44471" i="1" s="1"/>
  <c r="I44471" i="1" s="1"/>
  <c r="L44472" i="1"/>
  <c r="H44472" i="1" s="1"/>
  <c r="I44472" i="1" s="1"/>
  <c r="L44473" i="1"/>
  <c r="H44473" i="1" s="1"/>
  <c r="I44473" i="1" s="1"/>
  <c r="L44474" i="1"/>
  <c r="L44475" i="1"/>
  <c r="L44476" i="1"/>
  <c r="H44476" i="1" s="1"/>
  <c r="I44476" i="1" s="1"/>
  <c r="L44477" i="1"/>
  <c r="H44477" i="1" s="1"/>
  <c r="I44477" i="1" s="1"/>
  <c r="L44478" i="1"/>
  <c r="H44478" i="1" s="1"/>
  <c r="I44478" i="1" s="1"/>
  <c r="L44479" i="1"/>
  <c r="H44479" i="1" s="1"/>
  <c r="I44479" i="1" s="1"/>
  <c r="L44480" i="1"/>
  <c r="H44480" i="1" s="1"/>
  <c r="I44480" i="1" s="1"/>
  <c r="L44481" i="1"/>
  <c r="H44481" i="1" s="1"/>
  <c r="I44481" i="1" s="1"/>
  <c r="L44482" i="1"/>
  <c r="L44483" i="1"/>
  <c r="H44483" i="1" s="1"/>
  <c r="I44483" i="1" s="1"/>
  <c r="L44484" i="1"/>
  <c r="H44484" i="1" s="1"/>
  <c r="I44484" i="1" s="1"/>
  <c r="L44485" i="1"/>
  <c r="H44485" i="1" s="1"/>
  <c r="I44485" i="1" s="1"/>
  <c r="L44486" i="1"/>
  <c r="H44486" i="1" s="1"/>
  <c r="I44486" i="1" s="1"/>
  <c r="L44487" i="1"/>
  <c r="H44487" i="1" s="1"/>
  <c r="I44487" i="1" s="1"/>
  <c r="L44488" i="1"/>
  <c r="L44489" i="1"/>
  <c r="H44489" i="1" s="1"/>
  <c r="I44489" i="1" s="1"/>
  <c r="L44490" i="1"/>
  <c r="L44491" i="1"/>
  <c r="L44492" i="1"/>
  <c r="L44493" i="1"/>
  <c r="H44493" i="1" s="1"/>
  <c r="I44493" i="1" s="1"/>
  <c r="L44494" i="1"/>
  <c r="H44494" i="1" s="1"/>
  <c r="I44494" i="1" s="1"/>
  <c r="L44495" i="1"/>
  <c r="H44495" i="1" s="1"/>
  <c r="I44495" i="1" s="1"/>
  <c r="L44496" i="1"/>
  <c r="H44496" i="1" s="1"/>
  <c r="I44496" i="1" s="1"/>
  <c r="L44497" i="1"/>
  <c r="H44497" i="1" s="1"/>
  <c r="I44497" i="1" s="1"/>
  <c r="L44498" i="1"/>
  <c r="L44499" i="1"/>
  <c r="H44499" i="1" s="1"/>
  <c r="I44499" i="1" s="1"/>
  <c r="L44500" i="1"/>
  <c r="H44500" i="1" s="1"/>
  <c r="I44500" i="1" s="1"/>
  <c r="L44501" i="1"/>
  <c r="H44501" i="1" s="1"/>
  <c r="I44501" i="1" s="1"/>
  <c r="L44502" i="1"/>
  <c r="H44502" i="1" s="1"/>
  <c r="I44502" i="1" s="1"/>
  <c r="L44503" i="1"/>
  <c r="H44503" i="1" s="1"/>
  <c r="I44503" i="1" s="1"/>
  <c r="L44504" i="1"/>
  <c r="H44504" i="1" s="1"/>
  <c r="I44504" i="1" s="1"/>
  <c r="L44505" i="1"/>
  <c r="H44505" i="1" s="1"/>
  <c r="I44505" i="1" s="1"/>
  <c r="L44506" i="1"/>
  <c r="L44507" i="1"/>
  <c r="H44507" i="1" s="1"/>
  <c r="I44507" i="1" s="1"/>
  <c r="L44508" i="1"/>
  <c r="H44508" i="1" s="1"/>
  <c r="I44508" i="1" s="1"/>
  <c r="L44509" i="1"/>
  <c r="H44509" i="1" s="1"/>
  <c r="I44509" i="1" s="1"/>
  <c r="L44510" i="1"/>
  <c r="H44510" i="1" s="1"/>
  <c r="I44510" i="1" s="1"/>
  <c r="L44511" i="1"/>
  <c r="H44511" i="1" s="1"/>
  <c r="I44511" i="1" s="1"/>
  <c r="L44512" i="1"/>
  <c r="H44512" i="1" s="1"/>
  <c r="I44512" i="1" s="1"/>
  <c r="L44513" i="1"/>
  <c r="H44513" i="1" s="1"/>
  <c r="I44513" i="1" s="1"/>
  <c r="L44514" i="1"/>
  <c r="L44515" i="1"/>
  <c r="L44516" i="1"/>
  <c r="H44516" i="1" s="1"/>
  <c r="I44516" i="1" s="1"/>
  <c r="L44517" i="1"/>
  <c r="H44517" i="1" s="1"/>
  <c r="I44517" i="1" s="1"/>
  <c r="L44518" i="1"/>
  <c r="H44518" i="1" s="1"/>
  <c r="I44518" i="1" s="1"/>
  <c r="L44519" i="1"/>
  <c r="H44519" i="1" s="1"/>
  <c r="I44519" i="1" s="1"/>
  <c r="L44520" i="1"/>
  <c r="H44520" i="1" s="1"/>
  <c r="I44520" i="1" s="1"/>
  <c r="L44521" i="1"/>
  <c r="H44521" i="1" s="1"/>
  <c r="I44521" i="1" s="1"/>
  <c r="L44522" i="1"/>
  <c r="L44523" i="1"/>
  <c r="H44523" i="1" s="1"/>
  <c r="I44523" i="1" s="1"/>
  <c r="L44524" i="1"/>
  <c r="H44524" i="1" s="1"/>
  <c r="I44524" i="1" s="1"/>
  <c r="L44525" i="1"/>
  <c r="H44525" i="1" s="1"/>
  <c r="I44525" i="1" s="1"/>
  <c r="L44526" i="1"/>
  <c r="H44526" i="1" s="1"/>
  <c r="I44526" i="1" s="1"/>
  <c r="L44527" i="1"/>
  <c r="H44527" i="1" s="1"/>
  <c r="I44527" i="1" s="1"/>
  <c r="L44528" i="1"/>
  <c r="L44529" i="1"/>
  <c r="H44529" i="1" s="1"/>
  <c r="I44529" i="1" s="1"/>
  <c r="L44530" i="1"/>
  <c r="L44531" i="1"/>
  <c r="H44531" i="1" s="1"/>
  <c r="I44531" i="1" s="1"/>
  <c r="L44532" i="1"/>
  <c r="H44532" i="1" s="1"/>
  <c r="I44532" i="1" s="1"/>
  <c r="L44533" i="1"/>
  <c r="H44533" i="1" s="1"/>
  <c r="I44533" i="1" s="1"/>
  <c r="L44534" i="1"/>
  <c r="H44534" i="1" s="1"/>
  <c r="I44534" i="1" s="1"/>
  <c r="L44535" i="1"/>
  <c r="H44535" i="1" s="1"/>
  <c r="I44535" i="1" s="1"/>
  <c r="L44536" i="1"/>
  <c r="H44536" i="1" s="1"/>
  <c r="I44536" i="1" s="1"/>
  <c r="L44537" i="1"/>
  <c r="H44537" i="1" s="1"/>
  <c r="I44537" i="1" s="1"/>
  <c r="L44538" i="1"/>
  <c r="H44538" i="1" s="1"/>
  <c r="I44538" i="1" s="1"/>
  <c r="L44539" i="1"/>
  <c r="H44539" i="1" s="1"/>
  <c r="I44539" i="1" s="1"/>
  <c r="L44540" i="1"/>
  <c r="H44540" i="1" s="1"/>
  <c r="I44540" i="1" s="1"/>
  <c r="L44541" i="1"/>
  <c r="H44541" i="1" s="1"/>
  <c r="I44541" i="1" s="1"/>
  <c r="L44542" i="1"/>
  <c r="H44542" i="1" s="1"/>
  <c r="I44542" i="1" s="1"/>
  <c r="L44543" i="1"/>
  <c r="H44543" i="1" s="1"/>
  <c r="I44543" i="1" s="1"/>
  <c r="L44544" i="1"/>
  <c r="L44545" i="1"/>
  <c r="H44545" i="1" s="1"/>
  <c r="I44545" i="1" s="1"/>
  <c r="L44546" i="1"/>
  <c r="L44547" i="1"/>
  <c r="L44548" i="1"/>
  <c r="H44548" i="1" s="1"/>
  <c r="I44548" i="1" s="1"/>
  <c r="L44549" i="1"/>
  <c r="H44549" i="1" s="1"/>
  <c r="I44549" i="1" s="1"/>
  <c r="L44550" i="1"/>
  <c r="H44550" i="1" s="1"/>
  <c r="I44550" i="1" s="1"/>
  <c r="L44551" i="1"/>
  <c r="H44551" i="1" s="1"/>
  <c r="I44551" i="1" s="1"/>
  <c r="L44552" i="1"/>
  <c r="L44553" i="1"/>
  <c r="H44553" i="1" s="1"/>
  <c r="I44553" i="1" s="1"/>
  <c r="L44554" i="1"/>
  <c r="L44555" i="1"/>
  <c r="H44555" i="1" s="1"/>
  <c r="I44555" i="1" s="1"/>
  <c r="L44556" i="1"/>
  <c r="H44556" i="1" s="1"/>
  <c r="I44556" i="1" s="1"/>
  <c r="L44557" i="1"/>
  <c r="H44557" i="1" s="1"/>
  <c r="I44557" i="1" s="1"/>
  <c r="L44558" i="1"/>
  <c r="H44558" i="1" s="1"/>
  <c r="I44558" i="1" s="1"/>
  <c r="L44559" i="1"/>
  <c r="H44559" i="1" s="1"/>
  <c r="I44559" i="1" s="1"/>
  <c r="L44560" i="1"/>
  <c r="H44560" i="1" s="1"/>
  <c r="I44560" i="1" s="1"/>
  <c r="L44561" i="1"/>
  <c r="H44561" i="1" s="1"/>
  <c r="I44561" i="1" s="1"/>
  <c r="L44562" i="1"/>
  <c r="L44563" i="1"/>
  <c r="H44563" i="1" s="1"/>
  <c r="I44563" i="1" s="1"/>
  <c r="L44564" i="1"/>
  <c r="H44564" i="1" s="1"/>
  <c r="I44564" i="1" s="1"/>
  <c r="L44565" i="1"/>
  <c r="H44565" i="1" s="1"/>
  <c r="I44565" i="1" s="1"/>
  <c r="L44566" i="1"/>
  <c r="H44566" i="1" s="1"/>
  <c r="I44566" i="1" s="1"/>
  <c r="L44567" i="1"/>
  <c r="H44567" i="1" s="1"/>
  <c r="I44567" i="1" s="1"/>
  <c r="L44568" i="1"/>
  <c r="H44568" i="1" s="1"/>
  <c r="I44568" i="1" s="1"/>
  <c r="L44569" i="1"/>
  <c r="H44569" i="1" s="1"/>
  <c r="I44569" i="1" s="1"/>
  <c r="L44570" i="1"/>
  <c r="L44571" i="1"/>
  <c r="H44571" i="1" s="1"/>
  <c r="I44571" i="1" s="1"/>
  <c r="L44572" i="1"/>
  <c r="H44572" i="1" s="1"/>
  <c r="I44572" i="1" s="1"/>
  <c r="L44573" i="1"/>
  <c r="H44573" i="1" s="1"/>
  <c r="I44573" i="1" s="1"/>
  <c r="L44574" i="1"/>
  <c r="H44574" i="1" s="1"/>
  <c r="I44574" i="1" s="1"/>
  <c r="L44575" i="1"/>
  <c r="H44575" i="1" s="1"/>
  <c r="I44575" i="1" s="1"/>
  <c r="L44576" i="1"/>
  <c r="H44576" i="1" s="1"/>
  <c r="I44576" i="1" s="1"/>
  <c r="L44577" i="1"/>
  <c r="H44577" i="1" s="1"/>
  <c r="I44577" i="1" s="1"/>
  <c r="L44578" i="1"/>
  <c r="L44579" i="1"/>
  <c r="H44579" i="1" s="1"/>
  <c r="I44579" i="1" s="1"/>
  <c r="L44580" i="1"/>
  <c r="H44580" i="1" s="1"/>
  <c r="I44580" i="1" s="1"/>
  <c r="L44581" i="1"/>
  <c r="H44581" i="1" s="1"/>
  <c r="I44581" i="1" s="1"/>
  <c r="L44582" i="1"/>
  <c r="H44582" i="1" s="1"/>
  <c r="I44582" i="1" s="1"/>
  <c r="L44583" i="1"/>
  <c r="H44583" i="1" s="1"/>
  <c r="I44583" i="1" s="1"/>
  <c r="L44584" i="1"/>
  <c r="L44585" i="1"/>
  <c r="H44585" i="1" s="1"/>
  <c r="I44585" i="1" s="1"/>
  <c r="L44586" i="1"/>
  <c r="L44587" i="1"/>
  <c r="H44587" i="1" s="1"/>
  <c r="I44587" i="1" s="1"/>
  <c r="L44588" i="1"/>
  <c r="L44589" i="1"/>
  <c r="H44589" i="1" s="1"/>
  <c r="I44589" i="1" s="1"/>
  <c r="L44590" i="1"/>
  <c r="H44590" i="1" s="1"/>
  <c r="I44590" i="1" s="1"/>
  <c r="L44591" i="1"/>
  <c r="H44591" i="1" s="1"/>
  <c r="I44591" i="1" s="1"/>
  <c r="L44592" i="1"/>
  <c r="H44592" i="1" s="1"/>
  <c r="I44592" i="1" s="1"/>
  <c r="L44593" i="1"/>
  <c r="H44593" i="1" s="1"/>
  <c r="I44593" i="1" s="1"/>
  <c r="L44594" i="1"/>
  <c r="L44595" i="1"/>
  <c r="H44595" i="1" s="1"/>
  <c r="I44595" i="1" s="1"/>
  <c r="L44596" i="1"/>
  <c r="H44596" i="1" s="1"/>
  <c r="I44596" i="1" s="1"/>
  <c r="L44597" i="1"/>
  <c r="H44597" i="1" s="1"/>
  <c r="I44597" i="1" s="1"/>
  <c r="L44598" i="1"/>
  <c r="H44598" i="1" s="1"/>
  <c r="I44598" i="1" s="1"/>
  <c r="L44599" i="1"/>
  <c r="H44599" i="1" s="1"/>
  <c r="I44599" i="1" s="1"/>
  <c r="L44600" i="1"/>
  <c r="L44601" i="1"/>
  <c r="H44601" i="1" s="1"/>
  <c r="I44601" i="1" s="1"/>
  <c r="L44602" i="1"/>
  <c r="L44603" i="1"/>
  <c r="H44603" i="1" s="1"/>
  <c r="I44603" i="1" s="1"/>
  <c r="L44604" i="1"/>
  <c r="H44604" i="1" s="1"/>
  <c r="I44604" i="1" s="1"/>
  <c r="L44605" i="1"/>
  <c r="H44605" i="1" s="1"/>
  <c r="I44605" i="1" s="1"/>
  <c r="L44606" i="1"/>
  <c r="H44606" i="1" s="1"/>
  <c r="I44606" i="1" s="1"/>
  <c r="L44607" i="1"/>
  <c r="H44607" i="1" s="1"/>
  <c r="I44607" i="1" s="1"/>
  <c r="L44608" i="1"/>
  <c r="H44608" i="1" s="1"/>
  <c r="I44608" i="1" s="1"/>
  <c r="L44609" i="1"/>
  <c r="H44609" i="1" s="1"/>
  <c r="I44609" i="1" s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H44614" i="1" s="1"/>
  <c r="I44614" i="1" s="1"/>
  <c r="L44615" i="1"/>
  <c r="H44615" i="1" s="1"/>
  <c r="I44615" i="1" s="1"/>
  <c r="L44616" i="1"/>
  <c r="H44616" i="1" s="1"/>
  <c r="I44616" i="1" s="1"/>
  <c r="L44617" i="1"/>
  <c r="H44617" i="1" s="1"/>
  <c r="I44617" i="1" s="1"/>
  <c r="L44618" i="1"/>
  <c r="L44619" i="1"/>
  <c r="H44619" i="1" s="1"/>
  <c r="I44619" i="1" s="1"/>
  <c r="L44620" i="1"/>
  <c r="H44620" i="1" s="1"/>
  <c r="I44620" i="1" s="1"/>
  <c r="L44621" i="1"/>
  <c r="H44621" i="1" s="1"/>
  <c r="I44621" i="1" s="1"/>
  <c r="L44622" i="1"/>
  <c r="H44622" i="1" s="1"/>
  <c r="I44622" i="1" s="1"/>
  <c r="L44623" i="1"/>
  <c r="H44623" i="1" s="1"/>
  <c r="I44623" i="1" s="1"/>
  <c r="L44624" i="1"/>
  <c r="H44624" i="1" s="1"/>
  <c r="I44624" i="1" s="1"/>
  <c r="L44625" i="1"/>
  <c r="H44625" i="1" s="1"/>
  <c r="I44625" i="1" s="1"/>
  <c r="L44626" i="1"/>
  <c r="L44627" i="1"/>
  <c r="H44627" i="1" s="1"/>
  <c r="I44627" i="1" s="1"/>
  <c r="L44628" i="1"/>
  <c r="L44629" i="1"/>
  <c r="H44629" i="1" s="1"/>
  <c r="I44629" i="1" s="1"/>
  <c r="L44630" i="1"/>
  <c r="H44630" i="1" s="1"/>
  <c r="I44630" i="1" s="1"/>
  <c r="L44631" i="1"/>
  <c r="H44631" i="1" s="1"/>
  <c r="I44631" i="1" s="1"/>
  <c r="L44632" i="1"/>
  <c r="L44633" i="1"/>
  <c r="H44633" i="1" s="1"/>
  <c r="I44633" i="1" s="1"/>
  <c r="L44634" i="1"/>
  <c r="L44635" i="1"/>
  <c r="H44635" i="1" s="1"/>
  <c r="I44635" i="1" s="1"/>
  <c r="L44636" i="1"/>
  <c r="H44636" i="1" s="1"/>
  <c r="I44636" i="1" s="1"/>
  <c r="L44637" i="1"/>
  <c r="H44637" i="1" s="1"/>
  <c r="I44637" i="1" s="1"/>
  <c r="L44638" i="1"/>
  <c r="H44638" i="1" s="1"/>
  <c r="I44638" i="1" s="1"/>
  <c r="L44639" i="1"/>
  <c r="H44639" i="1" s="1"/>
  <c r="I44639" i="1" s="1"/>
  <c r="L44640" i="1"/>
  <c r="H44640" i="1" s="1"/>
  <c r="I44640" i="1" s="1"/>
  <c r="L44641" i="1"/>
  <c r="H44641" i="1" s="1"/>
  <c r="I44641" i="1" s="1"/>
  <c r="L44642" i="1"/>
  <c r="L44643" i="1"/>
  <c r="H44643" i="1" s="1"/>
  <c r="I44643" i="1" s="1"/>
  <c r="L44644" i="1"/>
  <c r="H44644" i="1" s="1"/>
  <c r="I44644" i="1" s="1"/>
  <c r="L44645" i="1"/>
  <c r="H44645" i="1" s="1"/>
  <c r="I44645" i="1" s="1"/>
  <c r="L44646" i="1"/>
  <c r="H44646" i="1" s="1"/>
  <c r="I44646" i="1" s="1"/>
  <c r="L44647" i="1"/>
  <c r="H44647" i="1" s="1"/>
  <c r="I44647" i="1" s="1"/>
  <c r="L44648" i="1"/>
  <c r="L44649" i="1"/>
  <c r="H44649" i="1" s="1"/>
  <c r="I44649" i="1" s="1"/>
  <c r="L44650" i="1"/>
  <c r="L44651" i="1"/>
  <c r="H44651" i="1" s="1"/>
  <c r="I44651" i="1" s="1"/>
  <c r="L44652" i="1"/>
  <c r="H44652" i="1" s="1"/>
  <c r="I44652" i="1" s="1"/>
  <c r="L44653" i="1"/>
  <c r="H44653" i="1" s="1"/>
  <c r="I44653" i="1" s="1"/>
  <c r="L44654" i="1"/>
  <c r="H44654" i="1" s="1"/>
  <c r="I44654" i="1" s="1"/>
  <c r="L44655" i="1"/>
  <c r="H44655" i="1" s="1"/>
  <c r="I44655" i="1" s="1"/>
  <c r="L44656" i="1"/>
  <c r="H44656" i="1" s="1"/>
  <c r="I44656" i="1" s="1"/>
  <c r="L44657" i="1"/>
  <c r="H44657" i="1" s="1"/>
  <c r="I44657" i="1" s="1"/>
  <c r="L44658" i="1"/>
  <c r="L44659" i="1"/>
  <c r="H44659" i="1" s="1"/>
  <c r="I44659" i="1" s="1"/>
  <c r="L44660" i="1"/>
  <c r="L44661" i="1"/>
  <c r="H44661" i="1" s="1"/>
  <c r="I44661" i="1" s="1"/>
  <c r="L44662" i="1"/>
  <c r="H44662" i="1" s="1"/>
  <c r="I44662" i="1" s="1"/>
  <c r="L44663" i="1"/>
  <c r="H44663" i="1" s="1"/>
  <c r="I44663" i="1" s="1"/>
  <c r="L44664" i="1"/>
  <c r="H44664" i="1" s="1"/>
  <c r="I44664" i="1" s="1"/>
  <c r="L44665" i="1"/>
  <c r="H44665" i="1" s="1"/>
  <c r="I44665" i="1" s="1"/>
  <c r="L44666" i="1"/>
  <c r="L44667" i="1"/>
  <c r="H44667" i="1" s="1"/>
  <c r="I44667" i="1" s="1"/>
  <c r="L44668" i="1"/>
  <c r="H44668" i="1" s="1"/>
  <c r="I44668" i="1" s="1"/>
  <c r="L44669" i="1"/>
  <c r="H44669" i="1" s="1"/>
  <c r="I44669" i="1" s="1"/>
  <c r="L44670" i="1"/>
  <c r="H44670" i="1" s="1"/>
  <c r="I44670" i="1" s="1"/>
  <c r="L44671" i="1"/>
  <c r="H44671" i="1" s="1"/>
  <c r="I44671" i="1" s="1"/>
  <c r="L44672" i="1"/>
  <c r="H44672" i="1" s="1"/>
  <c r="I44672" i="1" s="1"/>
  <c r="L44673" i="1"/>
  <c r="H44673" i="1" s="1"/>
  <c r="I44673" i="1" s="1"/>
  <c r="L44674" i="1"/>
  <c r="L44675" i="1"/>
  <c r="H44675" i="1" s="1"/>
  <c r="I44675" i="1" s="1"/>
  <c r="L44676" i="1"/>
  <c r="H44676" i="1" s="1"/>
  <c r="I44676" i="1" s="1"/>
  <c r="L44677" i="1"/>
  <c r="H44677" i="1" s="1"/>
  <c r="I44677" i="1" s="1"/>
  <c r="L44678" i="1"/>
  <c r="H44678" i="1" s="1"/>
  <c r="I44678" i="1" s="1"/>
  <c r="L44679" i="1"/>
  <c r="H44679" i="1" s="1"/>
  <c r="I44679" i="1" s="1"/>
  <c r="L44680" i="1"/>
  <c r="H44680" i="1" s="1"/>
  <c r="I44680" i="1" s="1"/>
  <c r="L44681" i="1"/>
  <c r="H44681" i="1" s="1"/>
  <c r="I44681" i="1" s="1"/>
  <c r="L44682" i="1"/>
  <c r="L44683" i="1"/>
  <c r="L44684" i="1"/>
  <c r="H44684" i="1" s="1"/>
  <c r="I44684" i="1" s="1"/>
  <c r="L44685" i="1"/>
  <c r="H44685" i="1" s="1"/>
  <c r="I44685" i="1" s="1"/>
  <c r="L44686" i="1"/>
  <c r="H44686" i="1" s="1"/>
  <c r="I44686" i="1" s="1"/>
  <c r="L44687" i="1"/>
  <c r="H44687" i="1" s="1"/>
  <c r="I44687" i="1" s="1"/>
  <c r="L44688" i="1"/>
  <c r="H44688" i="1" s="1"/>
  <c r="I44688" i="1" s="1"/>
  <c r="L44689" i="1"/>
  <c r="H44689" i="1" s="1"/>
  <c r="I44689" i="1" s="1"/>
  <c r="L44690" i="1"/>
  <c r="H44690" i="1" s="1"/>
  <c r="I44690" i="1" s="1"/>
  <c r="L44691" i="1"/>
  <c r="H44691" i="1" s="1"/>
  <c r="I44691" i="1" s="1"/>
  <c r="L44692" i="1"/>
  <c r="H44692" i="1" s="1"/>
  <c r="I44692" i="1" s="1"/>
  <c r="L44693" i="1"/>
  <c r="H44693" i="1" s="1"/>
  <c r="I44693" i="1" s="1"/>
  <c r="L44694" i="1"/>
  <c r="H44694" i="1" s="1"/>
  <c r="I44694" i="1" s="1"/>
  <c r="L44695" i="1"/>
  <c r="H44695" i="1" s="1"/>
  <c r="I44695" i="1" s="1"/>
  <c r="L44696" i="1"/>
  <c r="L44697" i="1"/>
  <c r="H44697" i="1" s="1"/>
  <c r="I44697" i="1" s="1"/>
  <c r="L44698" i="1"/>
  <c r="L44699" i="1"/>
  <c r="H44699" i="1" s="1"/>
  <c r="I44699" i="1" s="1"/>
  <c r="L44700" i="1"/>
  <c r="H44700" i="1" s="1"/>
  <c r="I44700" i="1" s="1"/>
  <c r="L44701" i="1"/>
  <c r="H44701" i="1" s="1"/>
  <c r="I44701" i="1" s="1"/>
  <c r="L44702" i="1"/>
  <c r="H44702" i="1" s="1"/>
  <c r="I44702" i="1" s="1"/>
  <c r="L44703" i="1"/>
  <c r="H44703" i="1" s="1"/>
  <c r="I44703" i="1" s="1"/>
  <c r="L44704" i="1"/>
  <c r="H44704" i="1" s="1"/>
  <c r="I44704" i="1" s="1"/>
  <c r="L44705" i="1"/>
  <c r="H44705" i="1" s="1"/>
  <c r="I44705" i="1" s="1"/>
  <c r="L44706" i="1"/>
  <c r="L44707" i="1"/>
  <c r="H44707" i="1" s="1"/>
  <c r="I44707" i="1" s="1"/>
  <c r="L44708" i="1"/>
  <c r="H44708" i="1" s="1"/>
  <c r="I44708" i="1" s="1"/>
  <c r="L44709" i="1"/>
  <c r="H44709" i="1" s="1"/>
  <c r="I44709" i="1" s="1"/>
  <c r="L44710" i="1"/>
  <c r="H44710" i="1" s="1"/>
  <c r="I44710" i="1" s="1"/>
  <c r="L44711" i="1"/>
  <c r="H44711" i="1" s="1"/>
  <c r="I44711" i="1" s="1"/>
  <c r="L44712" i="1"/>
  <c r="L44713" i="1"/>
  <c r="H44713" i="1" s="1"/>
  <c r="I44713" i="1" s="1"/>
  <c r="L44714" i="1"/>
  <c r="L44715" i="1"/>
  <c r="H44715" i="1" s="1"/>
  <c r="I44715" i="1" s="1"/>
  <c r="L44716" i="1"/>
  <c r="H44716" i="1" s="1"/>
  <c r="I44716" i="1" s="1"/>
  <c r="L44717" i="1"/>
  <c r="H44717" i="1" s="1"/>
  <c r="I44717" i="1" s="1"/>
  <c r="L44718" i="1"/>
  <c r="H44718" i="1" s="1"/>
  <c r="I44718" i="1" s="1"/>
  <c r="L44719" i="1"/>
  <c r="H44719" i="1" s="1"/>
  <c r="I44719" i="1" s="1"/>
  <c r="L44720" i="1"/>
  <c r="H44720" i="1" s="1"/>
  <c r="I44720" i="1" s="1"/>
  <c r="L44721" i="1"/>
  <c r="H44721" i="1" s="1"/>
  <c r="I44721" i="1" s="1"/>
  <c r="L44722" i="1"/>
  <c r="H44722" i="1" s="1"/>
  <c r="I44722" i="1" s="1"/>
  <c r="L44723" i="1"/>
  <c r="L44724" i="1"/>
  <c r="L44725" i="1"/>
  <c r="H44725" i="1" s="1"/>
  <c r="I44725" i="1" s="1"/>
  <c r="L44726" i="1"/>
  <c r="H44726" i="1" s="1"/>
  <c r="I44726" i="1" s="1"/>
  <c r="L44727" i="1"/>
  <c r="H44727" i="1" s="1"/>
  <c r="I44727" i="1" s="1"/>
  <c r="L44728" i="1"/>
  <c r="H44728" i="1" s="1"/>
  <c r="I44728" i="1" s="1"/>
  <c r="L44729" i="1"/>
  <c r="H44729" i="1" s="1"/>
  <c r="I44729" i="1" s="1"/>
  <c r="L44730" i="1"/>
  <c r="L44731" i="1"/>
  <c r="L44732" i="1"/>
  <c r="H44732" i="1" s="1"/>
  <c r="I44732" i="1" s="1"/>
  <c r="L44733" i="1"/>
  <c r="H44733" i="1" s="1"/>
  <c r="I44733" i="1" s="1"/>
  <c r="L44734" i="1"/>
  <c r="H44734" i="1" s="1"/>
  <c r="I44734" i="1" s="1"/>
  <c r="L44735" i="1"/>
  <c r="H44735" i="1" s="1"/>
  <c r="I44735" i="1" s="1"/>
  <c r="L44736" i="1"/>
  <c r="H44736" i="1" s="1"/>
  <c r="I44736" i="1" s="1"/>
  <c r="L44737" i="1"/>
  <c r="H44737" i="1" s="1"/>
  <c r="I44737" i="1" s="1"/>
  <c r="L44738" i="1"/>
  <c r="L44739" i="1"/>
  <c r="H44739" i="1" s="1"/>
  <c r="I44739" i="1" s="1"/>
  <c r="L44740" i="1"/>
  <c r="H44740" i="1" s="1"/>
  <c r="I44740" i="1" s="1"/>
  <c r="L44741" i="1"/>
  <c r="H44741" i="1" s="1"/>
  <c r="I44741" i="1" s="1"/>
  <c r="L44742" i="1"/>
  <c r="H44742" i="1" s="1"/>
  <c r="I44742" i="1" s="1"/>
  <c r="L44743" i="1"/>
  <c r="H44743" i="1" s="1"/>
  <c r="I44743" i="1" s="1"/>
  <c r="L44744" i="1"/>
  <c r="H44744" i="1" s="1"/>
  <c r="I44744" i="1" s="1"/>
  <c r="L44745" i="1"/>
  <c r="H44745" i="1" s="1"/>
  <c r="I44745" i="1" s="1"/>
  <c r="L44746" i="1"/>
  <c r="L44747" i="1"/>
  <c r="H44747" i="1" s="1"/>
  <c r="I44747" i="1" s="1"/>
  <c r="L44748" i="1"/>
  <c r="H44748" i="1" s="1"/>
  <c r="I44748" i="1" s="1"/>
  <c r="L44749" i="1"/>
  <c r="H44749" i="1" s="1"/>
  <c r="I44749" i="1" s="1"/>
  <c r="L44750" i="1"/>
  <c r="H44750" i="1" s="1"/>
  <c r="I44750" i="1" s="1"/>
  <c r="L44751" i="1"/>
  <c r="H44751" i="1" s="1"/>
  <c r="I44751" i="1" s="1"/>
  <c r="L44752" i="1"/>
  <c r="L44753" i="1"/>
  <c r="H44753" i="1" s="1"/>
  <c r="I44753" i="1" s="1"/>
  <c r="L44754" i="1"/>
  <c r="L44755" i="1"/>
  <c r="L44756" i="1"/>
  <c r="H44756" i="1" s="1"/>
  <c r="I44756" i="1" s="1"/>
  <c r="L44757" i="1"/>
  <c r="H44757" i="1" s="1"/>
  <c r="I44757" i="1" s="1"/>
  <c r="L44758" i="1"/>
  <c r="H44758" i="1" s="1"/>
  <c r="I44758" i="1" s="1"/>
  <c r="L44759" i="1"/>
  <c r="H44759" i="1" s="1"/>
  <c r="I44759" i="1" s="1"/>
  <c r="L44760" i="1"/>
  <c r="L44761" i="1"/>
  <c r="H44761" i="1" s="1"/>
  <c r="I44761" i="1" s="1"/>
  <c r="L44762" i="1"/>
  <c r="L44763" i="1"/>
  <c r="H44763" i="1" s="1"/>
  <c r="I44763" i="1" s="1"/>
  <c r="L44764" i="1"/>
  <c r="H44764" i="1" s="1"/>
  <c r="I44764" i="1" s="1"/>
  <c r="L44765" i="1"/>
  <c r="H44765" i="1" s="1"/>
  <c r="I44765" i="1" s="1"/>
  <c r="L44766" i="1"/>
  <c r="H44766" i="1" s="1"/>
  <c r="I44766" i="1" s="1"/>
  <c r="L44767" i="1"/>
  <c r="H44767" i="1" s="1"/>
  <c r="I44767" i="1" s="1"/>
  <c r="L44768" i="1"/>
  <c r="L44769" i="1"/>
  <c r="H44769" i="1" s="1"/>
  <c r="I44769" i="1" s="1"/>
  <c r="L44770" i="1"/>
  <c r="L44771" i="1"/>
  <c r="H44771" i="1" s="1"/>
  <c r="I44771" i="1" s="1"/>
  <c r="L44772" i="1"/>
  <c r="H44772" i="1" s="1"/>
  <c r="I44772" i="1" s="1"/>
  <c r="L44773" i="1"/>
  <c r="H44773" i="1" s="1"/>
  <c r="I44773" i="1" s="1"/>
  <c r="L44774" i="1"/>
  <c r="H44774" i="1" s="1"/>
  <c r="I44774" i="1" s="1"/>
  <c r="L44775" i="1"/>
  <c r="H44775" i="1" s="1"/>
  <c r="I44775" i="1" s="1"/>
  <c r="L44776" i="1"/>
  <c r="H44776" i="1" s="1"/>
  <c r="I44776" i="1" s="1"/>
  <c r="L44777" i="1"/>
  <c r="H44777" i="1" s="1"/>
  <c r="I44777" i="1" s="1"/>
  <c r="L44778" i="1"/>
  <c r="L44779" i="1"/>
  <c r="H44779" i="1" s="1"/>
  <c r="I44779" i="1" s="1"/>
  <c r="L44780" i="1"/>
  <c r="H44780" i="1" s="1"/>
  <c r="I44780" i="1" s="1"/>
  <c r="L44781" i="1"/>
  <c r="H44781" i="1" s="1"/>
  <c r="I44781" i="1" s="1"/>
  <c r="L44782" i="1"/>
  <c r="H44782" i="1" s="1"/>
  <c r="I44782" i="1" s="1"/>
  <c r="L44783" i="1"/>
  <c r="H44783" i="1" s="1"/>
  <c r="I44783" i="1" s="1"/>
  <c r="L44784" i="1"/>
  <c r="H44784" i="1" s="1"/>
  <c r="I44784" i="1" s="1"/>
  <c r="L44785" i="1"/>
  <c r="H44785" i="1" s="1"/>
  <c r="I44785" i="1" s="1"/>
  <c r="L44786" i="1"/>
  <c r="L44787" i="1"/>
  <c r="H44787" i="1" s="1"/>
  <c r="I44787" i="1" s="1"/>
  <c r="L44788" i="1"/>
  <c r="H44788" i="1" s="1"/>
  <c r="I44788" i="1" s="1"/>
  <c r="L44789" i="1"/>
  <c r="H44789" i="1" s="1"/>
  <c r="I44789" i="1" s="1"/>
  <c r="L44790" i="1"/>
  <c r="H44790" i="1" s="1"/>
  <c r="I44790" i="1" s="1"/>
  <c r="L44791" i="1"/>
  <c r="H44791" i="1" s="1"/>
  <c r="I44791" i="1" s="1"/>
  <c r="L44792" i="1"/>
  <c r="L44793" i="1"/>
  <c r="H44793" i="1" s="1"/>
  <c r="I44793" i="1" s="1"/>
  <c r="L44794" i="1"/>
  <c r="L44795" i="1"/>
  <c r="L44796" i="1"/>
  <c r="H44796" i="1" s="1"/>
  <c r="I44796" i="1" s="1"/>
  <c r="L44797" i="1"/>
  <c r="H44797" i="1" s="1"/>
  <c r="I44797" i="1" s="1"/>
  <c r="L44798" i="1"/>
  <c r="H44798" i="1" s="1"/>
  <c r="I44798" i="1" s="1"/>
  <c r="L44799" i="1"/>
  <c r="H44799" i="1" s="1"/>
  <c r="I44799" i="1" s="1"/>
  <c r="L44800" i="1"/>
  <c r="H44800" i="1" s="1"/>
  <c r="I44800" i="1" s="1"/>
  <c r="L44801" i="1"/>
  <c r="H44801" i="1" s="1"/>
  <c r="I44801" i="1" s="1"/>
  <c r="L44802" i="1"/>
  <c r="H44802" i="1" s="1"/>
  <c r="I44802" i="1" s="1"/>
  <c r="L44803" i="1"/>
  <c r="H44803" i="1" s="1"/>
  <c r="I44803" i="1" s="1"/>
  <c r="L44804" i="1"/>
  <c r="H44804" i="1" s="1"/>
  <c r="I44804" i="1" s="1"/>
  <c r="L44805" i="1"/>
  <c r="H44805" i="1" s="1"/>
  <c r="I44805" i="1" s="1"/>
  <c r="L44806" i="1"/>
  <c r="H44806" i="1" s="1"/>
  <c r="I44806" i="1" s="1"/>
  <c r="L44807" i="1"/>
  <c r="H44807" i="1" s="1"/>
  <c r="I44807" i="1" s="1"/>
  <c r="L44808" i="1"/>
  <c r="H44808" i="1" s="1"/>
  <c r="I44808" i="1" s="1"/>
  <c r="L44809" i="1"/>
  <c r="H44809" i="1" s="1"/>
  <c r="I44809" i="1" s="1"/>
  <c r="L44810" i="1"/>
  <c r="L44811" i="1"/>
  <c r="H44811" i="1" s="1"/>
  <c r="I44811" i="1" s="1"/>
  <c r="L44812" i="1"/>
  <c r="H44812" i="1" s="1"/>
  <c r="I44812" i="1" s="1"/>
  <c r="L44813" i="1"/>
  <c r="H44813" i="1" s="1"/>
  <c r="I44813" i="1" s="1"/>
  <c r="L44814" i="1"/>
  <c r="H44814" i="1" s="1"/>
  <c r="I44814" i="1" s="1"/>
  <c r="L44815" i="1"/>
  <c r="H44815" i="1" s="1"/>
  <c r="I44815" i="1" s="1"/>
  <c r="L44816" i="1"/>
  <c r="L44817" i="1"/>
  <c r="H44817" i="1" s="1"/>
  <c r="I44817" i="1" s="1"/>
  <c r="L44818" i="1"/>
  <c r="L44819" i="1"/>
  <c r="H44819" i="1" s="1"/>
  <c r="I44819" i="1" s="1"/>
  <c r="L44820" i="1"/>
  <c r="H44820" i="1" s="1"/>
  <c r="I44820" i="1" s="1"/>
  <c r="L44821" i="1"/>
  <c r="H44821" i="1" s="1"/>
  <c r="I44821" i="1" s="1"/>
  <c r="L44822" i="1"/>
  <c r="H44822" i="1" s="1"/>
  <c r="I44822" i="1" s="1"/>
  <c r="L44823" i="1"/>
  <c r="H44823" i="1" s="1"/>
  <c r="I44823" i="1" s="1"/>
  <c r="L44824" i="1"/>
  <c r="H44824" i="1" s="1"/>
  <c r="I44824" i="1" s="1"/>
  <c r="L44825" i="1"/>
  <c r="H44825" i="1" s="1"/>
  <c r="I44825" i="1" s="1"/>
  <c r="L44826" i="1"/>
  <c r="L44827" i="1"/>
  <c r="L44828" i="1"/>
  <c r="H44828" i="1" s="1"/>
  <c r="I44828" i="1" s="1"/>
  <c r="L44829" i="1"/>
  <c r="H44829" i="1" s="1"/>
  <c r="I44829" i="1" s="1"/>
  <c r="L44830" i="1"/>
  <c r="H44830" i="1" s="1"/>
  <c r="I44830" i="1" s="1"/>
  <c r="L44831" i="1"/>
  <c r="H44831" i="1" s="1"/>
  <c r="I44831" i="1" s="1"/>
  <c r="L44832" i="1"/>
  <c r="H44832" i="1" s="1"/>
  <c r="I44832" i="1" s="1"/>
  <c r="L44833" i="1"/>
  <c r="H44833" i="1" s="1"/>
  <c r="I44833" i="1" s="1"/>
  <c r="L44834" i="1"/>
  <c r="H44834" i="1" s="1"/>
  <c r="I44834" i="1" s="1"/>
  <c r="L44835" i="1"/>
  <c r="H44835" i="1" s="1"/>
  <c r="I44835" i="1" s="1"/>
  <c r="L44836" i="1"/>
  <c r="H44836" i="1" s="1"/>
  <c r="I44836" i="1" s="1"/>
  <c r="L44837" i="1"/>
  <c r="H44837" i="1" s="1"/>
  <c r="I44837" i="1" s="1"/>
  <c r="L44838" i="1"/>
  <c r="H44838" i="1" s="1"/>
  <c r="I44838" i="1" s="1"/>
  <c r="L44839" i="1"/>
  <c r="H44839" i="1" s="1"/>
  <c r="I44839" i="1" s="1"/>
  <c r="L44840" i="1"/>
  <c r="L44841" i="1"/>
  <c r="H44841" i="1" s="1"/>
  <c r="I44841" i="1" s="1"/>
  <c r="L44842" i="1"/>
  <c r="L44843" i="1"/>
  <c r="L44844" i="1"/>
  <c r="H44844" i="1" s="1"/>
  <c r="I44844" i="1" s="1"/>
  <c r="L44845" i="1"/>
  <c r="H44845" i="1" s="1"/>
  <c r="I44845" i="1" s="1"/>
  <c r="L44846" i="1"/>
  <c r="H44846" i="1" s="1"/>
  <c r="I44846" i="1" s="1"/>
  <c r="L44847" i="1"/>
  <c r="H44847" i="1" s="1"/>
  <c r="I44847" i="1" s="1"/>
  <c r="L44848" i="1"/>
  <c r="H44848" i="1" s="1"/>
  <c r="I44848" i="1" s="1"/>
  <c r="L44849" i="1"/>
  <c r="H44849" i="1" s="1"/>
  <c r="I44849" i="1" s="1"/>
  <c r="L44850" i="1"/>
  <c r="L44851" i="1"/>
  <c r="H44851" i="1" s="1"/>
  <c r="I44851" i="1" s="1"/>
  <c r="L44852" i="1"/>
  <c r="H44852" i="1" s="1"/>
  <c r="I44852" i="1" s="1"/>
  <c r="L44853" i="1"/>
  <c r="H44853" i="1" s="1"/>
  <c r="I44853" i="1" s="1"/>
  <c r="L44854" i="1"/>
  <c r="H44854" i="1" s="1"/>
  <c r="I44854" i="1" s="1"/>
  <c r="L44855" i="1"/>
  <c r="L44856" i="1"/>
  <c r="H44856" i="1" s="1"/>
  <c r="I44856" i="1" s="1"/>
  <c r="L44857" i="1"/>
  <c r="H44857" i="1" s="1"/>
  <c r="I44857" i="1" s="1"/>
  <c r="L44858" i="1"/>
  <c r="L44859" i="1"/>
  <c r="H44859" i="1" s="1"/>
  <c r="I44859" i="1" s="1"/>
  <c r="L44860" i="1"/>
  <c r="H44860" i="1" s="1"/>
  <c r="I44860" i="1" s="1"/>
  <c r="L44861" i="1"/>
  <c r="H44861" i="1" s="1"/>
  <c r="I44861" i="1" s="1"/>
  <c r="L44862" i="1"/>
  <c r="H44862" i="1" s="1"/>
  <c r="I44862" i="1" s="1"/>
  <c r="L44863" i="1"/>
  <c r="H44863" i="1" s="1"/>
  <c r="I44863" i="1" s="1"/>
  <c r="L44864" i="1"/>
  <c r="L44865" i="1"/>
  <c r="H44865" i="1" s="1"/>
  <c r="I44865" i="1" s="1"/>
  <c r="L44866" i="1"/>
  <c r="L44867" i="1"/>
  <c r="H44867" i="1" s="1"/>
  <c r="I44867" i="1" s="1"/>
  <c r="L44868" i="1"/>
  <c r="H44868" i="1" s="1"/>
  <c r="I44868" i="1" s="1"/>
  <c r="L44869" i="1"/>
  <c r="H44869" i="1" s="1"/>
  <c r="I44869" i="1" s="1"/>
  <c r="L44870" i="1"/>
  <c r="H44870" i="1" s="1"/>
  <c r="I44870" i="1" s="1"/>
  <c r="L44871" i="1"/>
  <c r="H44871" i="1" s="1"/>
  <c r="I44871" i="1" s="1"/>
  <c r="L44872" i="1"/>
  <c r="L44873" i="1"/>
  <c r="H44873" i="1" s="1"/>
  <c r="I44873" i="1" s="1"/>
  <c r="L44874" i="1"/>
  <c r="H44874" i="1" s="1"/>
  <c r="I44874" i="1" s="1"/>
  <c r="L44875" i="1"/>
  <c r="H44875" i="1" s="1"/>
  <c r="I44875" i="1" s="1"/>
  <c r="L44876" i="1"/>
  <c r="H44876" i="1" s="1"/>
  <c r="I44876" i="1" s="1"/>
  <c r="L44877" i="1"/>
  <c r="H44877" i="1" s="1"/>
  <c r="I44877" i="1" s="1"/>
  <c r="L44878" i="1"/>
  <c r="H44878" i="1" s="1"/>
  <c r="I44878" i="1" s="1"/>
  <c r="L44879" i="1"/>
  <c r="H44879" i="1" s="1"/>
  <c r="I44879" i="1" s="1"/>
  <c r="L44880" i="1"/>
  <c r="H44880" i="1" s="1"/>
  <c r="I44880" i="1" s="1"/>
  <c r="L44881" i="1"/>
  <c r="H44881" i="1" s="1"/>
  <c r="I44881" i="1" s="1"/>
  <c r="L44882" i="1"/>
  <c r="L44883" i="1"/>
  <c r="H44883" i="1" s="1"/>
  <c r="I44883" i="1" s="1"/>
  <c r="L44884" i="1"/>
  <c r="H44884" i="1" s="1"/>
  <c r="I44884" i="1" s="1"/>
  <c r="L44885" i="1"/>
  <c r="H44885" i="1" s="1"/>
  <c r="I44885" i="1" s="1"/>
  <c r="L44886" i="1"/>
  <c r="H44886" i="1" s="1"/>
  <c r="I44886" i="1" s="1"/>
  <c r="L44887" i="1"/>
  <c r="H44887" i="1" s="1"/>
  <c r="I44887" i="1" s="1"/>
  <c r="L44888" i="1"/>
  <c r="L44889" i="1"/>
  <c r="H44889" i="1" s="1"/>
  <c r="I44889" i="1" s="1"/>
  <c r="L44890" i="1"/>
  <c r="L44891" i="1"/>
  <c r="H44891" i="1" s="1"/>
  <c r="I44891" i="1" s="1"/>
  <c r="L44892" i="1"/>
  <c r="H44892" i="1" s="1"/>
  <c r="I44892" i="1" s="1"/>
  <c r="L44893" i="1"/>
  <c r="H44893" i="1" s="1"/>
  <c r="I44893" i="1" s="1"/>
  <c r="L44894" i="1"/>
  <c r="H44894" i="1" s="1"/>
  <c r="I44894" i="1" s="1"/>
  <c r="L44895" i="1"/>
  <c r="H44895" i="1" s="1"/>
  <c r="I44895" i="1" s="1"/>
  <c r="L44896" i="1"/>
  <c r="H44896" i="1" s="1"/>
  <c r="I44896" i="1" s="1"/>
  <c r="L44897" i="1"/>
  <c r="H44897" i="1" s="1"/>
  <c r="I44897" i="1" s="1"/>
  <c r="L44898" i="1"/>
  <c r="L44899" i="1"/>
  <c r="H44899" i="1" s="1"/>
  <c r="I44899" i="1" s="1"/>
  <c r="L44900" i="1"/>
  <c r="H44900" i="1" s="1"/>
  <c r="I44900" i="1" s="1"/>
  <c r="L44901" i="1"/>
  <c r="H44901" i="1" s="1"/>
  <c r="I44901" i="1" s="1"/>
  <c r="L44902" i="1"/>
  <c r="H44902" i="1" s="1"/>
  <c r="I44902" i="1" s="1"/>
  <c r="L44903" i="1"/>
  <c r="L44904" i="1"/>
  <c r="H44904" i="1" s="1"/>
  <c r="I44904" i="1" s="1"/>
  <c r="L44905" i="1"/>
  <c r="H44905" i="1" s="1"/>
  <c r="I44905" i="1" s="1"/>
  <c r="L44906" i="1"/>
  <c r="H44906" i="1" s="1"/>
  <c r="I44906" i="1" s="1"/>
  <c r="L44907" i="1"/>
  <c r="H44907" i="1" s="1"/>
  <c r="I44907" i="1" s="1"/>
  <c r="L44908" i="1"/>
  <c r="H44908" i="1" s="1"/>
  <c r="I44908" i="1" s="1"/>
  <c r="L44909" i="1"/>
  <c r="H44909" i="1" s="1"/>
  <c r="I44909" i="1" s="1"/>
  <c r="L44910" i="1"/>
  <c r="H44910" i="1" s="1"/>
  <c r="I44910" i="1" s="1"/>
  <c r="L44911" i="1"/>
  <c r="H44911" i="1" s="1"/>
  <c r="I44911" i="1" s="1"/>
  <c r="L44912" i="1"/>
  <c r="H44912" i="1" s="1"/>
  <c r="I44912" i="1" s="1"/>
  <c r="L44913" i="1"/>
  <c r="H44913" i="1" s="1"/>
  <c r="I44913" i="1" s="1"/>
  <c r="L44914" i="1"/>
  <c r="L44915" i="1"/>
  <c r="H44915" i="1" s="1"/>
  <c r="I44915" i="1" s="1"/>
  <c r="L44916" i="1"/>
  <c r="H44916" i="1" s="1"/>
  <c r="I44916" i="1" s="1"/>
  <c r="L44917" i="1"/>
  <c r="H44917" i="1" s="1"/>
  <c r="I44917" i="1" s="1"/>
  <c r="L44918" i="1"/>
  <c r="H44918" i="1" s="1"/>
  <c r="I44918" i="1" s="1"/>
  <c r="L44919" i="1"/>
  <c r="H44919" i="1" s="1"/>
  <c r="I44919" i="1" s="1"/>
  <c r="L44920" i="1"/>
  <c r="H44920" i="1" s="1"/>
  <c r="I44920" i="1" s="1"/>
  <c r="L44921" i="1"/>
  <c r="H44921" i="1" s="1"/>
  <c r="I44921" i="1" s="1"/>
  <c r="L44922" i="1"/>
  <c r="L44923" i="1"/>
  <c r="L44924" i="1"/>
  <c r="H44924" i="1" s="1"/>
  <c r="I44924" i="1" s="1"/>
  <c r="L44925" i="1"/>
  <c r="H44925" i="1" s="1"/>
  <c r="I44925" i="1" s="1"/>
  <c r="L44926" i="1"/>
  <c r="H44926" i="1" s="1"/>
  <c r="I44926" i="1" s="1"/>
  <c r="L44927" i="1"/>
  <c r="H44927" i="1" s="1"/>
  <c r="I44927" i="1" s="1"/>
  <c r="L44928" i="1"/>
  <c r="L44929" i="1"/>
  <c r="H44929" i="1" s="1"/>
  <c r="I44929" i="1" s="1"/>
  <c r="L44930" i="1"/>
  <c r="L44931" i="1"/>
  <c r="H44931" i="1" s="1"/>
  <c r="I44931" i="1" s="1"/>
  <c r="L44932" i="1"/>
  <c r="H44932" i="1" s="1"/>
  <c r="I44932" i="1" s="1"/>
  <c r="L44933" i="1"/>
  <c r="H44933" i="1" s="1"/>
  <c r="I44933" i="1" s="1"/>
  <c r="L44934" i="1"/>
  <c r="H44934" i="1" s="1"/>
  <c r="I44934" i="1" s="1"/>
  <c r="L44935" i="1"/>
  <c r="H44935" i="1" s="1"/>
  <c r="I44935" i="1" s="1"/>
  <c r="L44936" i="1"/>
  <c r="H44936" i="1" s="1"/>
  <c r="I44936" i="1" s="1"/>
  <c r="L44937" i="1"/>
  <c r="H44937" i="1" s="1"/>
  <c r="I44937" i="1" s="1"/>
  <c r="L44938" i="1"/>
  <c r="L44939" i="1"/>
  <c r="H44939" i="1" s="1"/>
  <c r="I44939" i="1" s="1"/>
  <c r="L44940" i="1"/>
  <c r="H44940" i="1" s="1"/>
  <c r="I44940" i="1" s="1"/>
  <c r="L44941" i="1"/>
  <c r="H44941" i="1" s="1"/>
  <c r="I44941" i="1" s="1"/>
  <c r="L44942" i="1"/>
  <c r="H44942" i="1" s="1"/>
  <c r="I44942" i="1" s="1"/>
  <c r="L44943" i="1"/>
  <c r="H44943" i="1" s="1"/>
  <c r="I44943" i="1" s="1"/>
  <c r="L44944" i="1"/>
  <c r="H44944" i="1" s="1"/>
  <c r="I44944" i="1" s="1"/>
  <c r="L44945" i="1"/>
  <c r="H44945" i="1" s="1"/>
  <c r="I44945" i="1" s="1"/>
  <c r="L44946" i="1"/>
  <c r="L44947" i="1"/>
  <c r="H44947" i="1" s="1"/>
  <c r="I44947" i="1" s="1"/>
  <c r="L44948" i="1"/>
  <c r="H44948" i="1" s="1"/>
  <c r="I44948" i="1" s="1"/>
  <c r="L44949" i="1"/>
  <c r="H44949" i="1" s="1"/>
  <c r="I44949" i="1" s="1"/>
  <c r="L44950" i="1"/>
  <c r="H44950" i="1" s="1"/>
  <c r="I44950" i="1" s="1"/>
  <c r="L44951" i="1"/>
  <c r="H44951" i="1" s="1"/>
  <c r="I44951" i="1" s="1"/>
  <c r="L44952" i="1"/>
  <c r="H44952" i="1" s="1"/>
  <c r="I44952" i="1" s="1"/>
  <c r="L44953" i="1"/>
  <c r="H44953" i="1" s="1"/>
  <c r="I44953" i="1" s="1"/>
  <c r="L44954" i="1"/>
  <c r="L44955" i="1"/>
  <c r="L44956" i="1"/>
  <c r="H44956" i="1" s="1"/>
  <c r="I44956" i="1" s="1"/>
  <c r="L44957" i="1"/>
  <c r="H44957" i="1" s="1"/>
  <c r="I44957" i="1" s="1"/>
  <c r="L44958" i="1"/>
  <c r="H44958" i="1" s="1"/>
  <c r="I44958" i="1" s="1"/>
  <c r="L44959" i="1"/>
  <c r="H44959" i="1" s="1"/>
  <c r="I44959" i="1" s="1"/>
  <c r="L44960" i="1"/>
  <c r="H44960" i="1" s="1"/>
  <c r="I44960" i="1" s="1"/>
  <c r="L44961" i="1"/>
  <c r="H44961" i="1" s="1"/>
  <c r="I44961" i="1" s="1"/>
  <c r="L44962" i="1"/>
  <c r="L44963" i="1"/>
  <c r="H44963" i="1" s="1"/>
  <c r="I44963" i="1" s="1"/>
  <c r="L44964" i="1"/>
  <c r="H44964" i="1" s="1"/>
  <c r="I44964" i="1" s="1"/>
  <c r="L44965" i="1"/>
  <c r="H44965" i="1" s="1"/>
  <c r="I44965" i="1" s="1"/>
  <c r="L44966" i="1"/>
  <c r="H44966" i="1" s="1"/>
  <c r="I44966" i="1" s="1"/>
  <c r="L44967" i="1"/>
  <c r="H44967" i="1" s="1"/>
  <c r="I44967" i="1" s="1"/>
  <c r="L44968" i="1"/>
  <c r="L44969" i="1"/>
  <c r="H44969" i="1" s="1"/>
  <c r="I44969" i="1" s="1"/>
  <c r="L44970" i="1"/>
  <c r="L44971" i="1"/>
  <c r="H44971" i="1" s="1"/>
  <c r="I44971" i="1" s="1"/>
  <c r="L44972" i="1"/>
  <c r="H44972" i="1" s="1"/>
  <c r="I44972" i="1" s="1"/>
  <c r="L44973" i="1"/>
  <c r="H44973" i="1" s="1"/>
  <c r="I44973" i="1" s="1"/>
  <c r="L44974" i="1"/>
  <c r="H44974" i="1" s="1"/>
  <c r="I44974" i="1" s="1"/>
  <c r="L44975" i="1"/>
  <c r="H44975" i="1" s="1"/>
  <c r="I44975" i="1" s="1"/>
  <c r="L44976" i="1"/>
  <c r="L44977" i="1"/>
  <c r="H44977" i="1" s="1"/>
  <c r="I44977" i="1" s="1"/>
  <c r="L44978" i="1"/>
  <c r="L44979" i="1"/>
  <c r="L44980" i="1"/>
  <c r="H44980" i="1" s="1"/>
  <c r="I44980" i="1" s="1"/>
  <c r="L44981" i="1"/>
  <c r="H44981" i="1" s="1"/>
  <c r="I44981" i="1" s="1"/>
  <c r="L44982" i="1"/>
  <c r="H44982" i="1" s="1"/>
  <c r="I44982" i="1" s="1"/>
  <c r="L44983" i="1"/>
  <c r="H44983" i="1" s="1"/>
  <c r="I44983" i="1" s="1"/>
  <c r="L44984" i="1"/>
  <c r="H44984" i="1" s="1"/>
  <c r="I44984" i="1" s="1"/>
  <c r="L44985" i="1"/>
  <c r="H44985" i="1" s="1"/>
  <c r="I44985" i="1" s="1"/>
  <c r="L44986" i="1"/>
  <c r="L44987" i="1"/>
  <c r="H44987" i="1" s="1"/>
  <c r="I44987" i="1" s="1"/>
  <c r="L44988" i="1"/>
  <c r="L44989" i="1"/>
  <c r="H44989" i="1" s="1"/>
  <c r="I44989" i="1" s="1"/>
  <c r="L44990" i="1"/>
  <c r="H44990" i="1" s="1"/>
  <c r="I44990" i="1" s="1"/>
  <c r="L44991" i="1"/>
  <c r="H44991" i="1" s="1"/>
  <c r="I44991" i="1" s="1"/>
  <c r="L44992" i="1"/>
  <c r="H44992" i="1" s="1"/>
  <c r="I44992" i="1" s="1"/>
  <c r="L44993" i="1"/>
  <c r="H44993" i="1" s="1"/>
  <c r="I44993" i="1" s="1"/>
  <c r="L44994" i="1"/>
  <c r="L44995" i="1"/>
  <c r="H44995" i="1" s="1"/>
  <c r="I44995" i="1" s="1"/>
  <c r="L44996" i="1"/>
  <c r="H44996" i="1" s="1"/>
  <c r="I44996" i="1" s="1"/>
  <c r="L44997" i="1"/>
  <c r="H44997" i="1" s="1"/>
  <c r="I44997" i="1" s="1"/>
  <c r="L44998" i="1"/>
  <c r="H44998" i="1" s="1"/>
  <c r="I44998" i="1" s="1"/>
  <c r="L44999" i="1"/>
  <c r="H44999" i="1" s="1"/>
  <c r="I44999" i="1" s="1"/>
  <c r="L45000" i="1"/>
  <c r="H45000" i="1" s="1"/>
  <c r="I45000" i="1" s="1"/>
  <c r="L45001" i="1"/>
  <c r="H45001" i="1" s="1"/>
  <c r="I45001" i="1" s="1"/>
  <c r="L45002" i="1"/>
  <c r="L45003" i="1"/>
  <c r="L45004" i="1"/>
  <c r="H45004" i="1" s="1"/>
  <c r="I45004" i="1" s="1"/>
  <c r="L45005" i="1"/>
  <c r="H45005" i="1" s="1"/>
  <c r="I45005" i="1" s="1"/>
  <c r="L45006" i="1"/>
  <c r="H45006" i="1" s="1"/>
  <c r="I45006" i="1" s="1"/>
  <c r="L45007" i="1"/>
  <c r="H45007" i="1" s="1"/>
  <c r="I45007" i="1" s="1"/>
  <c r="L45008" i="1"/>
  <c r="H45008" i="1" s="1"/>
  <c r="I45008" i="1" s="1"/>
  <c r="L45009" i="1"/>
  <c r="H45009" i="1" s="1"/>
  <c r="I45009" i="1" s="1"/>
  <c r="L45010" i="1"/>
  <c r="L45011" i="1"/>
  <c r="L45012" i="1"/>
  <c r="H45012" i="1" s="1"/>
  <c r="I45012" i="1" s="1"/>
  <c r="L45013" i="1"/>
  <c r="H45013" i="1" s="1"/>
  <c r="I45013" i="1" s="1"/>
  <c r="L45014" i="1"/>
  <c r="H45014" i="1" s="1"/>
  <c r="I45014" i="1" s="1"/>
  <c r="L45015" i="1"/>
  <c r="H45015" i="1" s="1"/>
  <c r="I45015" i="1" s="1"/>
  <c r="L45016" i="1"/>
  <c r="H45016" i="1" s="1"/>
  <c r="I45016" i="1" s="1"/>
  <c r="L45017" i="1"/>
  <c r="H45017" i="1" s="1"/>
  <c r="I45017" i="1" s="1"/>
  <c r="L45018" i="1"/>
  <c r="L45019" i="1"/>
  <c r="H45019" i="1" s="1"/>
  <c r="I45019" i="1" s="1"/>
  <c r="L45020" i="1"/>
  <c r="L45021" i="1"/>
  <c r="H45021" i="1" s="1"/>
  <c r="I45021" i="1" s="1"/>
  <c r="L45022" i="1"/>
  <c r="H45022" i="1" s="1"/>
  <c r="I45022" i="1" s="1"/>
  <c r="L45023" i="1"/>
  <c r="H45023" i="1" s="1"/>
  <c r="I45023" i="1" s="1"/>
  <c r="L45024" i="1"/>
  <c r="H45024" i="1" s="1"/>
  <c r="I45024" i="1" s="1"/>
  <c r="L45025" i="1"/>
  <c r="H45025" i="1" s="1"/>
  <c r="I45025" i="1" s="1"/>
  <c r="L45026" i="1"/>
  <c r="L45027" i="1"/>
  <c r="L45028" i="1"/>
  <c r="H45028" i="1" s="1"/>
  <c r="I45028" i="1" s="1"/>
  <c r="L45029" i="1"/>
  <c r="H45029" i="1" s="1"/>
  <c r="I45029" i="1" s="1"/>
  <c r="L45030" i="1"/>
  <c r="H45030" i="1" s="1"/>
  <c r="I45030" i="1" s="1"/>
  <c r="L45031" i="1"/>
  <c r="H45031" i="1" s="1"/>
  <c r="I45031" i="1" s="1"/>
  <c r="L45032" i="1"/>
  <c r="H45032" i="1" s="1"/>
  <c r="I45032" i="1" s="1"/>
  <c r="L45033" i="1"/>
  <c r="H45033" i="1" s="1"/>
  <c r="I45033" i="1" s="1"/>
  <c r="L45034" i="1"/>
  <c r="L45035" i="1"/>
  <c r="H45035" i="1" s="1"/>
  <c r="I45035" i="1" s="1"/>
  <c r="L45036" i="1"/>
  <c r="H45036" i="1" s="1"/>
  <c r="I45036" i="1" s="1"/>
  <c r="L45037" i="1"/>
  <c r="H45037" i="1" s="1"/>
  <c r="I45037" i="1" s="1"/>
  <c r="L45038" i="1"/>
  <c r="H45038" i="1" s="1"/>
  <c r="I45038" i="1" s="1"/>
  <c r="L45039" i="1"/>
  <c r="H45039" i="1" s="1"/>
  <c r="I45039" i="1" s="1"/>
  <c r="L45040" i="1"/>
  <c r="L45041" i="1"/>
  <c r="H45041" i="1" s="1"/>
  <c r="I45041" i="1" s="1"/>
  <c r="L45042" i="1"/>
  <c r="L45043" i="1"/>
  <c r="H45043" i="1" s="1"/>
  <c r="I45043" i="1" s="1"/>
  <c r="L45044" i="1"/>
  <c r="H45044" i="1" s="1"/>
  <c r="I45044" i="1" s="1"/>
  <c r="L45045" i="1"/>
  <c r="H45045" i="1" s="1"/>
  <c r="I45045" i="1" s="1"/>
  <c r="L45046" i="1"/>
  <c r="H45046" i="1" s="1"/>
  <c r="I45046" i="1" s="1"/>
  <c r="L45047" i="1"/>
  <c r="H45047" i="1" s="1"/>
  <c r="I45047" i="1" s="1"/>
  <c r="L45048" i="1"/>
  <c r="H45048" i="1" s="1"/>
  <c r="I45048" i="1" s="1"/>
  <c r="L45049" i="1"/>
  <c r="H45049" i="1" s="1"/>
  <c r="I45049" i="1" s="1"/>
  <c r="L45050" i="1"/>
  <c r="H45050" i="1" s="1"/>
  <c r="I45050" i="1" s="1"/>
  <c r="L45051" i="1"/>
  <c r="H45051" i="1" s="1"/>
  <c r="I45051" i="1" s="1"/>
  <c r="L45052" i="1"/>
  <c r="H45052" i="1" s="1"/>
  <c r="I45052" i="1" s="1"/>
  <c r="L45053" i="1"/>
  <c r="H45053" i="1" s="1"/>
  <c r="I45053" i="1" s="1"/>
  <c r="L45054" i="1"/>
  <c r="H45054" i="1" s="1"/>
  <c r="I45054" i="1" s="1"/>
  <c r="L45055" i="1"/>
  <c r="H45055" i="1" s="1"/>
  <c r="I45055" i="1" s="1"/>
  <c r="L45056" i="1"/>
  <c r="L45057" i="1"/>
  <c r="H45057" i="1" s="1"/>
  <c r="I45057" i="1" s="1"/>
  <c r="L45058" i="1"/>
  <c r="L45059" i="1"/>
  <c r="L45060" i="1"/>
  <c r="L45061" i="1"/>
  <c r="H45061" i="1" s="1"/>
  <c r="I45061" i="1" s="1"/>
  <c r="L45062" i="1"/>
  <c r="H45062" i="1" s="1"/>
  <c r="I45062" i="1" s="1"/>
  <c r="L45063" i="1"/>
  <c r="H45063" i="1" s="1"/>
  <c r="I45063" i="1" s="1"/>
  <c r="L45064" i="1"/>
  <c r="H45064" i="1" s="1"/>
  <c r="I45064" i="1" s="1"/>
  <c r="L45065" i="1"/>
  <c r="H45065" i="1" s="1"/>
  <c r="I45065" i="1" s="1"/>
  <c r="L45066" i="1"/>
  <c r="L45067" i="1"/>
  <c r="H45067" i="1" s="1"/>
  <c r="I45067" i="1" s="1"/>
  <c r="L45068" i="1"/>
  <c r="H45068" i="1" s="1"/>
  <c r="I45068" i="1" s="1"/>
  <c r="L45069" i="1"/>
  <c r="H45069" i="1" s="1"/>
  <c r="I45069" i="1" s="1"/>
  <c r="L45070" i="1"/>
  <c r="H45070" i="1" s="1"/>
  <c r="I45070" i="1" s="1"/>
  <c r="L45071" i="1"/>
  <c r="H45071" i="1" s="1"/>
  <c r="I45071" i="1" s="1"/>
  <c r="L45072" i="1"/>
  <c r="H45072" i="1" s="1"/>
  <c r="I45072" i="1" s="1"/>
  <c r="L45073" i="1"/>
  <c r="H45073" i="1" s="1"/>
  <c r="I45073" i="1" s="1"/>
  <c r="L45074" i="1"/>
  <c r="L45075" i="1"/>
  <c r="L45076" i="1"/>
  <c r="H45076" i="1" s="1"/>
  <c r="I45076" i="1" s="1"/>
  <c r="L45077" i="1"/>
  <c r="H45077" i="1" s="1"/>
  <c r="I45077" i="1" s="1"/>
  <c r="L45078" i="1"/>
  <c r="H45078" i="1" s="1"/>
  <c r="I45078" i="1" s="1"/>
  <c r="L45079" i="1"/>
  <c r="H45079" i="1" s="1"/>
  <c r="I45079" i="1" s="1"/>
  <c r="L45080" i="1"/>
  <c r="H45080" i="1" s="1"/>
  <c r="I45080" i="1" s="1"/>
  <c r="L45081" i="1"/>
  <c r="H45081" i="1" s="1"/>
  <c r="I45081" i="1" s="1"/>
  <c r="L45082" i="1"/>
  <c r="L45083" i="1"/>
  <c r="H45083" i="1" s="1"/>
  <c r="I45083" i="1" s="1"/>
  <c r="L45084" i="1"/>
  <c r="H45084" i="1" s="1"/>
  <c r="I45084" i="1" s="1"/>
  <c r="L45085" i="1"/>
  <c r="H45085" i="1" s="1"/>
  <c r="I45085" i="1" s="1"/>
  <c r="L45086" i="1"/>
  <c r="H45086" i="1" s="1"/>
  <c r="I45086" i="1" s="1"/>
  <c r="L45087" i="1"/>
  <c r="H45087" i="1" s="1"/>
  <c r="I45087" i="1" s="1"/>
  <c r="L45088" i="1"/>
  <c r="L45089" i="1"/>
  <c r="H45089" i="1" s="1"/>
  <c r="I45089" i="1" s="1"/>
  <c r="L45090" i="1"/>
  <c r="L45091" i="1"/>
  <c r="H45091" i="1" s="1"/>
  <c r="I45091" i="1" s="1"/>
  <c r="L45092" i="1"/>
  <c r="H45092" i="1" s="1"/>
  <c r="I45092" i="1" s="1"/>
  <c r="L45093" i="1"/>
  <c r="H45093" i="1" s="1"/>
  <c r="I45093" i="1" s="1"/>
  <c r="L45094" i="1"/>
  <c r="H45094" i="1" s="1"/>
  <c r="I45094" i="1" s="1"/>
  <c r="L45095" i="1"/>
  <c r="H45095" i="1" s="1"/>
  <c r="I45095" i="1" s="1"/>
  <c r="L45096" i="1"/>
  <c r="L45097" i="1"/>
  <c r="H45097" i="1" s="1"/>
  <c r="I45097" i="1" s="1"/>
  <c r="L45098" i="1"/>
  <c r="L45099" i="1"/>
  <c r="L45100" i="1"/>
  <c r="H45100" i="1" s="1"/>
  <c r="I45100" i="1" s="1"/>
  <c r="L45101" i="1"/>
  <c r="H45101" i="1" s="1"/>
  <c r="I45101" i="1" s="1"/>
  <c r="L45102" i="1"/>
  <c r="H45102" i="1" s="1"/>
  <c r="I45102" i="1" s="1"/>
  <c r="L45103" i="1"/>
  <c r="H45103" i="1" s="1"/>
  <c r="I45103" i="1" s="1"/>
  <c r="L45104" i="1"/>
  <c r="L45105" i="1"/>
  <c r="H45105" i="1" s="1"/>
  <c r="I45105" i="1" s="1"/>
  <c r="L45106" i="1"/>
  <c r="L45107" i="1"/>
  <c r="H45107" i="1" s="1"/>
  <c r="I45107" i="1" s="1"/>
  <c r="L45108" i="1"/>
  <c r="H45108" i="1" s="1"/>
  <c r="I45108" i="1" s="1"/>
  <c r="L45109" i="1"/>
  <c r="H45109" i="1" s="1"/>
  <c r="I45109" i="1" s="1"/>
  <c r="L45110" i="1"/>
  <c r="H45110" i="1" s="1"/>
  <c r="I45110" i="1" s="1"/>
  <c r="L45111" i="1"/>
  <c r="H45111" i="1" s="1"/>
  <c r="I45111" i="1" s="1"/>
  <c r="L45112" i="1"/>
  <c r="H45112" i="1" s="1"/>
  <c r="I45112" i="1" s="1"/>
  <c r="L45113" i="1"/>
  <c r="H45113" i="1" s="1"/>
  <c r="I45113" i="1" s="1"/>
  <c r="L45114" i="1"/>
  <c r="L45115" i="1"/>
  <c r="H45115" i="1" s="1"/>
  <c r="I45115" i="1" s="1"/>
  <c r="L45116" i="1"/>
  <c r="H45116" i="1" s="1"/>
  <c r="I45116" i="1" s="1"/>
  <c r="L45117" i="1"/>
  <c r="H45117" i="1" s="1"/>
  <c r="I45117" i="1" s="1"/>
  <c r="L45118" i="1"/>
  <c r="H45118" i="1" s="1"/>
  <c r="I45118" i="1" s="1"/>
  <c r="L45119" i="1"/>
  <c r="H45119" i="1" s="1"/>
  <c r="I45119" i="1" s="1"/>
  <c r="L45120" i="1"/>
  <c r="H45120" i="1" s="1"/>
  <c r="I45120" i="1" s="1"/>
  <c r="L45121" i="1"/>
  <c r="H45121" i="1" s="1"/>
  <c r="I45121" i="1" s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H45126" i="1" s="1"/>
  <c r="I45126" i="1" s="1"/>
  <c r="L45127" i="1"/>
  <c r="H45127" i="1" s="1"/>
  <c r="I45127" i="1" s="1"/>
  <c r="L45128" i="1"/>
  <c r="L45129" i="1"/>
  <c r="H45129" i="1" s="1"/>
  <c r="I45129" i="1" s="1"/>
  <c r="L45130" i="1"/>
  <c r="L45131" i="1"/>
  <c r="H45131" i="1" s="1"/>
  <c r="I45131" i="1" s="1"/>
  <c r="L45132" i="1"/>
  <c r="H45132" i="1" s="1"/>
  <c r="I45132" i="1" s="1"/>
  <c r="L45133" i="1"/>
  <c r="H45133" i="1" s="1"/>
  <c r="I45133" i="1" s="1"/>
  <c r="L45134" i="1"/>
  <c r="H45134" i="1" s="1"/>
  <c r="I45134" i="1" s="1"/>
  <c r="L45135" i="1"/>
  <c r="H45135" i="1" s="1"/>
  <c r="I45135" i="1" s="1"/>
  <c r="L45136" i="1"/>
  <c r="L45137" i="1"/>
  <c r="H45137" i="1" s="1"/>
  <c r="I45137" i="1" s="1"/>
  <c r="L45138" i="1"/>
  <c r="L45139" i="1"/>
  <c r="H45139" i="1" s="1"/>
  <c r="I45139" i="1" s="1"/>
  <c r="L45140" i="1"/>
  <c r="H45140" i="1" s="1"/>
  <c r="I45140" i="1" s="1"/>
  <c r="L45141" i="1"/>
  <c r="H45141" i="1" s="1"/>
  <c r="I45141" i="1" s="1"/>
  <c r="L45142" i="1"/>
  <c r="H45142" i="1" s="1"/>
  <c r="I45142" i="1" s="1"/>
  <c r="L45143" i="1"/>
  <c r="H45143" i="1" s="1"/>
  <c r="I45143" i="1" s="1"/>
  <c r="L45144" i="1"/>
  <c r="L45145" i="1"/>
  <c r="H45145" i="1" s="1"/>
  <c r="I45145" i="1" s="1"/>
  <c r="L45146" i="1"/>
  <c r="L45147" i="1"/>
  <c r="H45147" i="1" s="1"/>
  <c r="I45147" i="1" s="1"/>
  <c r="L45148" i="1"/>
  <c r="H45148" i="1" s="1"/>
  <c r="I45148" i="1" s="1"/>
  <c r="L45149" i="1"/>
  <c r="H45149" i="1" s="1"/>
  <c r="I45149" i="1" s="1"/>
  <c r="L45150" i="1"/>
  <c r="H45150" i="1" s="1"/>
  <c r="I45150" i="1" s="1"/>
  <c r="L45151" i="1"/>
  <c r="H45151" i="1" s="1"/>
  <c r="I45151" i="1" s="1"/>
  <c r="L45152" i="1"/>
  <c r="L45153" i="1"/>
  <c r="H45153" i="1" s="1"/>
  <c r="I45153" i="1" s="1"/>
  <c r="L45154" i="1"/>
  <c r="L45155" i="1"/>
  <c r="L45156" i="1"/>
  <c r="H45156" i="1" s="1"/>
  <c r="I45156" i="1" s="1"/>
  <c r="L45157" i="1"/>
  <c r="H45157" i="1" s="1"/>
  <c r="I45157" i="1" s="1"/>
  <c r="L45158" i="1"/>
  <c r="H45158" i="1" s="1"/>
  <c r="I45158" i="1" s="1"/>
  <c r="L45159" i="1"/>
  <c r="H45159" i="1" s="1"/>
  <c r="I45159" i="1" s="1"/>
  <c r="L45160" i="1"/>
  <c r="L45161" i="1"/>
  <c r="H45161" i="1" s="1"/>
  <c r="I45161" i="1" s="1"/>
  <c r="L45162" i="1"/>
  <c r="L45163" i="1"/>
  <c r="L45164" i="1"/>
  <c r="H45164" i="1" s="1"/>
  <c r="I45164" i="1" s="1"/>
  <c r="L45165" i="1"/>
  <c r="H45165" i="1" s="1"/>
  <c r="I45165" i="1" s="1"/>
  <c r="L45166" i="1"/>
  <c r="H45166" i="1" s="1"/>
  <c r="I45166" i="1" s="1"/>
  <c r="L45167" i="1"/>
  <c r="H45167" i="1" s="1"/>
  <c r="I45167" i="1" s="1"/>
  <c r="L45168" i="1"/>
  <c r="H45168" i="1" s="1"/>
  <c r="I45168" i="1" s="1"/>
  <c r="L45169" i="1"/>
  <c r="H45169" i="1" s="1"/>
  <c r="I45169" i="1" s="1"/>
  <c r="L45170" i="1"/>
  <c r="L45171" i="1"/>
  <c r="H45171" i="1" s="1"/>
  <c r="I45171" i="1" s="1"/>
  <c r="L45172" i="1"/>
  <c r="H45172" i="1" s="1"/>
  <c r="I45172" i="1" s="1"/>
  <c r="L45173" i="1"/>
  <c r="H45173" i="1" s="1"/>
  <c r="I45173" i="1" s="1"/>
  <c r="L45174" i="1"/>
  <c r="H45174" i="1" s="1"/>
  <c r="I45174" i="1" s="1"/>
  <c r="L45175" i="1"/>
  <c r="H45175" i="1" s="1"/>
  <c r="I45175" i="1" s="1"/>
  <c r="L45176" i="1"/>
  <c r="L45177" i="1"/>
  <c r="H45177" i="1" s="1"/>
  <c r="I45177" i="1" s="1"/>
  <c r="L45178" i="1"/>
  <c r="L45179" i="1"/>
  <c r="H45179" i="1" s="1"/>
  <c r="I45179" i="1" s="1"/>
  <c r="L45180" i="1"/>
  <c r="H45180" i="1" s="1"/>
  <c r="I45180" i="1" s="1"/>
  <c r="L45181" i="1"/>
  <c r="H45181" i="1" s="1"/>
  <c r="I45181" i="1" s="1"/>
  <c r="L45182" i="1"/>
  <c r="H45182" i="1" s="1"/>
  <c r="I45182" i="1" s="1"/>
  <c r="L45183" i="1"/>
  <c r="H45183" i="1" s="1"/>
  <c r="I45183" i="1" s="1"/>
  <c r="L45184" i="1"/>
  <c r="H45184" i="1" s="1"/>
  <c r="I45184" i="1" s="1"/>
  <c r="L45185" i="1"/>
  <c r="H45185" i="1" s="1"/>
  <c r="I45185" i="1" s="1"/>
  <c r="L45186" i="1"/>
  <c r="L45187" i="1"/>
  <c r="H45187" i="1" s="1"/>
  <c r="I45187" i="1" s="1"/>
  <c r="L45188" i="1"/>
  <c r="H45188" i="1" s="1"/>
  <c r="I45188" i="1" s="1"/>
  <c r="L45189" i="1"/>
  <c r="H45189" i="1" s="1"/>
  <c r="I45189" i="1" s="1"/>
  <c r="L45190" i="1"/>
  <c r="H45190" i="1" s="1"/>
  <c r="I45190" i="1" s="1"/>
  <c r="L45191" i="1"/>
  <c r="H45191" i="1" s="1"/>
  <c r="I45191" i="1" s="1"/>
  <c r="L45192" i="1"/>
  <c r="L45193" i="1"/>
  <c r="H45193" i="1" s="1"/>
  <c r="I45193" i="1" s="1"/>
  <c r="L45194" i="1"/>
  <c r="L45195" i="1"/>
  <c r="H45195" i="1" s="1"/>
  <c r="I45195" i="1" s="1"/>
  <c r="L45196" i="1"/>
  <c r="H45196" i="1" s="1"/>
  <c r="I45196" i="1" s="1"/>
  <c r="L45197" i="1"/>
  <c r="H45197" i="1" s="1"/>
  <c r="I45197" i="1" s="1"/>
  <c r="L45198" i="1"/>
  <c r="H45198" i="1" s="1"/>
  <c r="I45198" i="1" s="1"/>
  <c r="L45199" i="1"/>
  <c r="H45199" i="1" s="1"/>
  <c r="I45199" i="1" s="1"/>
  <c r="L45200" i="1"/>
  <c r="H45200" i="1" s="1"/>
  <c r="I45200" i="1" s="1"/>
  <c r="L45201" i="1"/>
  <c r="H45201" i="1" s="1"/>
  <c r="I45201" i="1" s="1"/>
  <c r="L45202" i="1"/>
  <c r="H45202" i="1" s="1"/>
  <c r="I45202" i="1" s="1"/>
  <c r="L45203" i="1"/>
  <c r="L45204" i="1"/>
  <c r="H45204" i="1" s="1"/>
  <c r="I45204" i="1" s="1"/>
  <c r="L45205" i="1"/>
  <c r="H45205" i="1" s="1"/>
  <c r="I45205" i="1" s="1"/>
  <c r="L45206" i="1"/>
  <c r="H45206" i="1" s="1"/>
  <c r="I45206" i="1" s="1"/>
  <c r="L45207" i="1"/>
  <c r="H45207" i="1" s="1"/>
  <c r="I45207" i="1" s="1"/>
  <c r="L45208" i="1"/>
  <c r="L45209" i="1"/>
  <c r="H45209" i="1" s="1"/>
  <c r="I45209" i="1" s="1"/>
  <c r="L45210" i="1"/>
  <c r="L45211" i="1"/>
  <c r="H45211" i="1" s="1"/>
  <c r="I45211" i="1" s="1"/>
  <c r="L45212" i="1"/>
  <c r="H45212" i="1" s="1"/>
  <c r="I45212" i="1" s="1"/>
  <c r="L45213" i="1"/>
  <c r="H45213" i="1" s="1"/>
  <c r="I45213" i="1" s="1"/>
  <c r="L45214" i="1"/>
  <c r="H45214" i="1" s="1"/>
  <c r="I45214" i="1" s="1"/>
  <c r="L45215" i="1"/>
  <c r="H45215" i="1" s="1"/>
  <c r="I45215" i="1" s="1"/>
  <c r="L45216" i="1"/>
  <c r="H45216" i="1" s="1"/>
  <c r="I45216" i="1" s="1"/>
  <c r="L45217" i="1"/>
  <c r="H45217" i="1" s="1"/>
  <c r="I45217" i="1" s="1"/>
  <c r="L45218" i="1"/>
  <c r="L45219" i="1"/>
  <c r="H45219" i="1" s="1"/>
  <c r="I45219" i="1" s="1"/>
  <c r="L45220" i="1"/>
  <c r="H45220" i="1" s="1"/>
  <c r="I45220" i="1" s="1"/>
  <c r="L45221" i="1"/>
  <c r="H45221" i="1" s="1"/>
  <c r="I45221" i="1" s="1"/>
  <c r="L45222" i="1"/>
  <c r="H45222" i="1" s="1"/>
  <c r="I45222" i="1" s="1"/>
  <c r="L45223" i="1"/>
  <c r="H45223" i="1" s="1"/>
  <c r="I45223" i="1" s="1"/>
  <c r="L45224" i="1"/>
  <c r="H45224" i="1" s="1"/>
  <c r="I45224" i="1" s="1"/>
  <c r="L45225" i="1"/>
  <c r="H45225" i="1" s="1"/>
  <c r="I45225" i="1" s="1"/>
  <c r="L45226" i="1"/>
  <c r="L45227" i="1"/>
  <c r="L45228" i="1"/>
  <c r="H45228" i="1" s="1"/>
  <c r="I45228" i="1" s="1"/>
  <c r="L45229" i="1"/>
  <c r="H45229" i="1" s="1"/>
  <c r="I45229" i="1" s="1"/>
  <c r="L45230" i="1"/>
  <c r="H45230" i="1" s="1"/>
  <c r="I45230" i="1" s="1"/>
  <c r="L45231" i="1"/>
  <c r="H45231" i="1" s="1"/>
  <c r="I45231" i="1" s="1"/>
  <c r="L45232" i="1"/>
  <c r="H45232" i="1" s="1"/>
  <c r="I45232" i="1" s="1"/>
  <c r="L45233" i="1"/>
  <c r="H45233" i="1" s="1"/>
  <c r="I45233" i="1" s="1"/>
  <c r="L45234" i="1"/>
  <c r="H45234" i="1" s="1"/>
  <c r="I45234" i="1" s="1"/>
  <c r="L45235" i="1"/>
  <c r="H45235" i="1" s="1"/>
  <c r="I45235" i="1" s="1"/>
  <c r="L45236" i="1"/>
  <c r="H45236" i="1" s="1"/>
  <c r="I45236" i="1" s="1"/>
  <c r="L45237" i="1"/>
  <c r="H45237" i="1" s="1"/>
  <c r="I45237" i="1" s="1"/>
  <c r="L45238" i="1"/>
  <c r="H45238" i="1" s="1"/>
  <c r="I45238" i="1" s="1"/>
  <c r="L45239" i="1"/>
  <c r="H45239" i="1" s="1"/>
  <c r="I45239" i="1" s="1"/>
  <c r="L45240" i="1"/>
  <c r="H45240" i="1" s="1"/>
  <c r="I45240" i="1" s="1"/>
  <c r="L45241" i="1"/>
  <c r="H45241" i="1" s="1"/>
  <c r="I45241" i="1" s="1"/>
  <c r="L45242" i="1"/>
  <c r="L45243" i="1"/>
  <c r="H45243" i="1" s="1"/>
  <c r="I45243" i="1" s="1"/>
  <c r="L45244" i="1"/>
  <c r="H45244" i="1" s="1"/>
  <c r="I45244" i="1" s="1"/>
  <c r="L45245" i="1"/>
  <c r="H45245" i="1" s="1"/>
  <c r="I45245" i="1" s="1"/>
  <c r="L45246" i="1"/>
  <c r="H45246" i="1" s="1"/>
  <c r="I45246" i="1" s="1"/>
  <c r="L45247" i="1"/>
  <c r="H45247" i="1" s="1"/>
  <c r="I45247" i="1" s="1"/>
  <c r="L45248" i="1"/>
  <c r="H45248" i="1" s="1"/>
  <c r="I45248" i="1" s="1"/>
  <c r="L45249" i="1"/>
  <c r="H45249" i="1" s="1"/>
  <c r="I45249" i="1" s="1"/>
  <c r="L45250" i="1"/>
  <c r="L45251" i="1"/>
  <c r="H45251" i="1" s="1"/>
  <c r="I45251" i="1" s="1"/>
  <c r="L45252" i="1"/>
  <c r="H45252" i="1" s="1"/>
  <c r="I45252" i="1" s="1"/>
  <c r="L45253" i="1"/>
  <c r="H45253" i="1" s="1"/>
  <c r="I45253" i="1" s="1"/>
  <c r="L45254" i="1"/>
  <c r="H45254" i="1" s="1"/>
  <c r="I45254" i="1" s="1"/>
  <c r="L45255" i="1"/>
  <c r="H45255" i="1" s="1"/>
  <c r="I45255" i="1" s="1"/>
  <c r="L45256" i="1"/>
  <c r="H45256" i="1" s="1"/>
  <c r="I45256" i="1" s="1"/>
  <c r="L45257" i="1"/>
  <c r="H45257" i="1" s="1"/>
  <c r="I45257" i="1" s="1"/>
  <c r="L45258" i="1"/>
  <c r="L45259" i="1"/>
  <c r="H45259" i="1" s="1"/>
  <c r="I45259" i="1" s="1"/>
  <c r="L45260" i="1"/>
  <c r="H45260" i="1" s="1"/>
  <c r="I45260" i="1" s="1"/>
  <c r="L45261" i="1"/>
  <c r="H45261" i="1" s="1"/>
  <c r="I45261" i="1" s="1"/>
  <c r="L45262" i="1"/>
  <c r="H45262" i="1" s="1"/>
  <c r="I45262" i="1" s="1"/>
  <c r="L45263" i="1"/>
  <c r="H45263" i="1" s="1"/>
  <c r="I45263" i="1" s="1"/>
  <c r="L45264" i="1"/>
  <c r="L45265" i="1"/>
  <c r="H45265" i="1" s="1"/>
  <c r="I45265" i="1" s="1"/>
  <c r="L45266" i="1"/>
  <c r="L45267" i="1"/>
  <c r="L45268" i="1"/>
  <c r="H45268" i="1" s="1"/>
  <c r="I45268" i="1" s="1"/>
  <c r="L45269" i="1"/>
  <c r="H45269" i="1" s="1"/>
  <c r="I45269" i="1" s="1"/>
  <c r="L45270" i="1"/>
  <c r="H45270" i="1" s="1"/>
  <c r="I45270" i="1" s="1"/>
  <c r="L45271" i="1"/>
  <c r="H45271" i="1" s="1"/>
  <c r="I45271" i="1" s="1"/>
  <c r="L45272" i="1"/>
  <c r="H45272" i="1" s="1"/>
  <c r="I45272" i="1" s="1"/>
  <c r="L45273" i="1"/>
  <c r="H45273" i="1" s="1"/>
  <c r="I45273" i="1" s="1"/>
  <c r="L45274" i="1"/>
  <c r="L45275" i="1"/>
  <c r="L45276" i="1"/>
  <c r="H45276" i="1" s="1"/>
  <c r="I45276" i="1" s="1"/>
  <c r="L45277" i="1"/>
  <c r="H45277" i="1" s="1"/>
  <c r="I45277" i="1" s="1"/>
  <c r="L45278" i="1"/>
  <c r="H45278" i="1" s="1"/>
  <c r="I45278" i="1" s="1"/>
  <c r="L45279" i="1"/>
  <c r="H45279" i="1" s="1"/>
  <c r="I45279" i="1" s="1"/>
  <c r="L45280" i="1"/>
  <c r="L45281" i="1"/>
  <c r="H45281" i="1" s="1"/>
  <c r="I45281" i="1" s="1"/>
  <c r="L45282" i="1"/>
  <c r="L45283" i="1"/>
  <c r="H45283" i="1" s="1"/>
  <c r="I45283" i="1" s="1"/>
  <c r="L45284" i="1"/>
  <c r="H45284" i="1" s="1"/>
  <c r="I45284" i="1" s="1"/>
  <c r="L45285" i="1"/>
  <c r="H45285" i="1" s="1"/>
  <c r="I45285" i="1" s="1"/>
  <c r="L45286" i="1"/>
  <c r="H45286" i="1" s="1"/>
  <c r="I45286" i="1" s="1"/>
  <c r="L45287" i="1"/>
  <c r="L45288" i="1"/>
  <c r="H45288" i="1" s="1"/>
  <c r="I45288" i="1" s="1"/>
  <c r="L45289" i="1"/>
  <c r="H45289" i="1" s="1"/>
  <c r="I45289" i="1" s="1"/>
  <c r="L45290" i="1"/>
  <c r="L45291" i="1"/>
  <c r="H45291" i="1" s="1"/>
  <c r="I45291" i="1" s="1"/>
  <c r="L45292" i="1"/>
  <c r="H45292" i="1" s="1"/>
  <c r="I45292" i="1" s="1"/>
  <c r="L45293" i="1"/>
  <c r="H45293" i="1" s="1"/>
  <c r="I45293" i="1" s="1"/>
  <c r="L45294" i="1"/>
  <c r="H45294" i="1" s="1"/>
  <c r="I45294" i="1" s="1"/>
  <c r="L45295" i="1"/>
  <c r="H45295" i="1" s="1"/>
  <c r="I45295" i="1" s="1"/>
  <c r="L45296" i="1"/>
  <c r="H45296" i="1" s="1"/>
  <c r="I45296" i="1" s="1"/>
  <c r="L45297" i="1"/>
  <c r="H45297" i="1" s="1"/>
  <c r="I45297" i="1" s="1"/>
  <c r="L45298" i="1"/>
  <c r="L45299" i="1"/>
  <c r="H45299" i="1" s="1"/>
  <c r="I45299" i="1" s="1"/>
  <c r="L45300" i="1"/>
  <c r="H45300" i="1" s="1"/>
  <c r="I45300" i="1" s="1"/>
  <c r="L45301" i="1"/>
  <c r="H45301" i="1" s="1"/>
  <c r="I45301" i="1" s="1"/>
  <c r="L45302" i="1"/>
  <c r="H45302" i="1" s="1"/>
  <c r="I45302" i="1" s="1"/>
  <c r="L45303" i="1"/>
  <c r="H45303" i="1" s="1"/>
  <c r="I45303" i="1" s="1"/>
  <c r="L45304" i="1"/>
  <c r="H45304" i="1" s="1"/>
  <c r="I45304" i="1" s="1"/>
  <c r="L45305" i="1"/>
  <c r="H45305" i="1" s="1"/>
  <c r="I45305" i="1" s="1"/>
  <c r="L45306" i="1"/>
  <c r="L45307" i="1"/>
  <c r="H45307" i="1" s="1"/>
  <c r="I45307" i="1" s="1"/>
  <c r="L45308" i="1"/>
  <c r="L45309" i="1"/>
  <c r="H45309" i="1" s="1"/>
  <c r="I45309" i="1" s="1"/>
  <c r="L45310" i="1"/>
  <c r="H45310" i="1" s="1"/>
  <c r="I45310" i="1" s="1"/>
  <c r="L45311" i="1"/>
  <c r="H45311" i="1" s="1"/>
  <c r="I45311" i="1" s="1"/>
  <c r="L45312" i="1"/>
  <c r="H45312" i="1" s="1"/>
  <c r="I45312" i="1" s="1"/>
  <c r="L45313" i="1"/>
  <c r="H45313" i="1" s="1"/>
  <c r="I45313" i="1" s="1"/>
  <c r="L45314" i="1"/>
  <c r="H45314" i="1" s="1"/>
  <c r="I45314" i="1" s="1"/>
  <c r="L45315" i="1"/>
  <c r="H45315" i="1" s="1"/>
  <c r="I45315" i="1" s="1"/>
  <c r="L45316" i="1"/>
  <c r="H45316" i="1" s="1"/>
  <c r="I45316" i="1" s="1"/>
  <c r="L45317" i="1"/>
  <c r="H45317" i="1" s="1"/>
  <c r="I45317" i="1" s="1"/>
  <c r="L45318" i="1"/>
  <c r="H45318" i="1" s="1"/>
  <c r="I45318" i="1" s="1"/>
  <c r="L45319" i="1"/>
  <c r="H45319" i="1" s="1"/>
  <c r="I45319" i="1" s="1"/>
  <c r="L45320" i="1"/>
  <c r="H45320" i="1" s="1"/>
  <c r="I45320" i="1" s="1"/>
  <c r="L45321" i="1"/>
  <c r="H45321" i="1" s="1"/>
  <c r="I45321" i="1" s="1"/>
  <c r="L45322" i="1"/>
  <c r="L45323" i="1"/>
  <c r="H45323" i="1" s="1"/>
  <c r="I45323" i="1" s="1"/>
  <c r="L45324" i="1"/>
  <c r="H45324" i="1" s="1"/>
  <c r="I45324" i="1" s="1"/>
  <c r="L45325" i="1"/>
  <c r="H45325" i="1" s="1"/>
  <c r="I45325" i="1" s="1"/>
  <c r="L45326" i="1"/>
  <c r="H45326" i="1" s="1"/>
  <c r="I45326" i="1" s="1"/>
  <c r="L45327" i="1"/>
  <c r="H45327" i="1" s="1"/>
  <c r="I45327" i="1" s="1"/>
  <c r="L45328" i="1"/>
  <c r="H45328" i="1" s="1"/>
  <c r="I45328" i="1" s="1"/>
  <c r="L45329" i="1"/>
  <c r="H45329" i="1" s="1"/>
  <c r="I45329" i="1" s="1"/>
  <c r="L45330" i="1"/>
  <c r="L45331" i="1"/>
  <c r="H45331" i="1" s="1"/>
  <c r="I45331" i="1" s="1"/>
  <c r="L45332" i="1"/>
  <c r="H45332" i="1" s="1"/>
  <c r="I45332" i="1" s="1"/>
  <c r="L45333" i="1"/>
  <c r="H45333" i="1" s="1"/>
  <c r="I45333" i="1" s="1"/>
  <c r="L45334" i="1"/>
  <c r="H45334" i="1" s="1"/>
  <c r="I45334" i="1" s="1"/>
  <c r="L45335" i="1"/>
  <c r="H45335" i="1" s="1"/>
  <c r="I45335" i="1" s="1"/>
  <c r="L45336" i="1"/>
  <c r="L45337" i="1"/>
  <c r="H45337" i="1" s="1"/>
  <c r="I45337" i="1" s="1"/>
  <c r="L45338" i="1"/>
  <c r="L45339" i="1"/>
  <c r="L45340" i="1"/>
  <c r="H45340" i="1" s="1"/>
  <c r="I45340" i="1" s="1"/>
  <c r="L45341" i="1"/>
  <c r="H45341" i="1" s="1"/>
  <c r="I45341" i="1" s="1"/>
  <c r="L45342" i="1"/>
  <c r="H45342" i="1" s="1"/>
  <c r="I45342" i="1" s="1"/>
  <c r="L45343" i="1"/>
  <c r="H45343" i="1" s="1"/>
  <c r="I45343" i="1" s="1"/>
  <c r="L45344" i="1"/>
  <c r="H45344" i="1" s="1"/>
  <c r="I45344" i="1" s="1"/>
  <c r="L45345" i="1"/>
  <c r="H45345" i="1" s="1"/>
  <c r="I45345" i="1" s="1"/>
  <c r="L45346" i="1"/>
  <c r="H45346" i="1" s="1"/>
  <c r="I45346" i="1" s="1"/>
  <c r="L45347" i="1"/>
  <c r="H45347" i="1" s="1"/>
  <c r="I45347" i="1" s="1"/>
  <c r="L45348" i="1"/>
  <c r="H45348" i="1" s="1"/>
  <c r="I45348" i="1" s="1"/>
  <c r="L45349" i="1"/>
  <c r="H45349" i="1" s="1"/>
  <c r="I45349" i="1" s="1"/>
  <c r="L45350" i="1"/>
  <c r="H45350" i="1" s="1"/>
  <c r="I45350" i="1" s="1"/>
  <c r="L45351" i="1"/>
  <c r="H45351" i="1" s="1"/>
  <c r="I45351" i="1" s="1"/>
  <c r="L45352" i="1"/>
  <c r="H45352" i="1" s="1"/>
  <c r="I45352" i="1" s="1"/>
  <c r="L45353" i="1"/>
  <c r="H45353" i="1" s="1"/>
  <c r="I45353" i="1" s="1"/>
  <c r="L45354" i="1"/>
  <c r="L45355" i="1"/>
  <c r="L45356" i="1"/>
  <c r="H45356" i="1" s="1"/>
  <c r="I45356" i="1" s="1"/>
  <c r="L45357" i="1"/>
  <c r="H45357" i="1" s="1"/>
  <c r="I45357" i="1" s="1"/>
  <c r="L45358" i="1"/>
  <c r="H45358" i="1" s="1"/>
  <c r="I45358" i="1" s="1"/>
  <c r="L45359" i="1"/>
  <c r="H45359" i="1" s="1"/>
  <c r="I45359" i="1" s="1"/>
  <c r="L45360" i="1"/>
  <c r="H45360" i="1" s="1"/>
  <c r="I45360" i="1" s="1"/>
  <c r="L45361" i="1"/>
  <c r="H45361" i="1" s="1"/>
  <c r="I45361" i="1" s="1"/>
  <c r="L45362" i="1"/>
  <c r="L45363" i="1"/>
  <c r="H45363" i="1" s="1"/>
  <c r="I45363" i="1" s="1"/>
  <c r="L45364" i="1"/>
  <c r="H45364" i="1" s="1"/>
  <c r="I45364" i="1" s="1"/>
  <c r="L45365" i="1"/>
  <c r="H45365" i="1" s="1"/>
  <c r="I45365" i="1" s="1"/>
  <c r="L45366" i="1"/>
  <c r="H45366" i="1" s="1"/>
  <c r="I45366" i="1" s="1"/>
  <c r="L45367" i="1"/>
  <c r="H45367" i="1" s="1"/>
  <c r="I45367" i="1" s="1"/>
  <c r="L45368" i="1"/>
  <c r="H45368" i="1" s="1"/>
  <c r="I45368" i="1" s="1"/>
  <c r="L45369" i="1"/>
  <c r="H45369" i="1" s="1"/>
  <c r="I45369" i="1" s="1"/>
  <c r="L45370" i="1"/>
  <c r="L45371" i="1"/>
  <c r="H45371" i="1" s="1"/>
  <c r="I45371" i="1" s="1"/>
  <c r="L45372" i="1"/>
  <c r="H45372" i="1" s="1"/>
  <c r="I45372" i="1" s="1"/>
  <c r="L45373" i="1"/>
  <c r="H45373" i="1" s="1"/>
  <c r="I45373" i="1" s="1"/>
  <c r="L45374" i="1"/>
  <c r="H45374" i="1" s="1"/>
  <c r="I45374" i="1" s="1"/>
  <c r="L45375" i="1"/>
  <c r="H45375" i="1" s="1"/>
  <c r="I45375" i="1" s="1"/>
  <c r="L45376" i="1"/>
  <c r="H45376" i="1" s="1"/>
  <c r="I45376" i="1" s="1"/>
  <c r="L45377" i="1"/>
  <c r="H45377" i="1" s="1"/>
  <c r="I45377" i="1" s="1"/>
  <c r="L45378" i="1"/>
  <c r="L45379" i="1"/>
  <c r="L45380" i="1"/>
  <c r="H45380" i="1" s="1"/>
  <c r="I45380" i="1" s="1"/>
  <c r="L45381" i="1"/>
  <c r="H45381" i="1" s="1"/>
  <c r="I45381" i="1" s="1"/>
  <c r="L45382" i="1"/>
  <c r="H45382" i="1" s="1"/>
  <c r="I45382" i="1" s="1"/>
  <c r="L45383" i="1"/>
  <c r="H45383" i="1" s="1"/>
  <c r="I45383" i="1" s="1"/>
  <c r="L45384" i="1"/>
  <c r="L45385" i="1"/>
  <c r="H45385" i="1" s="1"/>
  <c r="I45385" i="1" s="1"/>
  <c r="L45386" i="1"/>
  <c r="H45386" i="1" s="1"/>
  <c r="I45386" i="1" s="1"/>
  <c r="L45387" i="1"/>
  <c r="L45388" i="1"/>
  <c r="H45388" i="1" s="1"/>
  <c r="I45388" i="1" s="1"/>
  <c r="L45389" i="1"/>
  <c r="H45389" i="1" s="1"/>
  <c r="I45389" i="1" s="1"/>
  <c r="L45390" i="1"/>
  <c r="H45390" i="1" s="1"/>
  <c r="I45390" i="1" s="1"/>
  <c r="L45391" i="1"/>
  <c r="H45391" i="1" s="1"/>
  <c r="I45391" i="1" s="1"/>
  <c r="L45392" i="1"/>
  <c r="L45393" i="1"/>
  <c r="H45393" i="1" s="1"/>
  <c r="I45393" i="1" s="1"/>
  <c r="L45394" i="1"/>
  <c r="L45395" i="1"/>
  <c r="H45395" i="1" s="1"/>
  <c r="I45395" i="1" s="1"/>
  <c r="L45396" i="1"/>
  <c r="H45396" i="1" s="1"/>
  <c r="I45396" i="1" s="1"/>
  <c r="L45397" i="1"/>
  <c r="H45397" i="1" s="1"/>
  <c r="I45397" i="1" s="1"/>
  <c r="L45398" i="1"/>
  <c r="H45398" i="1" s="1"/>
  <c r="I45398" i="1" s="1"/>
  <c r="L45399" i="1"/>
  <c r="H45399" i="1" s="1"/>
  <c r="I45399" i="1" s="1"/>
  <c r="L45400" i="1"/>
  <c r="H45400" i="1" s="1"/>
  <c r="I45400" i="1" s="1"/>
  <c r="L45401" i="1"/>
  <c r="H45401" i="1" s="1"/>
  <c r="I45401" i="1" s="1"/>
  <c r="L45402" i="1"/>
  <c r="L45403" i="1"/>
  <c r="L45404" i="1"/>
  <c r="H45404" i="1" s="1"/>
  <c r="I45404" i="1" s="1"/>
  <c r="L45405" i="1"/>
  <c r="H45405" i="1" s="1"/>
  <c r="I45405" i="1" s="1"/>
  <c r="L45406" i="1"/>
  <c r="H45406" i="1" s="1"/>
  <c r="I45406" i="1" s="1"/>
  <c r="L45407" i="1"/>
  <c r="H45407" i="1" s="1"/>
  <c r="I45407" i="1" s="1"/>
  <c r="L45408" i="1"/>
  <c r="L45409" i="1"/>
  <c r="L45410" i="1"/>
  <c r="L45411" i="1"/>
  <c r="H45411" i="1" s="1"/>
  <c r="I45411" i="1" s="1"/>
  <c r="L45412" i="1"/>
  <c r="H45412" i="1" s="1"/>
  <c r="I45412" i="1" s="1"/>
  <c r="L45413" i="1"/>
  <c r="H45413" i="1" s="1"/>
  <c r="I45413" i="1" s="1"/>
  <c r="L45414" i="1"/>
  <c r="H45414" i="1" s="1"/>
  <c r="I45414" i="1" s="1"/>
  <c r="L45415" i="1"/>
  <c r="H45415" i="1" s="1"/>
  <c r="I45415" i="1" s="1"/>
  <c r="L45416" i="1"/>
  <c r="L45417" i="1"/>
  <c r="H45417" i="1" s="1"/>
  <c r="I45417" i="1" s="1"/>
  <c r="L45418" i="1"/>
  <c r="H45418" i="1" s="1"/>
  <c r="I45418" i="1" s="1"/>
  <c r="L45419" i="1"/>
  <c r="L45420" i="1"/>
  <c r="L45421" i="1"/>
  <c r="H45421" i="1" s="1"/>
  <c r="I45421" i="1" s="1"/>
  <c r="L45422" i="1"/>
  <c r="H45422" i="1" s="1"/>
  <c r="I45422" i="1" s="1"/>
  <c r="L45423" i="1"/>
  <c r="H45423" i="1" s="1"/>
  <c r="I45423" i="1" s="1"/>
  <c r="L45424" i="1"/>
  <c r="H45424" i="1" s="1"/>
  <c r="I45424" i="1" s="1"/>
  <c r="L45425" i="1"/>
  <c r="H45425" i="1" s="1"/>
  <c r="I45425" i="1" s="1"/>
  <c r="L45426" i="1"/>
  <c r="L45427" i="1"/>
  <c r="H45427" i="1" s="1"/>
  <c r="I45427" i="1" s="1"/>
  <c r="L45428" i="1"/>
  <c r="H45428" i="1" s="1"/>
  <c r="I45428" i="1" s="1"/>
  <c r="L45429" i="1"/>
  <c r="H45429" i="1" s="1"/>
  <c r="I45429" i="1" s="1"/>
  <c r="L45430" i="1"/>
  <c r="H45430" i="1" s="1"/>
  <c r="I45430" i="1" s="1"/>
  <c r="L45431" i="1"/>
  <c r="H45431" i="1" s="1"/>
  <c r="I45431" i="1" s="1"/>
  <c r="L45432" i="1"/>
  <c r="L45433" i="1"/>
  <c r="H45433" i="1" s="1"/>
  <c r="I45433" i="1" s="1"/>
  <c r="L45434" i="1"/>
  <c r="L45435" i="1"/>
  <c r="H45435" i="1" s="1"/>
  <c r="I45435" i="1" s="1"/>
  <c r="L45436" i="1"/>
  <c r="H45436" i="1" s="1"/>
  <c r="I45436" i="1" s="1"/>
  <c r="L45437" i="1"/>
  <c r="H45437" i="1" s="1"/>
  <c r="I45437" i="1" s="1"/>
  <c r="L45438" i="1"/>
  <c r="H45438" i="1" s="1"/>
  <c r="I45438" i="1" s="1"/>
  <c r="L45439" i="1"/>
  <c r="H45439" i="1" s="1"/>
  <c r="I45439" i="1" s="1"/>
  <c r="L45440" i="1"/>
  <c r="H45440" i="1" s="1"/>
  <c r="I45440" i="1" s="1"/>
  <c r="L45441" i="1"/>
  <c r="H45441" i="1" s="1"/>
  <c r="I45441" i="1" s="1"/>
  <c r="L45442" i="1"/>
  <c r="L45443" i="1"/>
  <c r="H45443" i="1" s="1"/>
  <c r="I45443" i="1" s="1"/>
  <c r="L45444" i="1"/>
  <c r="H45444" i="1" s="1"/>
  <c r="I45444" i="1" s="1"/>
  <c r="L45445" i="1"/>
  <c r="H45445" i="1" s="1"/>
  <c r="I45445" i="1" s="1"/>
  <c r="L45446" i="1"/>
  <c r="H45446" i="1" s="1"/>
  <c r="I45446" i="1" s="1"/>
  <c r="L45447" i="1"/>
  <c r="H45447" i="1" s="1"/>
  <c r="I45447" i="1" s="1"/>
  <c r="L45448" i="1"/>
  <c r="H45448" i="1" s="1"/>
  <c r="I45448" i="1" s="1"/>
  <c r="L45449" i="1"/>
  <c r="H45449" i="1" s="1"/>
  <c r="I45449" i="1" s="1"/>
  <c r="L45450" i="1"/>
  <c r="L45451" i="1"/>
  <c r="L45452" i="1"/>
  <c r="H45452" i="1" s="1"/>
  <c r="I45452" i="1" s="1"/>
  <c r="L45453" i="1"/>
  <c r="H45453" i="1" s="1"/>
  <c r="I45453" i="1" s="1"/>
  <c r="L45454" i="1"/>
  <c r="H45454" i="1" s="1"/>
  <c r="I45454" i="1" s="1"/>
  <c r="L45455" i="1"/>
  <c r="H45455" i="1" s="1"/>
  <c r="I45455" i="1" s="1"/>
  <c r="L45456" i="1"/>
  <c r="H45456" i="1" s="1"/>
  <c r="I45456" i="1" s="1"/>
  <c r="L45457" i="1"/>
  <c r="H45457" i="1" s="1"/>
  <c r="I45457" i="1" s="1"/>
  <c r="L45458" i="1"/>
  <c r="L45459" i="1"/>
  <c r="L45460" i="1"/>
  <c r="H45460" i="1" s="1"/>
  <c r="I45460" i="1" s="1"/>
  <c r="L45461" i="1"/>
  <c r="H45461" i="1" s="1"/>
  <c r="I45461" i="1" s="1"/>
  <c r="L45462" i="1"/>
  <c r="H45462" i="1" s="1"/>
  <c r="I45462" i="1" s="1"/>
  <c r="L45463" i="1"/>
  <c r="L45464" i="1"/>
  <c r="H45464" i="1" s="1"/>
  <c r="I45464" i="1" s="1"/>
  <c r="L45465" i="1"/>
  <c r="H45465" i="1" s="1"/>
  <c r="I45465" i="1" s="1"/>
  <c r="L45466" i="1"/>
  <c r="L45467" i="1"/>
  <c r="H45467" i="1" s="1"/>
  <c r="I45467" i="1" s="1"/>
  <c r="L45468" i="1"/>
  <c r="H45468" i="1" s="1"/>
  <c r="I45468" i="1" s="1"/>
  <c r="L45469" i="1"/>
  <c r="H45469" i="1" s="1"/>
  <c r="I45469" i="1" s="1"/>
  <c r="L45470" i="1"/>
  <c r="H45470" i="1" s="1"/>
  <c r="I45470" i="1" s="1"/>
  <c r="L45471" i="1"/>
  <c r="H45471" i="1" s="1"/>
  <c r="I45471" i="1" s="1"/>
  <c r="L45472" i="1"/>
  <c r="L45473" i="1"/>
  <c r="H45473" i="1" s="1"/>
  <c r="I45473" i="1" s="1"/>
  <c r="L45474" i="1"/>
  <c r="L45475" i="1"/>
  <c r="H45475" i="1" s="1"/>
  <c r="I45475" i="1" s="1"/>
  <c r="L45476" i="1"/>
  <c r="H45476" i="1" s="1"/>
  <c r="I45476" i="1" s="1"/>
  <c r="L45477" i="1"/>
  <c r="H45477" i="1" s="1"/>
  <c r="I45477" i="1" s="1"/>
  <c r="L45478" i="1"/>
  <c r="H45478" i="1" s="1"/>
  <c r="I45478" i="1" s="1"/>
  <c r="L45479" i="1"/>
  <c r="L45480" i="1"/>
  <c r="H45480" i="1" s="1"/>
  <c r="I45480" i="1" s="1"/>
  <c r="L45481" i="1"/>
  <c r="H45481" i="1" s="1"/>
  <c r="I45481" i="1" s="1"/>
  <c r="L45482" i="1"/>
  <c r="L45483" i="1"/>
  <c r="H45483" i="1" s="1"/>
  <c r="I45483" i="1" s="1"/>
  <c r="L45484" i="1"/>
  <c r="H45484" i="1" s="1"/>
  <c r="I45484" i="1" s="1"/>
  <c r="L45485" i="1"/>
  <c r="H45485" i="1" s="1"/>
  <c r="I45485" i="1" s="1"/>
  <c r="L45486" i="1"/>
  <c r="H45486" i="1" s="1"/>
  <c r="I45486" i="1" s="1"/>
  <c r="L45487" i="1"/>
  <c r="H45487" i="1" s="1"/>
  <c r="I45487" i="1" s="1"/>
  <c r="L45488" i="1"/>
  <c r="L45489" i="1"/>
  <c r="H45489" i="1" s="1"/>
  <c r="I45489" i="1" s="1"/>
  <c r="L45490" i="1"/>
  <c r="L45491" i="1"/>
  <c r="H45491" i="1" s="1"/>
  <c r="I45491" i="1" s="1"/>
  <c r="L45492" i="1"/>
  <c r="H45492" i="1" s="1"/>
  <c r="I45492" i="1" s="1"/>
  <c r="L45493" i="1"/>
  <c r="H45493" i="1" s="1"/>
  <c r="I45493" i="1" s="1"/>
  <c r="L45494" i="1"/>
  <c r="H45494" i="1" s="1"/>
  <c r="I45494" i="1" s="1"/>
  <c r="L45495" i="1"/>
  <c r="H45495" i="1" s="1"/>
  <c r="I45495" i="1" s="1"/>
  <c r="L45496" i="1"/>
  <c r="H45496" i="1" s="1"/>
  <c r="I45496" i="1" s="1"/>
  <c r="L45497" i="1"/>
  <c r="H45497" i="1" s="1"/>
  <c r="I45497" i="1" s="1"/>
  <c r="L45498" i="1"/>
  <c r="L45499" i="1"/>
  <c r="H45499" i="1" s="1"/>
  <c r="I45499" i="1" s="1"/>
  <c r="L45500" i="1"/>
  <c r="H45500" i="1" s="1"/>
  <c r="I45500" i="1" s="1"/>
  <c r="L45501" i="1"/>
  <c r="H45501" i="1" s="1"/>
  <c r="I45501" i="1" s="1"/>
  <c r="L45502" i="1"/>
  <c r="H45502" i="1" s="1"/>
  <c r="I45502" i="1" s="1"/>
  <c r="L45503" i="1"/>
  <c r="H45503" i="1" s="1"/>
  <c r="I45503" i="1" s="1"/>
  <c r="L45504" i="1"/>
  <c r="H45504" i="1" s="1"/>
  <c r="I45504" i="1" s="1"/>
  <c r="L45505" i="1"/>
  <c r="H45505" i="1" s="1"/>
  <c r="I45505" i="1" s="1"/>
  <c r="L45506" i="1"/>
  <c r="L45507" i="1"/>
  <c r="L45508" i="1"/>
  <c r="H45508" i="1" s="1"/>
  <c r="I45508" i="1" s="1"/>
  <c r="L45509" i="1"/>
  <c r="H45509" i="1" s="1"/>
  <c r="I45509" i="1" s="1"/>
  <c r="L45510" i="1"/>
  <c r="H45510" i="1" s="1"/>
  <c r="I45510" i="1" s="1"/>
  <c r="L45511" i="1"/>
  <c r="H45511" i="1" s="1"/>
  <c r="I45511" i="1" s="1"/>
  <c r="L45512" i="1"/>
  <c r="H45512" i="1" s="1"/>
  <c r="I45512" i="1" s="1"/>
  <c r="L45513" i="1"/>
  <c r="H45513" i="1" s="1"/>
  <c r="I45513" i="1" s="1"/>
  <c r="L45514" i="1"/>
  <c r="L45515" i="1"/>
  <c r="H45515" i="1" s="1"/>
  <c r="I45515" i="1" s="1"/>
  <c r="L45516" i="1"/>
  <c r="H45516" i="1" s="1"/>
  <c r="I45516" i="1" s="1"/>
  <c r="L45517" i="1"/>
  <c r="H45517" i="1" s="1"/>
  <c r="I45517" i="1" s="1"/>
  <c r="L45518" i="1"/>
  <c r="H45518" i="1" s="1"/>
  <c r="I45518" i="1" s="1"/>
  <c r="L45519" i="1"/>
  <c r="H45519" i="1" s="1"/>
  <c r="I45519" i="1" s="1"/>
  <c r="L45520" i="1"/>
  <c r="L45521" i="1"/>
  <c r="H45521" i="1" s="1"/>
  <c r="I45521" i="1" s="1"/>
  <c r="L45522" i="1"/>
  <c r="L45523" i="1"/>
  <c r="L45524" i="1"/>
  <c r="H45524" i="1" s="1"/>
  <c r="I45524" i="1" s="1"/>
  <c r="L45525" i="1"/>
  <c r="H45525" i="1" s="1"/>
  <c r="I45525" i="1" s="1"/>
  <c r="L45526" i="1"/>
  <c r="H45526" i="1" s="1"/>
  <c r="I45526" i="1" s="1"/>
  <c r="L45527" i="1"/>
  <c r="H45527" i="1" s="1"/>
  <c r="I45527" i="1" s="1"/>
  <c r="L45528" i="1"/>
  <c r="H45528" i="1" s="1"/>
  <c r="I45528" i="1" s="1"/>
  <c r="L45529" i="1"/>
  <c r="H45529" i="1" s="1"/>
  <c r="I45529" i="1" s="1"/>
  <c r="L45530" i="1"/>
  <c r="L45531" i="1"/>
  <c r="L45532" i="1"/>
  <c r="H45532" i="1" s="1"/>
  <c r="I45532" i="1" s="1"/>
  <c r="L45533" i="1"/>
  <c r="H45533" i="1" s="1"/>
  <c r="I45533" i="1" s="1"/>
  <c r="L45534" i="1"/>
  <c r="H45534" i="1" s="1"/>
  <c r="I45534" i="1" s="1"/>
  <c r="L45535" i="1"/>
  <c r="H45535" i="1" s="1"/>
  <c r="I45535" i="1" s="1"/>
  <c r="L45536" i="1"/>
  <c r="H45536" i="1" s="1"/>
  <c r="I45536" i="1" s="1"/>
  <c r="L45537" i="1"/>
  <c r="H45537" i="1" s="1"/>
  <c r="I45537" i="1" s="1"/>
  <c r="L45538" i="1"/>
  <c r="L45539" i="1"/>
  <c r="H45539" i="1" s="1"/>
  <c r="I45539" i="1" s="1"/>
  <c r="L45540" i="1"/>
  <c r="H45540" i="1" s="1"/>
  <c r="I45540" i="1" s="1"/>
  <c r="L45541" i="1"/>
  <c r="H45541" i="1" s="1"/>
  <c r="I45541" i="1" s="1"/>
  <c r="L45542" i="1"/>
  <c r="H45542" i="1" s="1"/>
  <c r="I45542" i="1" s="1"/>
  <c r="L45543" i="1"/>
  <c r="H45543" i="1" s="1"/>
  <c r="I45543" i="1" s="1"/>
  <c r="L45544" i="1"/>
  <c r="H45544" i="1" s="1"/>
  <c r="I45544" i="1" s="1"/>
  <c r="L45545" i="1"/>
  <c r="H45545" i="1" s="1"/>
  <c r="I45545" i="1" s="1"/>
  <c r="L45546" i="1"/>
  <c r="L45547" i="1"/>
  <c r="H45547" i="1" s="1"/>
  <c r="I45547" i="1" s="1"/>
  <c r="L45548" i="1"/>
  <c r="H45548" i="1" s="1"/>
  <c r="I45548" i="1" s="1"/>
  <c r="L45549" i="1"/>
  <c r="H45549" i="1" s="1"/>
  <c r="I45549" i="1" s="1"/>
  <c r="L45550" i="1"/>
  <c r="H45550" i="1" s="1"/>
  <c r="I45550" i="1" s="1"/>
  <c r="L45551" i="1"/>
  <c r="H45551" i="1" s="1"/>
  <c r="I45551" i="1" s="1"/>
  <c r="L45552" i="1"/>
  <c r="L45553" i="1"/>
  <c r="H45553" i="1" s="1"/>
  <c r="I45553" i="1" s="1"/>
  <c r="L45554" i="1"/>
  <c r="L45555" i="1"/>
  <c r="H45555" i="1" s="1"/>
  <c r="I45555" i="1" s="1"/>
  <c r="L45556" i="1"/>
  <c r="H45556" i="1" s="1"/>
  <c r="I45556" i="1" s="1"/>
  <c r="L45557" i="1"/>
  <c r="H45557" i="1" s="1"/>
  <c r="I45557" i="1" s="1"/>
  <c r="L45558" i="1"/>
  <c r="H45558" i="1" s="1"/>
  <c r="I45558" i="1" s="1"/>
  <c r="L45559" i="1"/>
  <c r="H45559" i="1" s="1"/>
  <c r="I45559" i="1" s="1"/>
  <c r="L45560" i="1"/>
  <c r="H45560" i="1" s="1"/>
  <c r="I45560" i="1" s="1"/>
  <c r="L45561" i="1"/>
  <c r="H45561" i="1" s="1"/>
  <c r="I45561" i="1" s="1"/>
  <c r="L45562" i="1"/>
  <c r="H45562" i="1" s="1"/>
  <c r="I45562" i="1" s="1"/>
  <c r="L45563" i="1"/>
  <c r="H45563" i="1" s="1"/>
  <c r="I45563" i="1" s="1"/>
  <c r="L45564" i="1"/>
  <c r="H45564" i="1" s="1"/>
  <c r="I45564" i="1" s="1"/>
  <c r="L45565" i="1"/>
  <c r="H45565" i="1" s="1"/>
  <c r="I45565" i="1" s="1"/>
  <c r="L45566" i="1"/>
  <c r="H45566" i="1" s="1"/>
  <c r="I45566" i="1" s="1"/>
  <c r="L45567" i="1"/>
  <c r="H45567" i="1" s="1"/>
  <c r="I45567" i="1" s="1"/>
  <c r="L45568" i="1"/>
  <c r="L45569" i="1"/>
  <c r="H45569" i="1" s="1"/>
  <c r="I45569" i="1" s="1"/>
  <c r="L45570" i="1"/>
  <c r="L45571" i="1"/>
  <c r="H45571" i="1" s="1"/>
  <c r="I45571" i="1" s="1"/>
  <c r="L45572" i="1"/>
  <c r="H45572" i="1" s="1"/>
  <c r="I45572" i="1" s="1"/>
  <c r="L45573" i="1"/>
  <c r="H45573" i="1" s="1"/>
  <c r="I45573" i="1" s="1"/>
  <c r="L45574" i="1"/>
  <c r="H45574" i="1" s="1"/>
  <c r="I45574" i="1" s="1"/>
  <c r="L45575" i="1"/>
  <c r="H45575" i="1" s="1"/>
  <c r="I45575" i="1" s="1"/>
  <c r="L45576" i="1"/>
  <c r="H45576" i="1" s="1"/>
  <c r="I45576" i="1" s="1"/>
  <c r="L45577" i="1"/>
  <c r="H45577" i="1" s="1"/>
  <c r="I45577" i="1" s="1"/>
  <c r="L45578" i="1"/>
  <c r="L45579" i="1"/>
  <c r="H45579" i="1" s="1"/>
  <c r="I45579" i="1" s="1"/>
  <c r="L45580" i="1"/>
  <c r="H45580" i="1" s="1"/>
  <c r="I45580" i="1" s="1"/>
  <c r="L45581" i="1"/>
  <c r="H45581" i="1" s="1"/>
  <c r="I45581" i="1" s="1"/>
  <c r="L45582" i="1"/>
  <c r="H45582" i="1" s="1"/>
  <c r="I45582" i="1" s="1"/>
  <c r="L45583" i="1"/>
  <c r="H45583" i="1" s="1"/>
  <c r="I45583" i="1" s="1"/>
  <c r="L45584" i="1"/>
  <c r="H45584" i="1" s="1"/>
  <c r="I45584" i="1" s="1"/>
  <c r="L45585" i="1"/>
  <c r="H45585" i="1" s="1"/>
  <c r="I45585" i="1" s="1"/>
  <c r="L45586" i="1"/>
  <c r="L45587" i="1"/>
  <c r="H45587" i="1" s="1"/>
  <c r="I45587" i="1" s="1"/>
  <c r="L45588" i="1"/>
  <c r="H45588" i="1" s="1"/>
  <c r="I45588" i="1" s="1"/>
  <c r="L45589" i="1"/>
  <c r="H45589" i="1" s="1"/>
  <c r="I45589" i="1" s="1"/>
  <c r="L45590" i="1"/>
  <c r="H45590" i="1" s="1"/>
  <c r="I45590" i="1" s="1"/>
  <c r="L45591" i="1"/>
  <c r="H45591" i="1" s="1"/>
  <c r="I45591" i="1" s="1"/>
  <c r="L45592" i="1"/>
  <c r="H45592" i="1" s="1"/>
  <c r="I45592" i="1" s="1"/>
  <c r="L45593" i="1"/>
  <c r="H45593" i="1" s="1"/>
  <c r="I45593" i="1" s="1"/>
  <c r="L45594" i="1"/>
  <c r="L45595" i="1"/>
  <c r="L45596" i="1"/>
  <c r="H45596" i="1" s="1"/>
  <c r="I45596" i="1" s="1"/>
  <c r="L45597" i="1"/>
  <c r="H45597" i="1" s="1"/>
  <c r="I45597" i="1" s="1"/>
  <c r="L45598" i="1"/>
  <c r="H45598" i="1" s="1"/>
  <c r="I45598" i="1" s="1"/>
  <c r="L45599" i="1"/>
  <c r="H45599" i="1" s="1"/>
  <c r="I45599" i="1" s="1"/>
  <c r="L45600" i="1"/>
  <c r="L45601" i="1"/>
  <c r="H45601" i="1" s="1"/>
  <c r="I45601" i="1" s="1"/>
  <c r="L45602" i="1"/>
  <c r="L45603" i="1"/>
  <c r="H45603" i="1" s="1"/>
  <c r="I45603" i="1" s="1"/>
  <c r="L45604" i="1"/>
  <c r="H45604" i="1" s="1"/>
  <c r="I45604" i="1" s="1"/>
  <c r="L45605" i="1"/>
  <c r="H45605" i="1" s="1"/>
  <c r="I45605" i="1" s="1"/>
  <c r="L45606" i="1"/>
  <c r="H45606" i="1" s="1"/>
  <c r="I45606" i="1" s="1"/>
  <c r="L45607" i="1"/>
  <c r="H45607" i="1" s="1"/>
  <c r="I45607" i="1" s="1"/>
  <c r="L45608" i="1"/>
  <c r="H45608" i="1" s="1"/>
  <c r="I45608" i="1" s="1"/>
  <c r="L45609" i="1"/>
  <c r="H45609" i="1" s="1"/>
  <c r="I45609" i="1" s="1"/>
  <c r="L45610" i="1"/>
  <c r="L45611" i="1"/>
  <c r="H45611" i="1" s="1"/>
  <c r="I45611" i="1" s="1"/>
  <c r="L45612" i="1"/>
  <c r="H45612" i="1" s="1"/>
  <c r="I45612" i="1" s="1"/>
  <c r="L45613" i="1"/>
  <c r="H45613" i="1" s="1"/>
  <c r="I45613" i="1" s="1"/>
  <c r="L45614" i="1"/>
  <c r="H45614" i="1" s="1"/>
  <c r="I45614" i="1" s="1"/>
  <c r="L45615" i="1"/>
  <c r="H45615" i="1" s="1"/>
  <c r="I45615" i="1" s="1"/>
  <c r="L45616" i="1"/>
  <c r="L45617" i="1"/>
  <c r="H45617" i="1" s="1"/>
  <c r="I45617" i="1" s="1"/>
  <c r="L45618" i="1"/>
  <c r="L45619" i="1"/>
  <c r="L45620" i="1"/>
  <c r="H45620" i="1" s="1"/>
  <c r="I45620" i="1" s="1"/>
  <c r="L45621" i="1"/>
  <c r="H45621" i="1" s="1"/>
  <c r="I45621" i="1" s="1"/>
  <c r="L45622" i="1"/>
  <c r="H45622" i="1" s="1"/>
  <c r="I45622" i="1" s="1"/>
  <c r="L45623" i="1"/>
  <c r="H45623" i="1" s="1"/>
  <c r="I45623" i="1" s="1"/>
  <c r="L45624" i="1"/>
  <c r="H45624" i="1" s="1"/>
  <c r="I45624" i="1" s="1"/>
  <c r="L45625" i="1"/>
  <c r="H45625" i="1" s="1"/>
  <c r="I45625" i="1" s="1"/>
  <c r="L45626" i="1"/>
  <c r="L45627" i="1"/>
  <c r="H45627" i="1" s="1"/>
  <c r="I45627" i="1" s="1"/>
  <c r="L45628" i="1"/>
  <c r="H45628" i="1" s="1"/>
  <c r="I45628" i="1" s="1"/>
  <c r="L45629" i="1"/>
  <c r="H45629" i="1" s="1"/>
  <c r="I45629" i="1" s="1"/>
  <c r="L45630" i="1"/>
  <c r="H45630" i="1" s="1"/>
  <c r="I45630" i="1" s="1"/>
  <c r="L45631" i="1"/>
  <c r="H45631" i="1" s="1"/>
  <c r="I45631" i="1" s="1"/>
  <c r="L45632" i="1"/>
  <c r="H45632" i="1" s="1"/>
  <c r="I45632" i="1" s="1"/>
  <c r="L45633" i="1"/>
  <c r="H45633" i="1" s="1"/>
  <c r="I45633" i="1" s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H45638" i="1" s="1"/>
  <c r="I45638" i="1" s="1"/>
  <c r="L45639" i="1"/>
  <c r="H45639" i="1" s="1"/>
  <c r="I45639" i="1" s="1"/>
  <c r="L45640" i="1"/>
  <c r="L45641" i="1"/>
  <c r="H45641" i="1" s="1"/>
  <c r="I45641" i="1" s="1"/>
  <c r="L45642" i="1"/>
  <c r="L45643" i="1"/>
  <c r="H45643" i="1" s="1"/>
  <c r="I45643" i="1" s="1"/>
  <c r="L45644" i="1"/>
  <c r="H45644" i="1" s="1"/>
  <c r="I45644" i="1" s="1"/>
  <c r="L45645" i="1"/>
  <c r="H45645" i="1" s="1"/>
  <c r="I45645" i="1" s="1"/>
  <c r="L45646" i="1"/>
  <c r="H45646" i="1" s="1"/>
  <c r="I45646" i="1" s="1"/>
  <c r="L45647" i="1"/>
  <c r="H45647" i="1" s="1"/>
  <c r="I45647" i="1" s="1"/>
  <c r="L45648" i="1"/>
  <c r="L45649" i="1"/>
  <c r="H45649" i="1" s="1"/>
  <c r="I45649" i="1" s="1"/>
  <c r="L45650" i="1"/>
  <c r="L45651" i="1"/>
  <c r="H45651" i="1" s="1"/>
  <c r="I45651" i="1" s="1"/>
  <c r="L45652" i="1"/>
  <c r="H45652" i="1" s="1"/>
  <c r="I45652" i="1" s="1"/>
  <c r="L45653" i="1"/>
  <c r="H45653" i="1" s="1"/>
  <c r="I45653" i="1" s="1"/>
  <c r="L45654" i="1"/>
  <c r="H45654" i="1" s="1"/>
  <c r="I45654" i="1" s="1"/>
  <c r="L45655" i="1"/>
  <c r="H45655" i="1" s="1"/>
  <c r="I45655" i="1" s="1"/>
  <c r="L45656" i="1"/>
  <c r="H45656" i="1" s="1"/>
  <c r="I45656" i="1" s="1"/>
  <c r="L45657" i="1"/>
  <c r="H45657" i="1" s="1"/>
  <c r="I45657" i="1" s="1"/>
  <c r="L45658" i="1"/>
  <c r="L45659" i="1"/>
  <c r="H45659" i="1" s="1"/>
  <c r="I45659" i="1" s="1"/>
  <c r="L45660" i="1"/>
  <c r="H45660" i="1" s="1"/>
  <c r="I45660" i="1" s="1"/>
  <c r="L45661" i="1"/>
  <c r="H45661" i="1" s="1"/>
  <c r="I45661" i="1" s="1"/>
  <c r="L45662" i="1"/>
  <c r="H45662" i="1" s="1"/>
  <c r="I45662" i="1" s="1"/>
  <c r="L45663" i="1"/>
  <c r="H45663" i="1" s="1"/>
  <c r="I45663" i="1" s="1"/>
  <c r="L45664" i="1"/>
  <c r="H45664" i="1" s="1"/>
  <c r="I45664" i="1" s="1"/>
  <c r="L45665" i="1"/>
  <c r="H45665" i="1" s="1"/>
  <c r="I45665" i="1" s="1"/>
  <c r="L45666" i="1"/>
  <c r="L45667" i="1"/>
  <c r="H45667" i="1" s="1"/>
  <c r="I45667" i="1" s="1"/>
  <c r="L45668" i="1"/>
  <c r="H45668" i="1" s="1"/>
  <c r="I45668" i="1" s="1"/>
  <c r="L45669" i="1"/>
  <c r="H45669" i="1" s="1"/>
  <c r="I45669" i="1" s="1"/>
  <c r="L45670" i="1"/>
  <c r="H45670" i="1" s="1"/>
  <c r="I45670" i="1" s="1"/>
  <c r="L45671" i="1"/>
  <c r="H45671" i="1" s="1"/>
  <c r="I45671" i="1" s="1"/>
  <c r="L45672" i="1"/>
  <c r="H45672" i="1" s="1"/>
  <c r="I45672" i="1" s="1"/>
  <c r="L45673" i="1"/>
  <c r="H45673" i="1" s="1"/>
  <c r="I45673" i="1" s="1"/>
  <c r="L45674" i="1"/>
  <c r="L45675" i="1"/>
  <c r="H45675" i="1" s="1"/>
  <c r="I45675" i="1" s="1"/>
  <c r="L45676" i="1"/>
  <c r="H45676" i="1" s="1"/>
  <c r="I45676" i="1" s="1"/>
  <c r="L45677" i="1"/>
  <c r="H45677" i="1" s="1"/>
  <c r="I45677" i="1" s="1"/>
  <c r="L45678" i="1"/>
  <c r="H45678" i="1" s="1"/>
  <c r="I45678" i="1" s="1"/>
  <c r="L45679" i="1"/>
  <c r="H45679" i="1" s="1"/>
  <c r="I45679" i="1" s="1"/>
  <c r="L45680" i="1"/>
  <c r="H45680" i="1" s="1"/>
  <c r="I45680" i="1" s="1"/>
  <c r="L45681" i="1"/>
  <c r="H45681" i="1" s="1"/>
  <c r="I45681" i="1" s="1"/>
  <c r="L45682" i="1"/>
  <c r="L45683" i="1"/>
  <c r="H45683" i="1" s="1"/>
  <c r="I45683" i="1" s="1"/>
  <c r="L45684" i="1"/>
  <c r="H45684" i="1" s="1"/>
  <c r="I45684" i="1" s="1"/>
  <c r="L45685" i="1"/>
  <c r="H45685" i="1" s="1"/>
  <c r="I45685" i="1" s="1"/>
  <c r="L45686" i="1"/>
  <c r="H45686" i="1" s="1"/>
  <c r="I45686" i="1" s="1"/>
  <c r="L45687" i="1"/>
  <c r="H45687" i="1" s="1"/>
  <c r="I45687" i="1" s="1"/>
  <c r="L45688" i="1"/>
  <c r="L45689" i="1"/>
  <c r="H45689" i="1" s="1"/>
  <c r="I45689" i="1" s="1"/>
  <c r="L45690" i="1"/>
  <c r="L45691" i="1"/>
  <c r="H45691" i="1" s="1"/>
  <c r="I45691" i="1" s="1"/>
  <c r="L45692" i="1"/>
  <c r="H45692" i="1" s="1"/>
  <c r="I45692" i="1" s="1"/>
  <c r="L45693" i="1"/>
  <c r="H45693" i="1" s="1"/>
  <c r="I45693" i="1" s="1"/>
  <c r="L45694" i="1"/>
  <c r="H45694" i="1" s="1"/>
  <c r="I45694" i="1" s="1"/>
  <c r="L45695" i="1"/>
  <c r="H45695" i="1" s="1"/>
  <c r="I45695" i="1" s="1"/>
  <c r="L45696" i="1"/>
  <c r="H45696" i="1" s="1"/>
  <c r="I45696" i="1" s="1"/>
  <c r="L45697" i="1"/>
  <c r="H45697" i="1" s="1"/>
  <c r="I45697" i="1" s="1"/>
  <c r="L45698" i="1"/>
  <c r="L45699" i="1"/>
  <c r="L45700" i="1"/>
  <c r="H45700" i="1" s="1"/>
  <c r="I45700" i="1" s="1"/>
  <c r="L45701" i="1"/>
  <c r="H45701" i="1" s="1"/>
  <c r="I45701" i="1" s="1"/>
  <c r="L45702" i="1"/>
  <c r="H45702" i="1" s="1"/>
  <c r="I45702" i="1" s="1"/>
  <c r="L45703" i="1"/>
  <c r="H45703" i="1" s="1"/>
  <c r="I45703" i="1" s="1"/>
  <c r="L45704" i="1"/>
  <c r="H45704" i="1" s="1"/>
  <c r="I45704" i="1" s="1"/>
  <c r="L45705" i="1"/>
  <c r="H45705" i="1" s="1"/>
  <c r="I45705" i="1" s="1"/>
  <c r="L45706" i="1"/>
  <c r="L45707" i="1"/>
  <c r="L45708" i="1"/>
  <c r="H45708" i="1" s="1"/>
  <c r="I45708" i="1" s="1"/>
  <c r="L45709" i="1"/>
  <c r="H45709" i="1" s="1"/>
  <c r="I45709" i="1" s="1"/>
  <c r="L45710" i="1"/>
  <c r="H45710" i="1" s="1"/>
  <c r="I45710" i="1" s="1"/>
  <c r="L45711" i="1"/>
  <c r="H45711" i="1" s="1"/>
  <c r="I45711" i="1" s="1"/>
  <c r="L45712" i="1"/>
  <c r="H45712" i="1" s="1"/>
  <c r="I45712" i="1" s="1"/>
  <c r="L45713" i="1"/>
  <c r="H45713" i="1" s="1"/>
  <c r="I45713" i="1" s="1"/>
  <c r="L45714" i="1"/>
  <c r="H45714" i="1" s="1"/>
  <c r="I45714" i="1" s="1"/>
  <c r="L45715" i="1"/>
  <c r="H45715" i="1" s="1"/>
  <c r="I45715" i="1" s="1"/>
  <c r="L45716" i="1"/>
  <c r="H45716" i="1" s="1"/>
  <c r="I45716" i="1" s="1"/>
  <c r="L45717" i="1"/>
  <c r="H45717" i="1" s="1"/>
  <c r="I45717" i="1" s="1"/>
  <c r="L45718" i="1"/>
  <c r="H45718" i="1" s="1"/>
  <c r="I45718" i="1" s="1"/>
  <c r="L45719" i="1"/>
  <c r="H45719" i="1" s="1"/>
  <c r="I45719" i="1" s="1"/>
  <c r="L45720" i="1"/>
  <c r="H45720" i="1" s="1"/>
  <c r="I45720" i="1" s="1"/>
  <c r="L45721" i="1"/>
  <c r="H45721" i="1" s="1"/>
  <c r="I45721" i="1" s="1"/>
  <c r="L45722" i="1"/>
  <c r="L45723" i="1"/>
  <c r="H45723" i="1" s="1"/>
  <c r="I45723" i="1" s="1"/>
  <c r="L45724" i="1"/>
  <c r="H45724" i="1" s="1"/>
  <c r="I45724" i="1" s="1"/>
  <c r="L45725" i="1"/>
  <c r="H45725" i="1" s="1"/>
  <c r="I45725" i="1" s="1"/>
  <c r="L45726" i="1"/>
  <c r="H45726" i="1" s="1"/>
  <c r="I45726" i="1" s="1"/>
  <c r="L45727" i="1"/>
  <c r="H45727" i="1" s="1"/>
  <c r="I45727" i="1" s="1"/>
  <c r="L45728" i="1"/>
  <c r="H45728" i="1" s="1"/>
  <c r="I45728" i="1" s="1"/>
  <c r="L45729" i="1"/>
  <c r="H45729" i="1" s="1"/>
  <c r="I45729" i="1" s="1"/>
  <c r="L45730" i="1"/>
  <c r="L45731" i="1"/>
  <c r="H45731" i="1" s="1"/>
  <c r="I45731" i="1" s="1"/>
  <c r="L45732" i="1"/>
  <c r="H45732" i="1" s="1"/>
  <c r="I45732" i="1" s="1"/>
  <c r="L45733" i="1"/>
  <c r="H45733" i="1" s="1"/>
  <c r="I45733" i="1" s="1"/>
  <c r="L45734" i="1"/>
  <c r="H45734" i="1" s="1"/>
  <c r="I45734" i="1" s="1"/>
  <c r="L45735" i="1"/>
  <c r="H45735" i="1" s="1"/>
  <c r="I45735" i="1" s="1"/>
  <c r="L45736" i="1"/>
  <c r="H45736" i="1" s="1"/>
  <c r="I45736" i="1" s="1"/>
  <c r="L45737" i="1"/>
  <c r="H45737" i="1" s="1"/>
  <c r="I45737" i="1" s="1"/>
  <c r="L45738" i="1"/>
  <c r="L45739" i="1"/>
  <c r="H45739" i="1" s="1"/>
  <c r="I45739" i="1" s="1"/>
  <c r="L45740" i="1"/>
  <c r="H45740" i="1" s="1"/>
  <c r="I45740" i="1" s="1"/>
  <c r="L45741" i="1"/>
  <c r="H45741" i="1" s="1"/>
  <c r="I45741" i="1" s="1"/>
  <c r="L45742" i="1"/>
  <c r="H45742" i="1" s="1"/>
  <c r="I45742" i="1" s="1"/>
  <c r="L45743" i="1"/>
  <c r="H45743" i="1" s="1"/>
  <c r="I45743" i="1" s="1"/>
  <c r="L45744" i="1"/>
  <c r="H45744" i="1" s="1"/>
  <c r="I45744" i="1" s="1"/>
  <c r="L45745" i="1"/>
  <c r="H45745" i="1" s="1"/>
  <c r="I45745" i="1" s="1"/>
  <c r="L45746" i="1"/>
  <c r="H45746" i="1" s="1"/>
  <c r="I45746" i="1" s="1"/>
  <c r="L45747" i="1"/>
  <c r="H45747" i="1" s="1"/>
  <c r="I45747" i="1" s="1"/>
  <c r="L45748" i="1"/>
  <c r="H45748" i="1" s="1"/>
  <c r="I45748" i="1" s="1"/>
  <c r="L45749" i="1"/>
  <c r="H45749" i="1" s="1"/>
  <c r="I45749" i="1" s="1"/>
  <c r="L45750" i="1"/>
  <c r="H45750" i="1" s="1"/>
  <c r="I45750" i="1" s="1"/>
  <c r="L45751" i="1"/>
  <c r="H45751" i="1" s="1"/>
  <c r="I45751" i="1" s="1"/>
  <c r="L45752" i="1"/>
  <c r="L45753" i="1"/>
  <c r="H45753" i="1" s="1"/>
  <c r="I45753" i="1" s="1"/>
  <c r="L45754" i="1"/>
  <c r="L45755" i="1"/>
  <c r="H45755" i="1" s="1"/>
  <c r="I45755" i="1" s="1"/>
  <c r="L45756" i="1"/>
  <c r="L45757" i="1"/>
  <c r="H45757" i="1" s="1"/>
  <c r="I45757" i="1" s="1"/>
  <c r="L45758" i="1"/>
  <c r="H45758" i="1" s="1"/>
  <c r="I45758" i="1" s="1"/>
  <c r="L45759" i="1"/>
  <c r="H45759" i="1" s="1"/>
  <c r="I45759" i="1" s="1"/>
  <c r="L45760" i="1"/>
  <c r="L45761" i="1"/>
  <c r="H45761" i="1" s="1"/>
  <c r="I45761" i="1" s="1"/>
  <c r="L45762" i="1"/>
  <c r="L45763" i="1"/>
  <c r="H45763" i="1" s="1"/>
  <c r="I45763" i="1" s="1"/>
  <c r="L45764" i="1"/>
  <c r="H45764" i="1" s="1"/>
  <c r="I45764" i="1" s="1"/>
  <c r="L45765" i="1"/>
  <c r="H45765" i="1" s="1"/>
  <c r="I45765" i="1" s="1"/>
  <c r="L45766" i="1"/>
  <c r="H45766" i="1" s="1"/>
  <c r="I45766" i="1" s="1"/>
  <c r="L45767" i="1"/>
  <c r="H45767" i="1" s="1"/>
  <c r="I45767" i="1" s="1"/>
  <c r="L45768" i="1"/>
  <c r="L45769" i="1"/>
  <c r="H45769" i="1" s="1"/>
  <c r="I45769" i="1" s="1"/>
  <c r="L45770" i="1"/>
  <c r="L45771" i="1"/>
  <c r="L45772" i="1"/>
  <c r="H45772" i="1" s="1"/>
  <c r="I45772" i="1" s="1"/>
  <c r="L45773" i="1"/>
  <c r="H45773" i="1" s="1"/>
  <c r="I45773" i="1" s="1"/>
  <c r="L45774" i="1"/>
  <c r="H45774" i="1" s="1"/>
  <c r="I45774" i="1" s="1"/>
  <c r="L45775" i="1"/>
  <c r="H45775" i="1" s="1"/>
  <c r="I45775" i="1" s="1"/>
  <c r="L45776" i="1"/>
  <c r="H45776" i="1" s="1"/>
  <c r="I45776" i="1" s="1"/>
  <c r="L45777" i="1"/>
  <c r="H45777" i="1" s="1"/>
  <c r="I45777" i="1" s="1"/>
  <c r="L45778" i="1"/>
  <c r="L45779" i="1"/>
  <c r="H45779" i="1" s="1"/>
  <c r="I45779" i="1" s="1"/>
  <c r="L45780" i="1"/>
  <c r="H45780" i="1" s="1"/>
  <c r="I45780" i="1" s="1"/>
  <c r="L45781" i="1"/>
  <c r="H45781" i="1" s="1"/>
  <c r="I45781" i="1" s="1"/>
  <c r="L45782" i="1"/>
  <c r="H45782" i="1" s="1"/>
  <c r="I45782" i="1" s="1"/>
  <c r="L45783" i="1"/>
  <c r="H45783" i="1" s="1"/>
  <c r="I45783" i="1" s="1"/>
  <c r="L45784" i="1"/>
  <c r="H45784" i="1" s="1"/>
  <c r="I45784" i="1" s="1"/>
  <c r="L45785" i="1"/>
  <c r="H45785" i="1" s="1"/>
  <c r="I45785" i="1" s="1"/>
  <c r="L45786" i="1"/>
  <c r="L45787" i="1"/>
  <c r="H45787" i="1" s="1"/>
  <c r="I45787" i="1" s="1"/>
  <c r="L45788" i="1"/>
  <c r="H45788" i="1" s="1"/>
  <c r="I45788" i="1" s="1"/>
  <c r="L45789" i="1"/>
  <c r="H45789" i="1" s="1"/>
  <c r="I45789" i="1" s="1"/>
  <c r="L45790" i="1"/>
  <c r="H45790" i="1" s="1"/>
  <c r="I45790" i="1" s="1"/>
  <c r="L45791" i="1"/>
  <c r="H45791" i="1" s="1"/>
  <c r="I45791" i="1" s="1"/>
  <c r="L45792" i="1"/>
  <c r="H45792" i="1" s="1"/>
  <c r="I45792" i="1" s="1"/>
  <c r="L45793" i="1"/>
  <c r="H45793" i="1" s="1"/>
  <c r="I45793" i="1" s="1"/>
  <c r="L45794" i="1"/>
  <c r="L45795" i="1"/>
  <c r="H45795" i="1" s="1"/>
  <c r="I45795" i="1" s="1"/>
  <c r="L45796" i="1"/>
  <c r="H45796" i="1" s="1"/>
  <c r="I45796" i="1" s="1"/>
  <c r="L45797" i="1"/>
  <c r="H45797" i="1" s="1"/>
  <c r="I45797" i="1" s="1"/>
  <c r="L45798" i="1"/>
  <c r="H45798" i="1" s="1"/>
  <c r="I45798" i="1" s="1"/>
  <c r="L45799" i="1"/>
  <c r="H45799" i="1" s="1"/>
  <c r="I45799" i="1" s="1"/>
  <c r="L45800" i="1"/>
  <c r="L45801" i="1"/>
  <c r="H45801" i="1" s="1"/>
  <c r="I45801" i="1" s="1"/>
  <c r="L45802" i="1"/>
  <c r="L45803" i="1"/>
  <c r="H45803" i="1" s="1"/>
  <c r="I45803" i="1" s="1"/>
  <c r="L45804" i="1"/>
  <c r="H45804" i="1" s="1"/>
  <c r="I45804" i="1" s="1"/>
  <c r="L45805" i="1"/>
  <c r="H45805" i="1" s="1"/>
  <c r="I45805" i="1" s="1"/>
  <c r="L45806" i="1"/>
  <c r="H45806" i="1" s="1"/>
  <c r="I45806" i="1" s="1"/>
  <c r="L45807" i="1"/>
  <c r="H45807" i="1" s="1"/>
  <c r="I45807" i="1" s="1"/>
  <c r="L45808" i="1"/>
  <c r="L45809" i="1"/>
  <c r="H45809" i="1" s="1"/>
  <c r="I45809" i="1" s="1"/>
  <c r="L45810" i="1"/>
  <c r="L45811" i="1"/>
  <c r="H45811" i="1" s="1"/>
  <c r="I45811" i="1" s="1"/>
  <c r="L45812" i="1"/>
  <c r="H45812" i="1" s="1"/>
  <c r="I45812" i="1" s="1"/>
  <c r="L45813" i="1"/>
  <c r="H45813" i="1" s="1"/>
  <c r="I45813" i="1" s="1"/>
  <c r="L45814" i="1"/>
  <c r="H45814" i="1" s="1"/>
  <c r="I45814" i="1" s="1"/>
  <c r="L45815" i="1"/>
  <c r="H45815" i="1" s="1"/>
  <c r="I45815" i="1" s="1"/>
  <c r="L45816" i="1"/>
  <c r="H45816" i="1" s="1"/>
  <c r="I45816" i="1" s="1"/>
  <c r="L45817" i="1"/>
  <c r="H45817" i="1" s="1"/>
  <c r="I45817" i="1" s="1"/>
  <c r="L45818" i="1"/>
  <c r="L45819" i="1"/>
  <c r="L45820" i="1"/>
  <c r="H45820" i="1" s="1"/>
  <c r="I45820" i="1" s="1"/>
  <c r="L45821" i="1"/>
  <c r="H45821" i="1" s="1"/>
  <c r="I45821" i="1" s="1"/>
  <c r="L45822" i="1"/>
  <c r="H45822" i="1" s="1"/>
  <c r="I45822" i="1" s="1"/>
  <c r="L45823" i="1"/>
  <c r="H45823" i="1" s="1"/>
  <c r="I45823" i="1" s="1"/>
  <c r="L45824" i="1"/>
  <c r="H45824" i="1" s="1"/>
  <c r="I45824" i="1" s="1"/>
  <c r="L45825" i="1"/>
  <c r="H45825" i="1" s="1"/>
  <c r="I45825" i="1" s="1"/>
  <c r="L45826" i="1"/>
  <c r="H45826" i="1" s="1"/>
  <c r="I45826" i="1" s="1"/>
  <c r="L45827" i="1"/>
  <c r="L45828" i="1"/>
  <c r="H45828" i="1" s="1"/>
  <c r="I45828" i="1" s="1"/>
  <c r="L45829" i="1"/>
  <c r="H45829" i="1" s="1"/>
  <c r="I45829" i="1" s="1"/>
  <c r="L45830" i="1"/>
  <c r="H45830" i="1" s="1"/>
  <c r="I45830" i="1" s="1"/>
  <c r="L45831" i="1"/>
  <c r="H45831" i="1" s="1"/>
  <c r="I45831" i="1" s="1"/>
  <c r="L45832" i="1"/>
  <c r="H45832" i="1" s="1"/>
  <c r="I45832" i="1" s="1"/>
  <c r="L45833" i="1"/>
  <c r="H45833" i="1" s="1"/>
  <c r="I45833" i="1" s="1"/>
  <c r="L45834" i="1"/>
  <c r="L45835" i="1"/>
  <c r="H45835" i="1" s="1"/>
  <c r="I45835" i="1" s="1"/>
  <c r="L45836" i="1"/>
  <c r="H45836" i="1" s="1"/>
  <c r="I45836" i="1" s="1"/>
  <c r="L45837" i="1"/>
  <c r="H45837" i="1" s="1"/>
  <c r="I45837" i="1" s="1"/>
  <c r="L45838" i="1"/>
  <c r="H45838" i="1" s="1"/>
  <c r="I45838" i="1" s="1"/>
  <c r="L45839" i="1"/>
  <c r="H45839" i="1" s="1"/>
  <c r="I45839" i="1" s="1"/>
  <c r="L45840" i="1"/>
  <c r="H45840" i="1" s="1"/>
  <c r="I45840" i="1" s="1"/>
  <c r="L45841" i="1"/>
  <c r="H45841" i="1" s="1"/>
  <c r="I45841" i="1" s="1"/>
  <c r="L45842" i="1"/>
  <c r="L45843" i="1"/>
  <c r="H45843" i="1" s="1"/>
  <c r="I45843" i="1" s="1"/>
  <c r="L45844" i="1"/>
  <c r="H45844" i="1" s="1"/>
  <c r="I45844" i="1" s="1"/>
  <c r="L45845" i="1"/>
  <c r="H45845" i="1" s="1"/>
  <c r="I45845" i="1" s="1"/>
  <c r="L45846" i="1"/>
  <c r="H45846" i="1" s="1"/>
  <c r="I45846" i="1" s="1"/>
  <c r="L45847" i="1"/>
  <c r="H45847" i="1" s="1"/>
  <c r="I45847" i="1" s="1"/>
  <c r="L45848" i="1"/>
  <c r="H45848" i="1" s="1"/>
  <c r="I45848" i="1" s="1"/>
  <c r="L45849" i="1"/>
  <c r="H45849" i="1" s="1"/>
  <c r="I45849" i="1" s="1"/>
  <c r="L45850" i="1"/>
  <c r="L45851" i="1"/>
  <c r="H45851" i="1" s="1"/>
  <c r="I45851" i="1" s="1"/>
  <c r="L45852" i="1"/>
  <c r="H45852" i="1" s="1"/>
  <c r="I45852" i="1" s="1"/>
  <c r="L45853" i="1"/>
  <c r="H45853" i="1" s="1"/>
  <c r="I45853" i="1" s="1"/>
  <c r="L45854" i="1"/>
  <c r="H45854" i="1" s="1"/>
  <c r="I45854" i="1" s="1"/>
  <c r="L45855" i="1"/>
  <c r="H45855" i="1" s="1"/>
  <c r="I45855" i="1" s="1"/>
  <c r="L45856" i="1"/>
  <c r="L45857" i="1"/>
  <c r="H45857" i="1" s="1"/>
  <c r="I45857" i="1" s="1"/>
  <c r="L45858" i="1"/>
  <c r="H45858" i="1" s="1"/>
  <c r="I45858" i="1" s="1"/>
  <c r="L45859" i="1"/>
  <c r="H45859" i="1" s="1"/>
  <c r="I45859" i="1" s="1"/>
  <c r="L45860" i="1"/>
  <c r="H45860" i="1" s="1"/>
  <c r="I45860" i="1" s="1"/>
  <c r="L45861" i="1"/>
  <c r="H45861" i="1" s="1"/>
  <c r="I45861" i="1" s="1"/>
  <c r="L45862" i="1"/>
  <c r="H45862" i="1" s="1"/>
  <c r="I45862" i="1" s="1"/>
  <c r="L45863" i="1"/>
  <c r="H45863" i="1" s="1"/>
  <c r="I45863" i="1" s="1"/>
  <c r="L45864" i="1"/>
  <c r="H45864" i="1" s="1"/>
  <c r="I45864" i="1" s="1"/>
  <c r="L45865" i="1"/>
  <c r="H45865" i="1" s="1"/>
  <c r="I45865" i="1" s="1"/>
  <c r="L45866" i="1"/>
  <c r="L45867" i="1"/>
  <c r="L45868" i="1"/>
  <c r="H45868" i="1" s="1"/>
  <c r="I45868" i="1" s="1"/>
  <c r="L45869" i="1"/>
  <c r="H45869" i="1" s="1"/>
  <c r="I45869" i="1" s="1"/>
  <c r="L45870" i="1"/>
  <c r="H45870" i="1" s="1"/>
  <c r="I45870" i="1" s="1"/>
  <c r="L45871" i="1"/>
  <c r="H45871" i="1" s="1"/>
  <c r="I45871" i="1" s="1"/>
  <c r="L45872" i="1"/>
  <c r="H45872" i="1" s="1"/>
  <c r="I45872" i="1" s="1"/>
  <c r="L45873" i="1"/>
  <c r="H45873" i="1" s="1"/>
  <c r="I45873" i="1" s="1"/>
  <c r="L45874" i="1"/>
  <c r="L45875" i="1"/>
  <c r="L45876" i="1"/>
  <c r="H45876" i="1" s="1"/>
  <c r="I45876" i="1" s="1"/>
  <c r="L45877" i="1"/>
  <c r="H45877" i="1" s="1"/>
  <c r="I45877" i="1" s="1"/>
  <c r="L45878" i="1"/>
  <c r="H45878" i="1" s="1"/>
  <c r="I45878" i="1" s="1"/>
  <c r="L45879" i="1"/>
  <c r="H45879" i="1" s="1"/>
  <c r="I45879" i="1" s="1"/>
  <c r="L45880" i="1"/>
  <c r="L45881" i="1"/>
  <c r="H45881" i="1" s="1"/>
  <c r="I45881" i="1" s="1"/>
  <c r="L45882" i="1"/>
  <c r="L45883" i="1"/>
  <c r="H45883" i="1" s="1"/>
  <c r="I45883" i="1" s="1"/>
  <c r="L45884" i="1"/>
  <c r="H45884" i="1" s="1"/>
  <c r="I45884" i="1" s="1"/>
  <c r="L45885" i="1"/>
  <c r="H45885" i="1" s="1"/>
  <c r="I45885" i="1" s="1"/>
  <c r="L45886" i="1"/>
  <c r="H45886" i="1" s="1"/>
  <c r="I45886" i="1" s="1"/>
  <c r="L45887" i="1"/>
  <c r="H45887" i="1" s="1"/>
  <c r="I45887" i="1" s="1"/>
  <c r="L45888" i="1"/>
  <c r="H45888" i="1" s="1"/>
  <c r="I45888" i="1" s="1"/>
  <c r="L45889" i="1"/>
  <c r="H45889" i="1" s="1"/>
  <c r="I45889" i="1" s="1"/>
  <c r="L45890" i="1"/>
  <c r="L45891" i="1"/>
  <c r="H45891" i="1" s="1"/>
  <c r="I45891" i="1" s="1"/>
  <c r="L45892" i="1"/>
  <c r="H45892" i="1" s="1"/>
  <c r="I45892" i="1" s="1"/>
  <c r="L45893" i="1"/>
  <c r="H45893" i="1" s="1"/>
  <c r="I45893" i="1" s="1"/>
  <c r="L45894" i="1"/>
  <c r="H45894" i="1" s="1"/>
  <c r="I45894" i="1" s="1"/>
  <c r="L45895" i="1"/>
  <c r="H45895" i="1" s="1"/>
  <c r="I45895" i="1" s="1"/>
  <c r="L45896" i="1"/>
  <c r="H45896" i="1" s="1"/>
  <c r="I45896" i="1" s="1"/>
  <c r="L45897" i="1"/>
  <c r="H45897" i="1" s="1"/>
  <c r="I45897" i="1" s="1"/>
  <c r="L45898" i="1"/>
  <c r="H45898" i="1" s="1"/>
  <c r="I45898" i="1" s="1"/>
  <c r="L45899" i="1"/>
  <c r="H45899" i="1" s="1"/>
  <c r="I45899" i="1" s="1"/>
  <c r="L45900" i="1"/>
  <c r="H45900" i="1" s="1"/>
  <c r="I45900" i="1" s="1"/>
  <c r="L45901" i="1"/>
  <c r="H45901" i="1" s="1"/>
  <c r="I45901" i="1" s="1"/>
  <c r="L45902" i="1"/>
  <c r="H45902" i="1" s="1"/>
  <c r="I45902" i="1" s="1"/>
  <c r="L45903" i="1"/>
  <c r="H45903" i="1" s="1"/>
  <c r="I45903" i="1" s="1"/>
  <c r="L45904" i="1"/>
  <c r="H45904" i="1" s="1"/>
  <c r="I45904" i="1" s="1"/>
  <c r="L45905" i="1"/>
  <c r="H45905" i="1" s="1"/>
  <c r="I45905" i="1" s="1"/>
  <c r="L45906" i="1"/>
  <c r="L45907" i="1"/>
  <c r="L45908" i="1"/>
  <c r="H45908" i="1" s="1"/>
  <c r="I45908" i="1" s="1"/>
  <c r="L45909" i="1"/>
  <c r="H45909" i="1" s="1"/>
  <c r="I45909" i="1" s="1"/>
  <c r="L45910" i="1"/>
  <c r="H45910" i="1" s="1"/>
  <c r="I45910" i="1" s="1"/>
  <c r="L45911" i="1"/>
  <c r="H45911" i="1" s="1"/>
  <c r="I45911" i="1" s="1"/>
  <c r="L45912" i="1"/>
  <c r="H45912" i="1" s="1"/>
  <c r="I45912" i="1" s="1"/>
  <c r="L45913" i="1"/>
  <c r="H45913" i="1" s="1"/>
  <c r="I45913" i="1" s="1"/>
  <c r="L45914" i="1"/>
  <c r="L45915" i="1"/>
  <c r="H45915" i="1" s="1"/>
  <c r="I45915" i="1" s="1"/>
  <c r="L45916" i="1"/>
  <c r="H45916" i="1" s="1"/>
  <c r="I45916" i="1" s="1"/>
  <c r="L45917" i="1"/>
  <c r="H45917" i="1" s="1"/>
  <c r="I45917" i="1" s="1"/>
  <c r="L45918" i="1"/>
  <c r="H45918" i="1" s="1"/>
  <c r="I45918" i="1" s="1"/>
  <c r="L45919" i="1"/>
  <c r="H45919" i="1" s="1"/>
  <c r="I45919" i="1" s="1"/>
  <c r="L45920" i="1"/>
  <c r="L45921" i="1"/>
  <c r="H45921" i="1" s="1"/>
  <c r="I45921" i="1" s="1"/>
  <c r="L45922" i="1"/>
  <c r="L45923" i="1"/>
  <c r="H45923" i="1" s="1"/>
  <c r="I45923" i="1" s="1"/>
  <c r="L45924" i="1"/>
  <c r="H45924" i="1" s="1"/>
  <c r="I45924" i="1" s="1"/>
  <c r="L45925" i="1"/>
  <c r="H45925" i="1" s="1"/>
  <c r="I45925" i="1" s="1"/>
  <c r="L45926" i="1"/>
  <c r="H45926" i="1" s="1"/>
  <c r="I45926" i="1" s="1"/>
  <c r="L45927" i="1"/>
  <c r="H45927" i="1" s="1"/>
  <c r="I45927" i="1" s="1"/>
  <c r="L45928" i="1"/>
  <c r="H45928" i="1" s="1"/>
  <c r="I45928" i="1" s="1"/>
  <c r="L45929" i="1"/>
  <c r="H45929" i="1" s="1"/>
  <c r="I45929" i="1" s="1"/>
  <c r="L45930" i="1"/>
  <c r="H45930" i="1" s="1"/>
  <c r="I45930" i="1" s="1"/>
  <c r="L45931" i="1"/>
  <c r="L45932" i="1"/>
  <c r="H45932" i="1" s="1"/>
  <c r="I45932" i="1" s="1"/>
  <c r="L45933" i="1"/>
  <c r="H45933" i="1" s="1"/>
  <c r="I45933" i="1" s="1"/>
  <c r="L45934" i="1"/>
  <c r="H45934" i="1" s="1"/>
  <c r="I45934" i="1" s="1"/>
  <c r="L45935" i="1"/>
  <c r="H45935" i="1" s="1"/>
  <c r="I45935" i="1" s="1"/>
  <c r="L45936" i="1"/>
  <c r="L45937" i="1"/>
  <c r="H45937" i="1" s="1"/>
  <c r="I45937" i="1" s="1"/>
  <c r="L45938" i="1"/>
  <c r="L45939" i="1"/>
  <c r="H45939" i="1" s="1"/>
  <c r="I45939" i="1" s="1"/>
  <c r="L45940" i="1"/>
  <c r="L45941" i="1"/>
  <c r="H45941" i="1" s="1"/>
  <c r="I45941" i="1" s="1"/>
  <c r="L45942" i="1"/>
  <c r="H45942" i="1" s="1"/>
  <c r="I45942" i="1" s="1"/>
  <c r="L45943" i="1"/>
  <c r="H45943" i="1" s="1"/>
  <c r="I45943" i="1" s="1"/>
  <c r="L45944" i="1"/>
  <c r="H45944" i="1" s="1"/>
  <c r="I45944" i="1" s="1"/>
  <c r="L45945" i="1"/>
  <c r="H45945" i="1" s="1"/>
  <c r="I45945" i="1" s="1"/>
  <c r="L45946" i="1"/>
  <c r="L45947" i="1"/>
  <c r="H45947" i="1" s="1"/>
  <c r="I45947" i="1" s="1"/>
  <c r="L45948" i="1"/>
  <c r="H45948" i="1" s="1"/>
  <c r="I45948" i="1" s="1"/>
  <c r="L45949" i="1"/>
  <c r="H45949" i="1" s="1"/>
  <c r="I45949" i="1" s="1"/>
  <c r="L45950" i="1"/>
  <c r="H45950" i="1" s="1"/>
  <c r="I45950" i="1" s="1"/>
  <c r="L45951" i="1"/>
  <c r="H45951" i="1" s="1"/>
  <c r="I45951" i="1" s="1"/>
  <c r="L45952" i="1"/>
  <c r="H45952" i="1" s="1"/>
  <c r="I45952" i="1" s="1"/>
  <c r="L45953" i="1"/>
  <c r="H45953" i="1" s="1"/>
  <c r="I45953" i="1" s="1"/>
  <c r="L45954" i="1"/>
  <c r="L45955" i="1"/>
  <c r="L45956" i="1"/>
  <c r="H45956" i="1" s="1"/>
  <c r="I45956" i="1" s="1"/>
  <c r="L45957" i="1"/>
  <c r="H45957" i="1" s="1"/>
  <c r="I45957" i="1" s="1"/>
  <c r="L45958" i="1"/>
  <c r="H45958" i="1" s="1"/>
  <c r="I45958" i="1" s="1"/>
  <c r="L45959" i="1"/>
  <c r="H45959" i="1" s="1"/>
  <c r="I45959" i="1" s="1"/>
  <c r="L45960" i="1"/>
  <c r="H45960" i="1" s="1"/>
  <c r="I45960" i="1" s="1"/>
  <c r="L45961" i="1"/>
  <c r="H45961" i="1" s="1"/>
  <c r="I45961" i="1" s="1"/>
  <c r="L45962" i="1"/>
  <c r="L45963" i="1"/>
  <c r="H45963" i="1" s="1"/>
  <c r="I45963" i="1" s="1"/>
  <c r="L45964" i="1"/>
  <c r="H45964" i="1" s="1"/>
  <c r="I45964" i="1" s="1"/>
  <c r="L45965" i="1"/>
  <c r="H45965" i="1" s="1"/>
  <c r="I45965" i="1" s="1"/>
  <c r="L45966" i="1"/>
  <c r="H45966" i="1" s="1"/>
  <c r="I45966" i="1" s="1"/>
  <c r="L45967" i="1"/>
  <c r="H45967" i="1" s="1"/>
  <c r="I45967" i="1" s="1"/>
  <c r="L45968" i="1"/>
  <c r="H45968" i="1" s="1"/>
  <c r="I45968" i="1" s="1"/>
  <c r="L45969" i="1"/>
  <c r="H45969" i="1" s="1"/>
  <c r="I45969" i="1" s="1"/>
  <c r="L45970" i="1"/>
  <c r="L45971" i="1"/>
  <c r="H45971" i="1" s="1"/>
  <c r="I45971" i="1" s="1"/>
  <c r="L45972" i="1"/>
  <c r="H45972" i="1" s="1"/>
  <c r="I45972" i="1" s="1"/>
  <c r="L45973" i="1"/>
  <c r="H45973" i="1" s="1"/>
  <c r="I45973" i="1" s="1"/>
  <c r="L45974" i="1"/>
  <c r="H45974" i="1" s="1"/>
  <c r="I45974" i="1" s="1"/>
  <c r="L45975" i="1"/>
  <c r="L45976" i="1"/>
  <c r="L45977" i="1"/>
  <c r="H45977" i="1" s="1"/>
  <c r="I45977" i="1" s="1"/>
  <c r="L45978" i="1"/>
  <c r="L45979" i="1"/>
  <c r="L45980" i="1"/>
  <c r="H45980" i="1" s="1"/>
  <c r="I45980" i="1" s="1"/>
  <c r="L45981" i="1"/>
  <c r="H45981" i="1" s="1"/>
  <c r="I45981" i="1" s="1"/>
  <c r="L45982" i="1"/>
  <c r="H45982" i="1" s="1"/>
  <c r="I45982" i="1" s="1"/>
  <c r="L45983" i="1"/>
  <c r="H45983" i="1" s="1"/>
  <c r="I45983" i="1" s="1"/>
  <c r="L45984" i="1"/>
  <c r="L45985" i="1"/>
  <c r="H45985" i="1" s="1"/>
  <c r="I45985" i="1" s="1"/>
  <c r="L45986" i="1"/>
  <c r="L45987" i="1"/>
  <c r="H45987" i="1" s="1"/>
  <c r="I45987" i="1" s="1"/>
  <c r="L45988" i="1"/>
  <c r="H45988" i="1" s="1"/>
  <c r="I45988" i="1" s="1"/>
  <c r="L45989" i="1"/>
  <c r="H45989" i="1" s="1"/>
  <c r="I45989" i="1" s="1"/>
  <c r="L45990" i="1"/>
  <c r="H45990" i="1" s="1"/>
  <c r="I45990" i="1" s="1"/>
  <c r="L45991" i="1"/>
  <c r="H45991" i="1" s="1"/>
  <c r="I45991" i="1" s="1"/>
  <c r="L45992" i="1"/>
  <c r="H45992" i="1" s="1"/>
  <c r="I45992" i="1" s="1"/>
  <c r="L45993" i="1"/>
  <c r="H45993" i="1" s="1"/>
  <c r="I45993" i="1" s="1"/>
  <c r="L45994" i="1"/>
  <c r="L45995" i="1"/>
  <c r="L45996" i="1"/>
  <c r="H45996" i="1" s="1"/>
  <c r="I45996" i="1" s="1"/>
  <c r="L45997" i="1"/>
  <c r="H45997" i="1" s="1"/>
  <c r="I45997" i="1" s="1"/>
  <c r="L45998" i="1"/>
  <c r="H45998" i="1" s="1"/>
  <c r="I45998" i="1" s="1"/>
  <c r="L45999" i="1"/>
  <c r="H45999" i="1" s="1"/>
  <c r="I45999" i="1" s="1"/>
  <c r="L46000" i="1"/>
  <c r="H46000" i="1" s="1"/>
  <c r="I46000" i="1" s="1"/>
  <c r="L46001" i="1"/>
  <c r="H46001" i="1" s="1"/>
  <c r="I46001" i="1" s="1"/>
  <c r="L46002" i="1"/>
  <c r="L46003" i="1"/>
  <c r="H46003" i="1" s="1"/>
  <c r="I46003" i="1" s="1"/>
  <c r="L46004" i="1"/>
  <c r="H46004" i="1" s="1"/>
  <c r="I46004" i="1" s="1"/>
  <c r="L46005" i="1"/>
  <c r="H46005" i="1" s="1"/>
  <c r="I46005" i="1" s="1"/>
  <c r="L46006" i="1"/>
  <c r="H46006" i="1" s="1"/>
  <c r="I46006" i="1" s="1"/>
  <c r="L46007" i="1"/>
  <c r="H46007" i="1" s="1"/>
  <c r="I46007" i="1" s="1"/>
  <c r="L46008" i="1"/>
  <c r="H46008" i="1" s="1"/>
  <c r="I46008" i="1" s="1"/>
  <c r="L46009" i="1"/>
  <c r="H46009" i="1" s="1"/>
  <c r="I46009" i="1" s="1"/>
  <c r="L46010" i="1"/>
  <c r="L46011" i="1"/>
  <c r="H46011" i="1" s="1"/>
  <c r="I46011" i="1" s="1"/>
  <c r="L46012" i="1"/>
  <c r="H46012" i="1" s="1"/>
  <c r="I46012" i="1" s="1"/>
  <c r="L46013" i="1"/>
  <c r="H46013" i="1" s="1"/>
  <c r="I46013" i="1" s="1"/>
  <c r="L46014" i="1"/>
  <c r="H46014" i="1" s="1"/>
  <c r="I46014" i="1" s="1"/>
  <c r="L46015" i="1"/>
  <c r="H46015" i="1" s="1"/>
  <c r="I46015" i="1" s="1"/>
  <c r="L46016" i="1"/>
  <c r="H46016" i="1" s="1"/>
  <c r="I46016" i="1" s="1"/>
  <c r="L46017" i="1"/>
  <c r="H46017" i="1" s="1"/>
  <c r="I46017" i="1" s="1"/>
  <c r="L46018" i="1"/>
  <c r="L46019" i="1"/>
  <c r="H46019" i="1" s="1"/>
  <c r="I46019" i="1" s="1"/>
  <c r="L46020" i="1"/>
  <c r="H46020" i="1" s="1"/>
  <c r="I46020" i="1" s="1"/>
  <c r="L46021" i="1"/>
  <c r="H46021" i="1" s="1"/>
  <c r="I46021" i="1" s="1"/>
  <c r="L46022" i="1"/>
  <c r="H46022" i="1" s="1"/>
  <c r="I46022" i="1" s="1"/>
  <c r="L46023" i="1"/>
  <c r="H46023" i="1" s="1"/>
  <c r="I46023" i="1" s="1"/>
  <c r="L46024" i="1"/>
  <c r="L46025" i="1"/>
  <c r="H46025" i="1" s="1"/>
  <c r="I46025" i="1" s="1"/>
  <c r="L46026" i="1"/>
  <c r="L46027" i="1"/>
  <c r="L46028" i="1"/>
  <c r="H46028" i="1" s="1"/>
  <c r="I46028" i="1" s="1"/>
  <c r="L46029" i="1"/>
  <c r="H46029" i="1" s="1"/>
  <c r="I46029" i="1" s="1"/>
  <c r="L46030" i="1"/>
  <c r="H46030" i="1" s="1"/>
  <c r="I46030" i="1" s="1"/>
  <c r="L46031" i="1"/>
  <c r="H46031" i="1" s="1"/>
  <c r="I46031" i="1" s="1"/>
  <c r="L46032" i="1"/>
  <c r="H46032" i="1" s="1"/>
  <c r="I46032" i="1" s="1"/>
  <c r="L46033" i="1"/>
  <c r="H46033" i="1" s="1"/>
  <c r="I46033" i="1" s="1"/>
  <c r="L46034" i="1"/>
  <c r="L46035" i="1"/>
  <c r="L46036" i="1"/>
  <c r="H46036" i="1" s="1"/>
  <c r="I46036" i="1" s="1"/>
  <c r="L46037" i="1"/>
  <c r="H46037" i="1" s="1"/>
  <c r="I46037" i="1" s="1"/>
  <c r="L46038" i="1"/>
  <c r="H46038" i="1" s="1"/>
  <c r="I46038" i="1" s="1"/>
  <c r="L46039" i="1"/>
  <c r="H46039" i="1" s="1"/>
  <c r="I46039" i="1" s="1"/>
  <c r="L46040" i="1"/>
  <c r="H46040" i="1" s="1"/>
  <c r="I46040" i="1" s="1"/>
  <c r="L46041" i="1"/>
  <c r="H46041" i="1" s="1"/>
  <c r="I46041" i="1" s="1"/>
  <c r="L46042" i="1"/>
  <c r="L46043" i="1"/>
  <c r="H46043" i="1" s="1"/>
  <c r="I46043" i="1" s="1"/>
  <c r="L46044" i="1"/>
  <c r="H46044" i="1" s="1"/>
  <c r="I46044" i="1" s="1"/>
  <c r="L46045" i="1"/>
  <c r="H46045" i="1" s="1"/>
  <c r="I46045" i="1" s="1"/>
  <c r="L46046" i="1"/>
  <c r="H46046" i="1" s="1"/>
  <c r="I46046" i="1" s="1"/>
  <c r="L46047" i="1"/>
  <c r="H46047" i="1" s="1"/>
  <c r="I46047" i="1" s="1"/>
  <c r="L46048" i="1"/>
  <c r="H46048" i="1" s="1"/>
  <c r="I46048" i="1" s="1"/>
  <c r="L46049" i="1"/>
  <c r="H46049" i="1" s="1"/>
  <c r="I46049" i="1" s="1"/>
  <c r="L46050" i="1"/>
  <c r="L46051" i="1"/>
  <c r="H46051" i="1" s="1"/>
  <c r="I46051" i="1" s="1"/>
  <c r="L46052" i="1"/>
  <c r="H46052" i="1" s="1"/>
  <c r="I46052" i="1" s="1"/>
  <c r="L46053" i="1"/>
  <c r="H46053" i="1" s="1"/>
  <c r="I46053" i="1" s="1"/>
  <c r="L46054" i="1"/>
  <c r="H46054" i="1" s="1"/>
  <c r="I46054" i="1" s="1"/>
  <c r="L46055" i="1"/>
  <c r="H46055" i="1" s="1"/>
  <c r="I46055" i="1" s="1"/>
  <c r="L46056" i="1"/>
  <c r="L46057" i="1"/>
  <c r="H46057" i="1" s="1"/>
  <c r="I46057" i="1" s="1"/>
  <c r="L46058" i="1"/>
  <c r="L46059" i="1"/>
  <c r="H46059" i="1" s="1"/>
  <c r="I46059" i="1" s="1"/>
  <c r="L46060" i="1"/>
  <c r="H46060" i="1" s="1"/>
  <c r="I46060" i="1" s="1"/>
  <c r="L46061" i="1"/>
  <c r="H46061" i="1" s="1"/>
  <c r="I46061" i="1" s="1"/>
  <c r="L46062" i="1"/>
  <c r="H46062" i="1" s="1"/>
  <c r="I46062" i="1" s="1"/>
  <c r="L46063" i="1"/>
  <c r="H46063" i="1" s="1"/>
  <c r="I46063" i="1" s="1"/>
  <c r="L46064" i="1"/>
  <c r="L46065" i="1"/>
  <c r="H46065" i="1" s="1"/>
  <c r="I46065" i="1" s="1"/>
  <c r="L46066" i="1"/>
  <c r="L46067" i="1"/>
  <c r="L46068" i="1"/>
  <c r="H46068" i="1" s="1"/>
  <c r="I46068" i="1" s="1"/>
  <c r="L46069" i="1"/>
  <c r="H46069" i="1" s="1"/>
  <c r="I46069" i="1" s="1"/>
  <c r="L46070" i="1"/>
  <c r="H46070" i="1" s="1"/>
  <c r="I46070" i="1" s="1"/>
  <c r="L46071" i="1"/>
  <c r="H46071" i="1" s="1"/>
  <c r="I46071" i="1" s="1"/>
  <c r="L46072" i="1"/>
  <c r="H46072" i="1" s="1"/>
  <c r="I46072" i="1" s="1"/>
  <c r="L46073" i="1"/>
  <c r="H46073" i="1" s="1"/>
  <c r="I46073" i="1" s="1"/>
  <c r="L46074" i="1"/>
  <c r="H46074" i="1" s="1"/>
  <c r="I46074" i="1" s="1"/>
  <c r="L46075" i="1"/>
  <c r="L46076" i="1"/>
  <c r="H46076" i="1" s="1"/>
  <c r="I46076" i="1" s="1"/>
  <c r="L46077" i="1"/>
  <c r="H46077" i="1" s="1"/>
  <c r="I46077" i="1" s="1"/>
  <c r="L46078" i="1"/>
  <c r="H46078" i="1" s="1"/>
  <c r="I46078" i="1" s="1"/>
  <c r="L46079" i="1"/>
  <c r="H46079" i="1" s="1"/>
  <c r="I46079" i="1" s="1"/>
  <c r="L46080" i="1"/>
  <c r="L46081" i="1"/>
  <c r="H46081" i="1" s="1"/>
  <c r="I46081" i="1" s="1"/>
  <c r="L46082" i="1"/>
  <c r="L46083" i="1"/>
  <c r="L46084" i="1"/>
  <c r="H46084" i="1" s="1"/>
  <c r="I46084" i="1" s="1"/>
  <c r="L46085" i="1"/>
  <c r="H46085" i="1" s="1"/>
  <c r="I46085" i="1" s="1"/>
  <c r="L46086" i="1"/>
  <c r="H46086" i="1" s="1"/>
  <c r="I46086" i="1" s="1"/>
  <c r="L46087" i="1"/>
  <c r="H46087" i="1" s="1"/>
  <c r="I46087" i="1" s="1"/>
  <c r="L46088" i="1"/>
  <c r="H46088" i="1" s="1"/>
  <c r="I46088" i="1" s="1"/>
  <c r="L46089" i="1"/>
  <c r="H46089" i="1" s="1"/>
  <c r="I46089" i="1" s="1"/>
  <c r="L46090" i="1"/>
  <c r="L46091" i="1"/>
  <c r="H46091" i="1" s="1"/>
  <c r="I46091" i="1" s="1"/>
  <c r="L46092" i="1"/>
  <c r="H46092" i="1" s="1"/>
  <c r="I46092" i="1" s="1"/>
  <c r="L46093" i="1"/>
  <c r="H46093" i="1" s="1"/>
  <c r="I46093" i="1" s="1"/>
  <c r="L46094" i="1"/>
  <c r="H46094" i="1" s="1"/>
  <c r="I46094" i="1" s="1"/>
  <c r="L46095" i="1"/>
  <c r="H46095" i="1" s="1"/>
  <c r="I46095" i="1" s="1"/>
  <c r="L46096" i="1"/>
  <c r="L46097" i="1"/>
  <c r="H46097" i="1" s="1"/>
  <c r="I46097" i="1" s="1"/>
  <c r="L46098" i="1"/>
  <c r="L46099" i="1"/>
  <c r="H46099" i="1" s="1"/>
  <c r="I46099" i="1" s="1"/>
  <c r="L46100" i="1"/>
  <c r="H46100" i="1" s="1"/>
  <c r="I46100" i="1" s="1"/>
  <c r="L46101" i="1"/>
  <c r="H46101" i="1" s="1"/>
  <c r="I46101" i="1" s="1"/>
  <c r="L46102" i="1"/>
  <c r="H46102" i="1" s="1"/>
  <c r="I46102" i="1" s="1"/>
  <c r="L46103" i="1"/>
  <c r="H46103" i="1" s="1"/>
  <c r="I46103" i="1" s="1"/>
  <c r="L46104" i="1"/>
  <c r="H46104" i="1" s="1"/>
  <c r="I46104" i="1" s="1"/>
  <c r="L46105" i="1"/>
  <c r="H46105" i="1" s="1"/>
  <c r="I46105" i="1" s="1"/>
  <c r="L46106" i="1"/>
  <c r="L46107" i="1"/>
  <c r="L46108" i="1"/>
  <c r="H46108" i="1" s="1"/>
  <c r="I46108" i="1" s="1"/>
  <c r="L46109" i="1"/>
  <c r="H46109" i="1" s="1"/>
  <c r="I46109" i="1" s="1"/>
  <c r="L46110" i="1"/>
  <c r="H46110" i="1" s="1"/>
  <c r="I46110" i="1" s="1"/>
  <c r="L46111" i="1"/>
  <c r="H46111" i="1" s="1"/>
  <c r="I46111" i="1" s="1"/>
  <c r="L46112" i="1"/>
  <c r="H46112" i="1" s="1"/>
  <c r="I46112" i="1" s="1"/>
  <c r="L46113" i="1"/>
  <c r="H46113" i="1" s="1"/>
  <c r="I46113" i="1" s="1"/>
  <c r="L46114" i="1"/>
  <c r="L46115" i="1"/>
  <c r="H46115" i="1" s="1"/>
  <c r="I46115" i="1" s="1"/>
  <c r="L46116" i="1"/>
  <c r="H46116" i="1" s="1"/>
  <c r="I46116" i="1" s="1"/>
  <c r="L46117" i="1"/>
  <c r="H46117" i="1" s="1"/>
  <c r="I46117" i="1" s="1"/>
  <c r="L46118" i="1"/>
  <c r="H46118" i="1" s="1"/>
  <c r="I46118" i="1" s="1"/>
  <c r="L46119" i="1"/>
  <c r="H46119" i="1" s="1"/>
  <c r="I46119" i="1" s="1"/>
  <c r="L46120" i="1"/>
  <c r="H46120" i="1" s="1"/>
  <c r="I46120" i="1" s="1"/>
  <c r="L46121" i="1"/>
  <c r="H46121" i="1" s="1"/>
  <c r="I46121" i="1" s="1"/>
  <c r="L46122" i="1"/>
  <c r="L46123" i="1"/>
  <c r="H46123" i="1" s="1"/>
  <c r="I46123" i="1" s="1"/>
  <c r="L46124" i="1"/>
  <c r="H46124" i="1" s="1"/>
  <c r="I46124" i="1" s="1"/>
  <c r="L46125" i="1"/>
  <c r="H46125" i="1" s="1"/>
  <c r="I46125" i="1" s="1"/>
  <c r="L46126" i="1"/>
  <c r="H46126" i="1" s="1"/>
  <c r="I46126" i="1" s="1"/>
  <c r="L46127" i="1"/>
  <c r="H46127" i="1" s="1"/>
  <c r="I46127" i="1" s="1"/>
  <c r="L46128" i="1"/>
  <c r="H46128" i="1" s="1"/>
  <c r="I46128" i="1" s="1"/>
  <c r="L46129" i="1"/>
  <c r="H46129" i="1" s="1"/>
  <c r="I46129" i="1" s="1"/>
  <c r="L46130" i="1"/>
  <c r="L46131" i="1"/>
  <c r="H46131" i="1" s="1"/>
  <c r="I46131" i="1" s="1"/>
  <c r="L46132" i="1"/>
  <c r="H46132" i="1" s="1"/>
  <c r="I46132" i="1" s="1"/>
  <c r="L46133" i="1"/>
  <c r="H46133" i="1" s="1"/>
  <c r="I46133" i="1" s="1"/>
  <c r="L46134" i="1"/>
  <c r="H46134" i="1" s="1"/>
  <c r="I46134" i="1" s="1"/>
  <c r="L46135" i="1"/>
  <c r="H46135" i="1" s="1"/>
  <c r="I46135" i="1" s="1"/>
  <c r="L46136" i="1"/>
  <c r="H46136" i="1" s="1"/>
  <c r="I46136" i="1" s="1"/>
  <c r="L46137" i="1"/>
  <c r="H46137" i="1" s="1"/>
  <c r="I46137" i="1" s="1"/>
  <c r="L46138" i="1"/>
  <c r="L46139" i="1"/>
  <c r="H46139" i="1" s="1"/>
  <c r="I46139" i="1" s="1"/>
  <c r="L46140" i="1"/>
  <c r="H46140" i="1" s="1"/>
  <c r="I46140" i="1" s="1"/>
  <c r="L46141" i="1"/>
  <c r="H46141" i="1" s="1"/>
  <c r="I46141" i="1" s="1"/>
  <c r="L46142" i="1"/>
  <c r="H46142" i="1" s="1"/>
  <c r="I46142" i="1" s="1"/>
  <c r="L46143" i="1"/>
  <c r="H46143" i="1" s="1"/>
  <c r="I46143" i="1" s="1"/>
  <c r="L46144" i="1"/>
  <c r="H46144" i="1" s="1"/>
  <c r="I46144" i="1" s="1"/>
  <c r="L46145" i="1"/>
  <c r="H46145" i="1" s="1"/>
  <c r="I46145" i="1" s="1"/>
  <c r="L46146" i="1"/>
  <c r="H46146" i="1" s="1"/>
  <c r="I46146" i="1" s="1"/>
  <c r="L46147" i="1"/>
  <c r="H46147" i="1" s="1"/>
  <c r="I46147" i="1" s="1"/>
  <c r="L46148" i="1"/>
  <c r="H46148" i="1" s="1"/>
  <c r="I46148" i="1" s="1"/>
  <c r="L46149" i="1"/>
  <c r="H46149" i="1" s="1"/>
  <c r="I46149" i="1" s="1"/>
  <c r="L46150" i="1"/>
  <c r="H46150" i="1" s="1"/>
  <c r="I46150" i="1" s="1"/>
  <c r="L46151" i="1"/>
  <c r="H46151" i="1" s="1"/>
  <c r="I46151" i="1" s="1"/>
  <c r="L46152" i="1"/>
  <c r="L46153" i="1"/>
  <c r="H46153" i="1" s="1"/>
  <c r="I46153" i="1" s="1"/>
  <c r="L46154" i="1"/>
  <c r="L46155" i="1"/>
  <c r="H46155" i="1" s="1"/>
  <c r="I46155" i="1" s="1"/>
  <c r="L46156" i="1"/>
  <c r="H46156" i="1" s="1"/>
  <c r="I46156" i="1" s="1"/>
  <c r="L46157" i="1"/>
  <c r="H46157" i="1" s="1"/>
  <c r="I46157" i="1" s="1"/>
  <c r="L46158" i="1"/>
  <c r="H46158" i="1" s="1"/>
  <c r="I46158" i="1" s="1"/>
  <c r="L46159" i="1"/>
  <c r="H46159" i="1" s="1"/>
  <c r="I46159" i="1" s="1"/>
  <c r="L46160" i="1"/>
  <c r="H46160" i="1" s="1"/>
  <c r="I46160" i="1" s="1"/>
  <c r="L46161" i="1"/>
  <c r="H46161" i="1" s="1"/>
  <c r="I46161" i="1" s="1"/>
  <c r="L46162" i="1"/>
  <c r="L46163" i="1"/>
  <c r="H46163" i="1" s="1"/>
  <c r="I46163" i="1" s="1"/>
  <c r="L46164" i="1"/>
  <c r="H46164" i="1" s="1"/>
  <c r="I46164" i="1" s="1"/>
  <c r="L46165" i="1"/>
  <c r="H46165" i="1" s="1"/>
  <c r="I46165" i="1" s="1"/>
  <c r="L46166" i="1"/>
  <c r="H46166" i="1" s="1"/>
  <c r="I46166" i="1" s="1"/>
  <c r="L46167" i="1"/>
  <c r="H46167" i="1" s="1"/>
  <c r="I46167" i="1" s="1"/>
  <c r="L46168" i="1"/>
  <c r="L46169" i="1"/>
  <c r="H46169" i="1" s="1"/>
  <c r="I46169" i="1" s="1"/>
  <c r="L46170" i="1"/>
  <c r="L46171" i="1"/>
  <c r="H46171" i="1" s="1"/>
  <c r="I46171" i="1" s="1"/>
  <c r="L46172" i="1"/>
  <c r="H46172" i="1" s="1"/>
  <c r="I46172" i="1" s="1"/>
  <c r="L46173" i="1"/>
  <c r="H46173" i="1" s="1"/>
  <c r="I46173" i="1" s="1"/>
  <c r="L46174" i="1"/>
  <c r="H46174" i="1" s="1"/>
  <c r="I46174" i="1" s="1"/>
  <c r="L46175" i="1"/>
  <c r="H46175" i="1" s="1"/>
  <c r="I46175" i="1" s="1"/>
  <c r="L46176" i="1"/>
  <c r="H46176" i="1" s="1"/>
  <c r="I46176" i="1" s="1"/>
  <c r="L46177" i="1"/>
  <c r="H46177" i="1" s="1"/>
  <c r="I46177" i="1" s="1"/>
  <c r="L46178" i="1"/>
  <c r="L46179" i="1"/>
  <c r="L46180" i="1"/>
  <c r="H46180" i="1" s="1"/>
  <c r="I46180" i="1" s="1"/>
  <c r="L46181" i="1"/>
  <c r="H46181" i="1" s="1"/>
  <c r="I46181" i="1" s="1"/>
  <c r="L46182" i="1"/>
  <c r="H46182" i="1" s="1"/>
  <c r="I46182" i="1" s="1"/>
  <c r="L46183" i="1"/>
  <c r="H46183" i="1" s="1"/>
  <c r="I46183" i="1" s="1"/>
  <c r="L46184" i="1"/>
  <c r="H46184" i="1" s="1"/>
  <c r="I46184" i="1" s="1"/>
  <c r="L46185" i="1"/>
  <c r="H46185" i="1" s="1"/>
  <c r="I46185" i="1" s="1"/>
  <c r="L46186" i="1"/>
  <c r="L46187" i="1"/>
  <c r="H46187" i="1" s="1"/>
  <c r="I46187" i="1" s="1"/>
  <c r="L46188" i="1"/>
  <c r="H46188" i="1" s="1"/>
  <c r="I46188" i="1" s="1"/>
  <c r="L46189" i="1"/>
  <c r="H46189" i="1" s="1"/>
  <c r="I46189" i="1" s="1"/>
  <c r="L46190" i="1"/>
  <c r="H46190" i="1" s="1"/>
  <c r="I46190" i="1" s="1"/>
  <c r="L46191" i="1"/>
  <c r="H46191" i="1" s="1"/>
  <c r="I46191" i="1" s="1"/>
  <c r="L46192" i="1"/>
  <c r="H46192" i="1" s="1"/>
  <c r="I46192" i="1" s="1"/>
  <c r="L46193" i="1"/>
  <c r="H46193" i="1" s="1"/>
  <c r="I46193" i="1" s="1"/>
  <c r="L46194" i="1"/>
  <c r="L46195" i="1"/>
  <c r="H46195" i="1" s="1"/>
  <c r="I46195" i="1" s="1"/>
  <c r="L46196" i="1"/>
  <c r="H46196" i="1" s="1"/>
  <c r="I46196" i="1" s="1"/>
  <c r="L46197" i="1"/>
  <c r="H46197" i="1" s="1"/>
  <c r="I46197" i="1" s="1"/>
  <c r="L46198" i="1"/>
  <c r="H46198" i="1" s="1"/>
  <c r="I46198" i="1" s="1"/>
  <c r="L46199" i="1"/>
  <c r="H46199" i="1" s="1"/>
  <c r="I46199" i="1" s="1"/>
  <c r="L46200" i="1"/>
  <c r="L46201" i="1"/>
  <c r="H46201" i="1" s="1"/>
  <c r="I46201" i="1" s="1"/>
  <c r="L46202" i="1"/>
  <c r="L46203" i="1"/>
  <c r="H46203" i="1" s="1"/>
  <c r="I46203" i="1" s="1"/>
  <c r="L46204" i="1"/>
  <c r="H46204" i="1" s="1"/>
  <c r="I46204" i="1" s="1"/>
  <c r="L46205" i="1"/>
  <c r="H46205" i="1" s="1"/>
  <c r="I46205" i="1" s="1"/>
  <c r="L46206" i="1"/>
  <c r="H46206" i="1" s="1"/>
  <c r="I46206" i="1" s="1"/>
  <c r="L46207" i="1"/>
  <c r="H46207" i="1" s="1"/>
  <c r="I46207" i="1" s="1"/>
  <c r="L46208" i="1"/>
  <c r="H46208" i="1" s="1"/>
  <c r="I46208" i="1" s="1"/>
  <c r="L46209" i="1"/>
  <c r="H46209" i="1" s="1"/>
  <c r="I46209" i="1" s="1"/>
  <c r="L46210" i="1"/>
  <c r="L46211" i="1"/>
  <c r="L46212" i="1"/>
  <c r="H46212" i="1" s="1"/>
  <c r="I46212" i="1" s="1"/>
  <c r="L46213" i="1"/>
  <c r="H46213" i="1" s="1"/>
  <c r="I46213" i="1" s="1"/>
  <c r="L46214" i="1"/>
  <c r="H46214" i="1" s="1"/>
  <c r="I46214" i="1" s="1"/>
  <c r="L46215" i="1"/>
  <c r="H46215" i="1" s="1"/>
  <c r="I46215" i="1" s="1"/>
  <c r="L46216" i="1"/>
  <c r="H46216" i="1" s="1"/>
  <c r="I46216" i="1" s="1"/>
  <c r="L46217" i="1"/>
  <c r="H46217" i="1" s="1"/>
  <c r="I46217" i="1" s="1"/>
  <c r="L46218" i="1"/>
  <c r="L46219" i="1"/>
  <c r="L46220" i="1"/>
  <c r="H46220" i="1" s="1"/>
  <c r="I46220" i="1" s="1"/>
  <c r="L46221" i="1"/>
  <c r="H46221" i="1" s="1"/>
  <c r="I46221" i="1" s="1"/>
  <c r="L46222" i="1"/>
  <c r="H46222" i="1" s="1"/>
  <c r="I46222" i="1" s="1"/>
  <c r="L46223" i="1"/>
  <c r="H46223" i="1" s="1"/>
  <c r="I46223" i="1" s="1"/>
  <c r="L46224" i="1"/>
  <c r="L46225" i="1"/>
  <c r="H46225" i="1" s="1"/>
  <c r="I46225" i="1" s="1"/>
  <c r="L46226" i="1"/>
  <c r="H46226" i="1" s="1"/>
  <c r="I46226" i="1" s="1"/>
  <c r="L46227" i="1"/>
  <c r="H46227" i="1" s="1"/>
  <c r="I46227" i="1" s="1"/>
  <c r="L46228" i="1"/>
  <c r="H46228" i="1" s="1"/>
  <c r="I46228" i="1" s="1"/>
  <c r="L46229" i="1"/>
  <c r="H46229" i="1" s="1"/>
  <c r="I46229" i="1" s="1"/>
  <c r="L46230" i="1"/>
  <c r="H46230" i="1" s="1"/>
  <c r="I46230" i="1" s="1"/>
  <c r="L46231" i="1"/>
  <c r="H46231" i="1" s="1"/>
  <c r="I46231" i="1" s="1"/>
  <c r="L46232" i="1"/>
  <c r="H46232" i="1" s="1"/>
  <c r="I46232" i="1" s="1"/>
  <c r="L46233" i="1"/>
  <c r="H46233" i="1" s="1"/>
  <c r="I46233" i="1" s="1"/>
  <c r="L46234" i="1"/>
  <c r="L46235" i="1"/>
  <c r="H46235" i="1" s="1"/>
  <c r="I46235" i="1" s="1"/>
  <c r="L46236" i="1"/>
  <c r="L46237" i="1"/>
  <c r="H46237" i="1" s="1"/>
  <c r="I46237" i="1" s="1"/>
  <c r="L46238" i="1"/>
  <c r="H46238" i="1" s="1"/>
  <c r="I46238" i="1" s="1"/>
  <c r="L46239" i="1"/>
  <c r="H46239" i="1" s="1"/>
  <c r="I46239" i="1" s="1"/>
  <c r="L46240" i="1"/>
  <c r="L46241" i="1"/>
  <c r="H46241" i="1" s="1"/>
  <c r="I46241" i="1" s="1"/>
  <c r="L46242" i="1"/>
  <c r="L46243" i="1"/>
  <c r="L46244" i="1"/>
  <c r="H46244" i="1" s="1"/>
  <c r="I46244" i="1" s="1"/>
  <c r="L46245" i="1"/>
  <c r="H46245" i="1" s="1"/>
  <c r="I46245" i="1" s="1"/>
  <c r="L46246" i="1"/>
  <c r="H46246" i="1" s="1"/>
  <c r="I46246" i="1" s="1"/>
  <c r="L46247" i="1"/>
  <c r="H46247" i="1" s="1"/>
  <c r="I46247" i="1" s="1"/>
  <c r="L46248" i="1"/>
  <c r="L46249" i="1"/>
  <c r="H46249" i="1" s="1"/>
  <c r="I46249" i="1" s="1"/>
  <c r="L46250" i="1"/>
  <c r="L46251" i="1"/>
  <c r="H46251" i="1" s="1"/>
  <c r="I46251" i="1" s="1"/>
  <c r="L46252" i="1"/>
  <c r="H46252" i="1" s="1"/>
  <c r="I46252" i="1" s="1"/>
  <c r="L46253" i="1"/>
  <c r="H46253" i="1" s="1"/>
  <c r="I46253" i="1" s="1"/>
  <c r="L46254" i="1"/>
  <c r="H46254" i="1" s="1"/>
  <c r="I46254" i="1" s="1"/>
  <c r="L46255" i="1"/>
  <c r="H46255" i="1" s="1"/>
  <c r="I46255" i="1" s="1"/>
  <c r="L46256" i="1"/>
  <c r="H46256" i="1" s="1"/>
  <c r="I46256" i="1" s="1"/>
  <c r="L46257" i="1"/>
  <c r="H46257" i="1" s="1"/>
  <c r="I46257" i="1" s="1"/>
  <c r="L46258" i="1"/>
  <c r="H46258" i="1" s="1"/>
  <c r="I46258" i="1" s="1"/>
  <c r="L46259" i="1"/>
  <c r="H46259" i="1" s="1"/>
  <c r="I46259" i="1" s="1"/>
  <c r="L46260" i="1"/>
  <c r="H46260" i="1" s="1"/>
  <c r="I46260" i="1" s="1"/>
  <c r="L46261" i="1"/>
  <c r="H46261" i="1" s="1"/>
  <c r="I46261" i="1" s="1"/>
  <c r="L46262" i="1"/>
  <c r="H46262" i="1" s="1"/>
  <c r="I46262" i="1" s="1"/>
  <c r="L46263" i="1"/>
  <c r="H46263" i="1" s="1"/>
  <c r="I46263" i="1" s="1"/>
  <c r="L46264" i="1"/>
  <c r="H46264" i="1" s="1"/>
  <c r="I46264" i="1" s="1"/>
  <c r="L46265" i="1"/>
  <c r="H46265" i="1" s="1"/>
  <c r="I46265" i="1" s="1"/>
  <c r="L46266" i="1"/>
  <c r="L46267" i="1"/>
  <c r="L46268" i="1"/>
  <c r="H46268" i="1" s="1"/>
  <c r="I46268" i="1" s="1"/>
  <c r="L46269" i="1"/>
  <c r="H46269" i="1" s="1"/>
  <c r="I46269" i="1" s="1"/>
  <c r="L46270" i="1"/>
  <c r="H46270" i="1" s="1"/>
  <c r="I46270" i="1" s="1"/>
  <c r="L46271" i="1"/>
  <c r="H46271" i="1" s="1"/>
  <c r="I46271" i="1" s="1"/>
  <c r="L46272" i="1"/>
  <c r="L46273" i="1"/>
  <c r="H46273" i="1" s="1"/>
  <c r="I46273" i="1" s="1"/>
  <c r="L46274" i="1"/>
  <c r="L46275" i="1"/>
  <c r="H46275" i="1" s="1"/>
  <c r="I46275" i="1" s="1"/>
  <c r="L46276" i="1"/>
  <c r="H46276" i="1" s="1"/>
  <c r="I46276" i="1" s="1"/>
  <c r="L46277" i="1"/>
  <c r="H46277" i="1" s="1"/>
  <c r="I46277" i="1" s="1"/>
  <c r="L46278" i="1"/>
  <c r="H46278" i="1" s="1"/>
  <c r="I46278" i="1" s="1"/>
  <c r="L46279" i="1"/>
  <c r="H46279" i="1" s="1"/>
  <c r="I46279" i="1" s="1"/>
  <c r="L46280" i="1"/>
  <c r="H46280" i="1" s="1"/>
  <c r="I46280" i="1" s="1"/>
  <c r="L46281" i="1"/>
  <c r="H46281" i="1" s="1"/>
  <c r="I46281" i="1" s="1"/>
  <c r="L46282" i="1"/>
  <c r="L46283" i="1"/>
  <c r="H46283" i="1" s="1"/>
  <c r="I46283" i="1" s="1"/>
  <c r="L46284" i="1"/>
  <c r="H46284" i="1" s="1"/>
  <c r="I46284" i="1" s="1"/>
  <c r="L46285" i="1"/>
  <c r="H46285" i="1" s="1"/>
  <c r="I46285" i="1" s="1"/>
  <c r="L46286" i="1"/>
  <c r="H46286" i="1" s="1"/>
  <c r="I46286" i="1" s="1"/>
  <c r="L46287" i="1"/>
  <c r="H46287" i="1" s="1"/>
  <c r="I46287" i="1" s="1"/>
  <c r="L46288" i="1"/>
  <c r="H46288" i="1" s="1"/>
  <c r="I46288" i="1" s="1"/>
  <c r="L46289" i="1"/>
  <c r="H46289" i="1" s="1"/>
  <c r="I46289" i="1" s="1"/>
  <c r="L46290" i="1"/>
  <c r="L46291" i="1"/>
  <c r="L46292" i="1"/>
  <c r="H46292" i="1" s="1"/>
  <c r="I46292" i="1" s="1"/>
  <c r="L46293" i="1"/>
  <c r="H46293" i="1" s="1"/>
  <c r="I46293" i="1" s="1"/>
  <c r="L46294" i="1"/>
  <c r="H46294" i="1" s="1"/>
  <c r="I46294" i="1" s="1"/>
  <c r="L46295" i="1"/>
  <c r="H46295" i="1" s="1"/>
  <c r="I46295" i="1" s="1"/>
  <c r="L46296" i="1"/>
  <c r="H46296" i="1" s="1"/>
  <c r="I46296" i="1" s="1"/>
  <c r="L46297" i="1"/>
  <c r="H46297" i="1" s="1"/>
  <c r="I46297" i="1" s="1"/>
  <c r="L46298" i="1"/>
  <c r="L46299" i="1"/>
  <c r="H46299" i="1" s="1"/>
  <c r="I46299" i="1" s="1"/>
  <c r="L46300" i="1"/>
  <c r="L46301" i="1"/>
  <c r="H46301" i="1" s="1"/>
  <c r="I46301" i="1" s="1"/>
  <c r="L46302" i="1"/>
  <c r="H46302" i="1" s="1"/>
  <c r="I46302" i="1" s="1"/>
  <c r="L46303" i="1"/>
  <c r="H46303" i="1" s="1"/>
  <c r="I46303" i="1" s="1"/>
  <c r="L46304" i="1"/>
  <c r="H46304" i="1" s="1"/>
  <c r="I46304" i="1" s="1"/>
  <c r="L46305" i="1"/>
  <c r="H46305" i="1" s="1"/>
  <c r="I46305" i="1" s="1"/>
  <c r="L46306" i="1"/>
  <c r="L46307" i="1"/>
  <c r="L46308" i="1"/>
  <c r="H46308" i="1" s="1"/>
  <c r="I46308" i="1" s="1"/>
  <c r="L46309" i="1"/>
  <c r="H46309" i="1" s="1"/>
  <c r="I46309" i="1" s="1"/>
  <c r="L46310" i="1"/>
  <c r="H46310" i="1" s="1"/>
  <c r="I46310" i="1" s="1"/>
  <c r="L46311" i="1"/>
  <c r="H46311" i="1" s="1"/>
  <c r="I46311" i="1" s="1"/>
  <c r="L46312" i="1"/>
  <c r="H46312" i="1" s="1"/>
  <c r="I46312" i="1" s="1"/>
  <c r="L46313" i="1"/>
  <c r="H46313" i="1" s="1"/>
  <c r="I46313" i="1" s="1"/>
  <c r="L46314" i="1"/>
  <c r="L46315" i="1"/>
  <c r="L46316" i="1"/>
  <c r="H46316" i="1" s="1"/>
  <c r="I46316" i="1" s="1"/>
  <c r="L46317" i="1"/>
  <c r="H46317" i="1" s="1"/>
  <c r="I46317" i="1" s="1"/>
  <c r="L46318" i="1"/>
  <c r="H46318" i="1" s="1"/>
  <c r="I46318" i="1" s="1"/>
  <c r="L46319" i="1"/>
  <c r="H46319" i="1" s="1"/>
  <c r="I46319" i="1" s="1"/>
  <c r="L46320" i="1"/>
  <c r="H46320" i="1" s="1"/>
  <c r="I46320" i="1" s="1"/>
  <c r="L46321" i="1"/>
  <c r="H46321" i="1" s="1"/>
  <c r="I46321" i="1" s="1"/>
  <c r="L46322" i="1"/>
  <c r="L46323" i="1"/>
  <c r="H46323" i="1" s="1"/>
  <c r="I46323" i="1" s="1"/>
  <c r="L46324" i="1"/>
  <c r="H46324" i="1" s="1"/>
  <c r="I46324" i="1" s="1"/>
  <c r="L46325" i="1"/>
  <c r="H46325" i="1" s="1"/>
  <c r="I46325" i="1" s="1"/>
  <c r="L46326" i="1"/>
  <c r="H46326" i="1" s="1"/>
  <c r="I46326" i="1" s="1"/>
  <c r="L46327" i="1"/>
  <c r="H46327" i="1" s="1"/>
  <c r="I46327" i="1" s="1"/>
  <c r="L46328" i="1"/>
  <c r="L46329" i="1"/>
  <c r="H46329" i="1" s="1"/>
  <c r="I46329" i="1" s="1"/>
  <c r="L46330" i="1"/>
  <c r="L46331" i="1"/>
  <c r="H46331" i="1" s="1"/>
  <c r="I46331" i="1" s="1"/>
  <c r="L46332" i="1"/>
  <c r="H46332" i="1" s="1"/>
  <c r="I46332" i="1" s="1"/>
  <c r="L46333" i="1"/>
  <c r="H46333" i="1" s="1"/>
  <c r="I46333" i="1" s="1"/>
  <c r="L46334" i="1"/>
  <c r="H46334" i="1" s="1"/>
  <c r="I46334" i="1" s="1"/>
  <c r="L46335" i="1"/>
  <c r="H46335" i="1" s="1"/>
  <c r="I46335" i="1" s="1"/>
  <c r="L46336" i="1"/>
  <c r="H46336" i="1" s="1"/>
  <c r="I46336" i="1" s="1"/>
  <c r="L46337" i="1"/>
  <c r="H46337" i="1" s="1"/>
  <c r="I46337" i="1" s="1"/>
  <c r="L46338" i="1"/>
  <c r="H46338" i="1" s="1"/>
  <c r="I46338" i="1" s="1"/>
  <c r="L46339" i="1"/>
  <c r="H46339" i="1" s="1"/>
  <c r="I46339" i="1" s="1"/>
  <c r="L46340" i="1"/>
  <c r="H46340" i="1" s="1"/>
  <c r="I46340" i="1" s="1"/>
  <c r="L46341" i="1"/>
  <c r="H46341" i="1" s="1"/>
  <c r="I46341" i="1" s="1"/>
  <c r="L46342" i="1"/>
  <c r="H46342" i="1" s="1"/>
  <c r="I46342" i="1" s="1"/>
  <c r="L46343" i="1"/>
  <c r="H46343" i="1" s="1"/>
  <c r="I46343" i="1" s="1"/>
  <c r="L46344" i="1"/>
  <c r="H46344" i="1" s="1"/>
  <c r="I46344" i="1" s="1"/>
  <c r="L46345" i="1"/>
  <c r="H46345" i="1" s="1"/>
  <c r="I46345" i="1" s="1"/>
  <c r="L46346" i="1"/>
  <c r="L46347" i="1"/>
  <c r="H46347" i="1" s="1"/>
  <c r="I46347" i="1" s="1"/>
  <c r="L46348" i="1"/>
  <c r="H46348" i="1" s="1"/>
  <c r="I46348" i="1" s="1"/>
  <c r="L46349" i="1"/>
  <c r="H46349" i="1" s="1"/>
  <c r="I46349" i="1" s="1"/>
  <c r="L46350" i="1"/>
  <c r="H46350" i="1" s="1"/>
  <c r="I46350" i="1" s="1"/>
  <c r="L46351" i="1"/>
  <c r="H46351" i="1" s="1"/>
  <c r="I46351" i="1" s="1"/>
  <c r="L46352" i="1"/>
  <c r="L46353" i="1"/>
  <c r="H46353" i="1" s="1"/>
  <c r="I46353" i="1" s="1"/>
  <c r="L46354" i="1"/>
  <c r="L46355" i="1"/>
  <c r="H46355" i="1" s="1"/>
  <c r="I46355" i="1" s="1"/>
  <c r="L46356" i="1"/>
  <c r="H46356" i="1" s="1"/>
  <c r="I46356" i="1" s="1"/>
  <c r="L46357" i="1"/>
  <c r="H46357" i="1" s="1"/>
  <c r="I46357" i="1" s="1"/>
  <c r="L46358" i="1"/>
  <c r="H46358" i="1" s="1"/>
  <c r="I46358" i="1" s="1"/>
  <c r="L46359" i="1"/>
  <c r="H46359" i="1" s="1"/>
  <c r="I46359" i="1" s="1"/>
  <c r="L46360" i="1"/>
  <c r="H46360" i="1" s="1"/>
  <c r="I46360" i="1" s="1"/>
  <c r="L46361" i="1"/>
  <c r="H46361" i="1" s="1"/>
  <c r="I46361" i="1" s="1"/>
  <c r="L46362" i="1"/>
  <c r="L46363" i="1"/>
  <c r="L46364" i="1"/>
  <c r="H46364" i="1" s="1"/>
  <c r="I46364" i="1" s="1"/>
  <c r="L46365" i="1"/>
  <c r="H46365" i="1" s="1"/>
  <c r="I46365" i="1" s="1"/>
  <c r="L46366" i="1"/>
  <c r="H46366" i="1" s="1"/>
  <c r="I46366" i="1" s="1"/>
  <c r="L46367" i="1"/>
  <c r="H46367" i="1" s="1"/>
  <c r="I46367" i="1" s="1"/>
  <c r="L46368" i="1"/>
  <c r="L46369" i="1"/>
  <c r="H46369" i="1" s="1"/>
  <c r="I46369" i="1" s="1"/>
  <c r="L46370" i="1"/>
  <c r="H46370" i="1" s="1"/>
  <c r="I46370" i="1" s="1"/>
  <c r="L46371" i="1"/>
  <c r="H46371" i="1" s="1"/>
  <c r="I46371" i="1" s="1"/>
  <c r="L46372" i="1"/>
  <c r="H46372" i="1" s="1"/>
  <c r="I46372" i="1" s="1"/>
  <c r="L46373" i="1"/>
  <c r="H46373" i="1" s="1"/>
  <c r="I46373" i="1" s="1"/>
  <c r="L46374" i="1"/>
  <c r="H46374" i="1" s="1"/>
  <c r="I46374" i="1" s="1"/>
  <c r="L46375" i="1"/>
  <c r="H46375" i="1" s="1"/>
  <c r="I46375" i="1" s="1"/>
  <c r="L46376" i="1"/>
  <c r="H46376" i="1" s="1"/>
  <c r="I46376" i="1" s="1"/>
  <c r="L46377" i="1"/>
  <c r="H46377" i="1" s="1"/>
  <c r="I46377" i="1" s="1"/>
  <c r="L46378" i="1"/>
  <c r="L46379" i="1"/>
  <c r="L46380" i="1"/>
  <c r="H46380" i="1" s="1"/>
  <c r="I46380" i="1" s="1"/>
  <c r="L46381" i="1"/>
  <c r="H46381" i="1" s="1"/>
  <c r="I46381" i="1" s="1"/>
  <c r="L46382" i="1"/>
  <c r="H46382" i="1" s="1"/>
  <c r="I46382" i="1" s="1"/>
  <c r="L46383" i="1"/>
  <c r="H46383" i="1" s="1"/>
  <c r="I46383" i="1" s="1"/>
  <c r="L46384" i="1"/>
  <c r="H46384" i="1" s="1"/>
  <c r="I46384" i="1" s="1"/>
  <c r="L46385" i="1"/>
  <c r="H46385" i="1" s="1"/>
  <c r="I46385" i="1" s="1"/>
  <c r="L46386" i="1"/>
  <c r="L46387" i="1"/>
  <c r="H46387" i="1" s="1"/>
  <c r="I46387" i="1" s="1"/>
  <c r="L46388" i="1"/>
  <c r="H46388" i="1" s="1"/>
  <c r="I46388" i="1" s="1"/>
  <c r="L46389" i="1"/>
  <c r="H46389" i="1" s="1"/>
  <c r="I46389" i="1" s="1"/>
  <c r="L46390" i="1"/>
  <c r="H46390" i="1" s="1"/>
  <c r="I46390" i="1" s="1"/>
  <c r="L46391" i="1"/>
  <c r="H46391" i="1" s="1"/>
  <c r="I46391" i="1" s="1"/>
  <c r="L46392" i="1"/>
  <c r="H46392" i="1" s="1"/>
  <c r="I46392" i="1" s="1"/>
  <c r="L46393" i="1"/>
  <c r="H46393" i="1" s="1"/>
  <c r="I46393" i="1" s="1"/>
  <c r="L46394" i="1"/>
  <c r="L46395" i="1"/>
  <c r="H46395" i="1" s="1"/>
  <c r="I46395" i="1" s="1"/>
  <c r="L46396" i="1"/>
  <c r="H46396" i="1" s="1"/>
  <c r="I46396" i="1" s="1"/>
  <c r="L46397" i="1"/>
  <c r="H46397" i="1" s="1"/>
  <c r="I46397" i="1" s="1"/>
  <c r="L46398" i="1"/>
  <c r="H46398" i="1" s="1"/>
  <c r="I46398" i="1" s="1"/>
  <c r="L46399" i="1"/>
  <c r="H46399" i="1" s="1"/>
  <c r="I46399" i="1" s="1"/>
  <c r="L46400" i="1"/>
  <c r="H46400" i="1" s="1"/>
  <c r="I46400" i="1" s="1"/>
  <c r="L46401" i="1"/>
  <c r="L46402" i="1"/>
  <c r="L46403" i="1"/>
  <c r="H46403" i="1" s="1"/>
  <c r="I46403" i="1" s="1"/>
  <c r="L46404" i="1"/>
  <c r="H46404" i="1" s="1"/>
  <c r="I46404" i="1" s="1"/>
  <c r="L46405" i="1"/>
  <c r="H46405" i="1" s="1"/>
  <c r="I46405" i="1" s="1"/>
  <c r="L46406" i="1"/>
  <c r="H46406" i="1" s="1"/>
  <c r="I46406" i="1" s="1"/>
  <c r="L46407" i="1"/>
  <c r="H46407" i="1" s="1"/>
  <c r="I46407" i="1" s="1"/>
  <c r="L46408" i="1"/>
  <c r="L46409" i="1"/>
  <c r="H46409" i="1" s="1"/>
  <c r="I46409" i="1" s="1"/>
  <c r="L46410" i="1"/>
  <c r="L46411" i="1"/>
  <c r="L46412" i="1"/>
  <c r="H46412" i="1" s="1"/>
  <c r="I46412" i="1" s="1"/>
  <c r="L46413" i="1"/>
  <c r="H46413" i="1" s="1"/>
  <c r="I46413" i="1" s="1"/>
  <c r="L46414" i="1"/>
  <c r="H46414" i="1" s="1"/>
  <c r="I46414" i="1" s="1"/>
  <c r="L46415" i="1"/>
  <c r="H46415" i="1" s="1"/>
  <c r="I46415" i="1" s="1"/>
  <c r="L46416" i="1"/>
  <c r="H46416" i="1" s="1"/>
  <c r="I46416" i="1" s="1"/>
  <c r="L46417" i="1"/>
  <c r="H46417" i="1" s="1"/>
  <c r="I46417" i="1" s="1"/>
  <c r="L46418" i="1"/>
  <c r="L46419" i="1"/>
  <c r="L46420" i="1"/>
  <c r="H46420" i="1" s="1"/>
  <c r="I46420" i="1" s="1"/>
  <c r="L46421" i="1"/>
  <c r="H46421" i="1" s="1"/>
  <c r="I46421" i="1" s="1"/>
  <c r="L46422" i="1"/>
  <c r="H46422" i="1" s="1"/>
  <c r="I46422" i="1" s="1"/>
  <c r="L46423" i="1"/>
  <c r="H46423" i="1" s="1"/>
  <c r="I46423" i="1" s="1"/>
  <c r="L46424" i="1"/>
  <c r="H46424" i="1" s="1"/>
  <c r="I46424" i="1" s="1"/>
  <c r="L46425" i="1"/>
  <c r="H46425" i="1" s="1"/>
  <c r="I46425" i="1" s="1"/>
  <c r="L46426" i="1"/>
  <c r="L46427" i="1"/>
  <c r="L46428" i="1"/>
  <c r="H46428" i="1" s="1"/>
  <c r="I46428" i="1" s="1"/>
  <c r="L46429" i="1"/>
  <c r="H46429" i="1" s="1"/>
  <c r="I46429" i="1" s="1"/>
  <c r="L46430" i="1"/>
  <c r="H46430" i="1" s="1"/>
  <c r="I46430" i="1" s="1"/>
  <c r="L46431" i="1"/>
  <c r="H46431" i="1" s="1"/>
  <c r="I46431" i="1" s="1"/>
  <c r="L46432" i="1"/>
  <c r="H46432" i="1" s="1"/>
  <c r="I46432" i="1" s="1"/>
  <c r="L46433" i="1"/>
  <c r="H46433" i="1" s="1"/>
  <c r="I46433" i="1" s="1"/>
  <c r="L46434" i="1"/>
  <c r="L46435" i="1"/>
  <c r="H46435" i="1" s="1"/>
  <c r="I46435" i="1" s="1"/>
  <c r="L46436" i="1"/>
  <c r="H46436" i="1" s="1"/>
  <c r="I46436" i="1" s="1"/>
  <c r="L46437" i="1"/>
  <c r="H46437" i="1" s="1"/>
  <c r="I46437" i="1" s="1"/>
  <c r="L46438" i="1"/>
  <c r="H46438" i="1" s="1"/>
  <c r="I46438" i="1" s="1"/>
  <c r="L46439" i="1"/>
  <c r="H46439" i="1" s="1"/>
  <c r="I46439" i="1" s="1"/>
  <c r="L46440" i="1"/>
  <c r="H46440" i="1" s="1"/>
  <c r="I46440" i="1" s="1"/>
  <c r="L46441" i="1"/>
  <c r="H46441" i="1" s="1"/>
  <c r="I46441" i="1" s="1"/>
  <c r="L46442" i="1"/>
  <c r="H46442" i="1" s="1"/>
  <c r="I46442" i="1" s="1"/>
  <c r="L46443" i="1"/>
  <c r="H46443" i="1" s="1"/>
  <c r="I46443" i="1" s="1"/>
  <c r="L46444" i="1"/>
  <c r="H46444" i="1" s="1"/>
  <c r="I46444" i="1" s="1"/>
  <c r="L46445" i="1"/>
  <c r="H46445" i="1" s="1"/>
  <c r="I46445" i="1" s="1"/>
  <c r="L46446" i="1"/>
  <c r="H46446" i="1" s="1"/>
  <c r="I46446" i="1" s="1"/>
  <c r="L46447" i="1"/>
  <c r="H46447" i="1" s="1"/>
  <c r="I46447" i="1" s="1"/>
  <c r="L46448" i="1"/>
  <c r="H46448" i="1" s="1"/>
  <c r="I46448" i="1" s="1"/>
  <c r="L46449" i="1"/>
  <c r="H46449" i="1" s="1"/>
  <c r="I46449" i="1" s="1"/>
  <c r="L46450" i="1"/>
  <c r="L46451" i="1"/>
  <c r="L46452" i="1"/>
  <c r="H46452" i="1" s="1"/>
  <c r="I46452" i="1" s="1"/>
  <c r="L46453" i="1"/>
  <c r="H46453" i="1" s="1"/>
  <c r="I46453" i="1" s="1"/>
  <c r="L46454" i="1"/>
  <c r="H46454" i="1" s="1"/>
  <c r="I46454" i="1" s="1"/>
  <c r="L46455" i="1"/>
  <c r="H46455" i="1" s="1"/>
  <c r="I46455" i="1" s="1"/>
  <c r="L46456" i="1"/>
  <c r="L46457" i="1"/>
  <c r="H46457" i="1" s="1"/>
  <c r="I46457" i="1" s="1"/>
  <c r="L46458" i="1"/>
  <c r="L46459" i="1"/>
  <c r="H46459" i="1" s="1"/>
  <c r="I46459" i="1" s="1"/>
  <c r="L46460" i="1"/>
  <c r="L46461" i="1"/>
  <c r="H46461" i="1" s="1"/>
  <c r="I46461" i="1" s="1"/>
  <c r="L46462" i="1"/>
  <c r="H46462" i="1" s="1"/>
  <c r="I46462" i="1" s="1"/>
  <c r="L46463" i="1"/>
  <c r="H46463" i="1" s="1"/>
  <c r="I46463" i="1" s="1"/>
  <c r="L46464" i="1"/>
  <c r="H46464" i="1" s="1"/>
  <c r="I46464" i="1" s="1"/>
  <c r="L46465" i="1"/>
  <c r="H46465" i="1" s="1"/>
  <c r="I46465" i="1" s="1"/>
  <c r="L46466" i="1"/>
  <c r="L46467" i="1"/>
  <c r="L46468" i="1"/>
  <c r="H46468" i="1" s="1"/>
  <c r="I46468" i="1" s="1"/>
  <c r="L46469" i="1"/>
  <c r="H46469" i="1" s="1"/>
  <c r="I46469" i="1" s="1"/>
  <c r="L46470" i="1"/>
  <c r="H46470" i="1" s="1"/>
  <c r="I46470" i="1" s="1"/>
  <c r="L46471" i="1"/>
  <c r="H46471" i="1" s="1"/>
  <c r="I46471" i="1" s="1"/>
  <c r="L46472" i="1"/>
  <c r="H46472" i="1" s="1"/>
  <c r="I46472" i="1" s="1"/>
  <c r="L46473" i="1"/>
  <c r="H46473" i="1" s="1"/>
  <c r="I46473" i="1" s="1"/>
  <c r="L46474" i="1"/>
  <c r="L46475" i="1"/>
  <c r="H46475" i="1" s="1"/>
  <c r="I46475" i="1" s="1"/>
  <c r="L46476" i="1"/>
  <c r="H46476" i="1" s="1"/>
  <c r="I46476" i="1" s="1"/>
  <c r="L46477" i="1"/>
  <c r="H46477" i="1" s="1"/>
  <c r="I46477" i="1" s="1"/>
  <c r="L46478" i="1"/>
  <c r="H46478" i="1" s="1"/>
  <c r="I46478" i="1" s="1"/>
  <c r="L46479" i="1"/>
  <c r="H46479" i="1" s="1"/>
  <c r="I46479" i="1" s="1"/>
  <c r="L46480" i="1"/>
  <c r="H46480" i="1" s="1"/>
  <c r="I46480" i="1" s="1"/>
  <c r="L46481" i="1"/>
  <c r="H46481" i="1" s="1"/>
  <c r="I46481" i="1" s="1"/>
  <c r="L46482" i="1"/>
  <c r="L46483" i="1"/>
  <c r="L46484" i="1"/>
  <c r="H46484" i="1" s="1"/>
  <c r="I46484" i="1" s="1"/>
  <c r="L46485" i="1"/>
  <c r="H46485" i="1" s="1"/>
  <c r="I46485" i="1" s="1"/>
  <c r="L46486" i="1"/>
  <c r="H46486" i="1" s="1"/>
  <c r="I46486" i="1" s="1"/>
  <c r="L46487" i="1"/>
  <c r="H46487" i="1" s="1"/>
  <c r="I46487" i="1" s="1"/>
  <c r="L46488" i="1"/>
  <c r="H46488" i="1" s="1"/>
  <c r="I46488" i="1" s="1"/>
  <c r="L46489" i="1"/>
  <c r="H46489" i="1" s="1"/>
  <c r="I46489" i="1" s="1"/>
  <c r="L46490" i="1"/>
  <c r="L46491" i="1"/>
  <c r="H46491" i="1" s="1"/>
  <c r="I46491" i="1" s="1"/>
  <c r="L46492" i="1"/>
  <c r="L46493" i="1"/>
  <c r="H46493" i="1" s="1"/>
  <c r="I46493" i="1" s="1"/>
  <c r="L46494" i="1"/>
  <c r="H46494" i="1" s="1"/>
  <c r="I46494" i="1" s="1"/>
  <c r="L46495" i="1"/>
  <c r="H46495" i="1" s="1"/>
  <c r="I46495" i="1" s="1"/>
  <c r="L46496" i="1"/>
  <c r="H46496" i="1" s="1"/>
  <c r="I46496" i="1" s="1"/>
  <c r="L46497" i="1"/>
  <c r="H46497" i="1" s="1"/>
  <c r="I46497" i="1" s="1"/>
  <c r="L46498" i="1"/>
  <c r="L46499" i="1"/>
  <c r="H46499" i="1" s="1"/>
  <c r="I46499" i="1" s="1"/>
  <c r="L46500" i="1"/>
  <c r="H46500" i="1" s="1"/>
  <c r="I46500" i="1" s="1"/>
  <c r="L46501" i="1"/>
  <c r="H46501" i="1" s="1"/>
  <c r="I46501" i="1" s="1"/>
  <c r="L46502" i="1"/>
  <c r="H46502" i="1" s="1"/>
  <c r="I46502" i="1" s="1"/>
  <c r="L46503" i="1"/>
  <c r="H46503" i="1" s="1"/>
  <c r="I46503" i="1" s="1"/>
  <c r="L46504" i="1"/>
  <c r="H46504" i="1" s="1"/>
  <c r="I46504" i="1" s="1"/>
  <c r="L46505" i="1"/>
  <c r="H46505" i="1" s="1"/>
  <c r="I46505" i="1" s="1"/>
  <c r="L46506" i="1"/>
  <c r="L46507" i="1"/>
  <c r="H46507" i="1" s="1"/>
  <c r="I46507" i="1" s="1"/>
  <c r="L46508" i="1"/>
  <c r="H46508" i="1" s="1"/>
  <c r="I46508" i="1" s="1"/>
  <c r="L46509" i="1"/>
  <c r="H46509" i="1" s="1"/>
  <c r="I46509" i="1" s="1"/>
  <c r="L46510" i="1"/>
  <c r="H46510" i="1" s="1"/>
  <c r="I46510" i="1" s="1"/>
  <c r="L46511" i="1"/>
  <c r="H46511" i="1" s="1"/>
  <c r="I46511" i="1" s="1"/>
  <c r="L46512" i="1"/>
  <c r="L46513" i="1"/>
  <c r="H46513" i="1" s="1"/>
  <c r="I46513" i="1" s="1"/>
  <c r="L46514" i="1"/>
  <c r="L46515" i="1"/>
  <c r="H46515" i="1" s="1"/>
  <c r="I46515" i="1" s="1"/>
  <c r="L46516" i="1"/>
  <c r="H46516" i="1" s="1"/>
  <c r="I46516" i="1" s="1"/>
  <c r="L46517" i="1"/>
  <c r="H46517" i="1" s="1"/>
  <c r="I46517" i="1" s="1"/>
  <c r="L46518" i="1"/>
  <c r="H46518" i="1" s="1"/>
  <c r="I46518" i="1" s="1"/>
  <c r="L46519" i="1"/>
  <c r="H46519" i="1" s="1"/>
  <c r="I46519" i="1" s="1"/>
  <c r="L46520" i="1"/>
  <c r="H46520" i="1" s="1"/>
  <c r="I46520" i="1" s="1"/>
  <c r="L46521" i="1"/>
  <c r="H46521" i="1" s="1"/>
  <c r="I46521" i="1" s="1"/>
  <c r="L46522" i="1"/>
  <c r="L46523" i="1"/>
  <c r="H46523" i="1" s="1"/>
  <c r="I46523" i="1" s="1"/>
  <c r="L46524" i="1"/>
  <c r="H46524" i="1" s="1"/>
  <c r="I46524" i="1" s="1"/>
  <c r="L46525" i="1"/>
  <c r="H46525" i="1" s="1"/>
  <c r="I46525" i="1" s="1"/>
  <c r="L46526" i="1"/>
  <c r="H46526" i="1" s="1"/>
  <c r="I46526" i="1" s="1"/>
  <c r="L46527" i="1"/>
  <c r="H46527" i="1" s="1"/>
  <c r="I46527" i="1" s="1"/>
  <c r="L46528" i="1"/>
  <c r="H46528" i="1" s="1"/>
  <c r="I46528" i="1" s="1"/>
  <c r="L46529" i="1"/>
  <c r="H46529" i="1" s="1"/>
  <c r="I46529" i="1" s="1"/>
  <c r="L46530" i="1"/>
  <c r="L46531" i="1"/>
  <c r="H46531" i="1" s="1"/>
  <c r="I46531" i="1" s="1"/>
  <c r="L46532" i="1"/>
  <c r="L46533" i="1"/>
  <c r="H46533" i="1" s="1"/>
  <c r="I46533" i="1" s="1"/>
  <c r="L46534" i="1"/>
  <c r="H46534" i="1" s="1"/>
  <c r="I46534" i="1" s="1"/>
  <c r="L46535" i="1"/>
  <c r="H46535" i="1" s="1"/>
  <c r="I46535" i="1" s="1"/>
  <c r="L46536" i="1"/>
  <c r="H46536" i="1" s="1"/>
  <c r="I46536" i="1" s="1"/>
  <c r="L46537" i="1"/>
  <c r="H46537" i="1" s="1"/>
  <c r="I46537" i="1" s="1"/>
  <c r="L46538" i="1"/>
  <c r="L46539" i="1"/>
  <c r="H46539" i="1" s="1"/>
  <c r="I46539" i="1" s="1"/>
  <c r="L46540" i="1"/>
  <c r="H46540" i="1" s="1"/>
  <c r="I46540" i="1" s="1"/>
  <c r="L46541" i="1"/>
  <c r="H46541" i="1" s="1"/>
  <c r="I46541" i="1" s="1"/>
  <c r="L46542" i="1"/>
  <c r="H46542" i="1" s="1"/>
  <c r="I46542" i="1" s="1"/>
  <c r="L46543" i="1"/>
  <c r="H46543" i="1" s="1"/>
  <c r="I46543" i="1" s="1"/>
  <c r="L46544" i="1"/>
  <c r="H46544" i="1" s="1"/>
  <c r="I46544" i="1" s="1"/>
  <c r="L46545" i="1"/>
  <c r="H46545" i="1" s="1"/>
  <c r="I46545" i="1" s="1"/>
  <c r="L46546" i="1"/>
  <c r="L46547" i="1"/>
  <c r="H46547" i="1" s="1"/>
  <c r="I46547" i="1" s="1"/>
  <c r="L46548" i="1"/>
  <c r="H46548" i="1" s="1"/>
  <c r="I46548" i="1" s="1"/>
  <c r="L46549" i="1"/>
  <c r="H46549" i="1" s="1"/>
  <c r="I46549" i="1" s="1"/>
  <c r="L46550" i="1"/>
  <c r="H46550" i="1" s="1"/>
  <c r="I46550" i="1" s="1"/>
  <c r="L46551" i="1"/>
  <c r="H46551" i="1" s="1"/>
  <c r="I46551" i="1" s="1"/>
  <c r="L46552" i="1"/>
  <c r="L46553" i="1"/>
  <c r="H46553" i="1" s="1"/>
  <c r="I46553" i="1" s="1"/>
  <c r="L46554" i="1"/>
  <c r="H46554" i="1" s="1"/>
  <c r="I46554" i="1" s="1"/>
  <c r="L46555" i="1"/>
  <c r="H46555" i="1" s="1"/>
  <c r="I46555" i="1" s="1"/>
  <c r="L46556" i="1"/>
  <c r="H46556" i="1" s="1"/>
  <c r="I46556" i="1" s="1"/>
  <c r="L46557" i="1"/>
  <c r="H46557" i="1" s="1"/>
  <c r="I46557" i="1" s="1"/>
  <c r="L46558" i="1"/>
  <c r="H46558" i="1" s="1"/>
  <c r="I46558" i="1" s="1"/>
  <c r="L46559" i="1"/>
  <c r="H46559" i="1" s="1"/>
  <c r="I46559" i="1" s="1"/>
  <c r="L46560" i="1"/>
  <c r="H46560" i="1" s="1"/>
  <c r="I46560" i="1" s="1"/>
  <c r="L46561" i="1"/>
  <c r="H46561" i="1" s="1"/>
  <c r="I46561" i="1" s="1"/>
  <c r="L46562" i="1"/>
  <c r="L46563" i="1"/>
  <c r="H46563" i="1" s="1"/>
  <c r="I46563" i="1" s="1"/>
  <c r="L46564" i="1"/>
  <c r="H46564" i="1" s="1"/>
  <c r="I46564" i="1" s="1"/>
  <c r="L46565" i="1"/>
  <c r="H46565" i="1" s="1"/>
  <c r="I46565" i="1" s="1"/>
  <c r="L46566" i="1"/>
  <c r="H46566" i="1" s="1"/>
  <c r="I46566" i="1" s="1"/>
  <c r="L46567" i="1"/>
  <c r="H46567" i="1" s="1"/>
  <c r="I46567" i="1" s="1"/>
  <c r="L46568" i="1"/>
  <c r="L46569" i="1"/>
  <c r="H46569" i="1" s="1"/>
  <c r="I46569" i="1" s="1"/>
  <c r="L46570" i="1"/>
  <c r="L46571" i="1"/>
  <c r="H46571" i="1" s="1"/>
  <c r="I46571" i="1" s="1"/>
  <c r="L46572" i="1"/>
  <c r="H46572" i="1" s="1"/>
  <c r="I46572" i="1" s="1"/>
  <c r="L46573" i="1"/>
  <c r="H46573" i="1" s="1"/>
  <c r="I46573" i="1" s="1"/>
  <c r="L46574" i="1"/>
  <c r="H46574" i="1" s="1"/>
  <c r="I46574" i="1" s="1"/>
  <c r="L46575" i="1"/>
  <c r="H46575" i="1" s="1"/>
  <c r="I46575" i="1" s="1"/>
  <c r="L46576" i="1"/>
  <c r="H46576" i="1" s="1"/>
  <c r="I46576" i="1" s="1"/>
  <c r="L46577" i="1"/>
  <c r="H46577" i="1" s="1"/>
  <c r="I46577" i="1" s="1"/>
  <c r="L46578" i="1"/>
  <c r="L46579" i="1"/>
  <c r="L46580" i="1"/>
  <c r="H46580" i="1" s="1"/>
  <c r="I46580" i="1" s="1"/>
  <c r="L46581" i="1"/>
  <c r="H46581" i="1" s="1"/>
  <c r="I46581" i="1" s="1"/>
  <c r="L46582" i="1"/>
  <c r="H46582" i="1" s="1"/>
  <c r="I46582" i="1" s="1"/>
  <c r="L46583" i="1"/>
  <c r="H46583" i="1" s="1"/>
  <c r="I46583" i="1" s="1"/>
  <c r="L46584" i="1"/>
  <c r="H46584" i="1" s="1"/>
  <c r="I46584" i="1" s="1"/>
  <c r="L46585" i="1"/>
  <c r="H46585" i="1" s="1"/>
  <c r="I46585" i="1" s="1"/>
  <c r="L46586" i="1"/>
  <c r="L46587" i="1"/>
  <c r="H46587" i="1" s="1"/>
  <c r="I46587" i="1" s="1"/>
  <c r="L46588" i="1"/>
  <c r="H46588" i="1" s="1"/>
  <c r="I46588" i="1" s="1"/>
  <c r="L46589" i="1"/>
  <c r="H46589" i="1" s="1"/>
  <c r="I46589" i="1" s="1"/>
  <c r="L46590" i="1"/>
  <c r="H46590" i="1" s="1"/>
  <c r="I46590" i="1" s="1"/>
  <c r="L46591" i="1"/>
  <c r="H46591" i="1" s="1"/>
  <c r="I46591" i="1" s="1"/>
  <c r="L46592" i="1"/>
  <c r="H46592" i="1" s="1"/>
  <c r="I46592" i="1" s="1"/>
  <c r="L46593" i="1"/>
  <c r="H46593" i="1" s="1"/>
  <c r="I46593" i="1" s="1"/>
  <c r="L46594" i="1"/>
  <c r="H46594" i="1" s="1"/>
  <c r="I46594" i="1" s="1"/>
  <c r="L46595" i="1"/>
  <c r="H46595" i="1" s="1"/>
  <c r="I46595" i="1" s="1"/>
  <c r="L46596" i="1"/>
  <c r="H46596" i="1" s="1"/>
  <c r="I46596" i="1" s="1"/>
  <c r="L46597" i="1"/>
  <c r="H46597" i="1" s="1"/>
  <c r="I46597" i="1" s="1"/>
  <c r="L46598" i="1"/>
  <c r="H46598" i="1" s="1"/>
  <c r="I46598" i="1" s="1"/>
  <c r="L46599" i="1"/>
  <c r="H46599" i="1" s="1"/>
  <c r="I46599" i="1" s="1"/>
  <c r="L46600" i="1"/>
  <c r="H46600" i="1" s="1"/>
  <c r="I46600" i="1" s="1"/>
  <c r="L46601" i="1"/>
  <c r="H46601" i="1" s="1"/>
  <c r="I46601" i="1" s="1"/>
  <c r="L46602" i="1"/>
  <c r="L46603" i="1"/>
  <c r="H46603" i="1" s="1"/>
  <c r="I46603" i="1" s="1"/>
  <c r="L46604" i="1"/>
  <c r="H46604" i="1" s="1"/>
  <c r="I46604" i="1" s="1"/>
  <c r="L46605" i="1"/>
  <c r="H46605" i="1" s="1"/>
  <c r="I46605" i="1" s="1"/>
  <c r="L46606" i="1"/>
  <c r="H46606" i="1" s="1"/>
  <c r="I46606" i="1" s="1"/>
  <c r="L46607" i="1"/>
  <c r="H46607" i="1" s="1"/>
  <c r="I46607" i="1" s="1"/>
  <c r="L46608" i="1"/>
  <c r="H46608" i="1" s="1"/>
  <c r="I46608" i="1" s="1"/>
  <c r="L46609" i="1"/>
  <c r="H46609" i="1" s="1"/>
  <c r="I46609" i="1" s="1"/>
  <c r="L46610" i="1"/>
  <c r="L46611" i="1"/>
  <c r="L46612" i="1"/>
  <c r="H46612" i="1" s="1"/>
  <c r="I46612" i="1" s="1"/>
  <c r="L46613" i="1"/>
  <c r="H46613" i="1" s="1"/>
  <c r="I46613" i="1" s="1"/>
  <c r="L46614" i="1"/>
  <c r="H46614" i="1" s="1"/>
  <c r="I46614" i="1" s="1"/>
  <c r="L46615" i="1"/>
  <c r="H46615" i="1" s="1"/>
  <c r="I46615" i="1" s="1"/>
  <c r="L46616" i="1"/>
  <c r="H46616" i="1" s="1"/>
  <c r="I46616" i="1" s="1"/>
  <c r="L46617" i="1"/>
  <c r="H46617" i="1" s="1"/>
  <c r="I46617" i="1" s="1"/>
  <c r="L46618" i="1"/>
  <c r="L46619" i="1"/>
  <c r="H46619" i="1" s="1"/>
  <c r="I46619" i="1" s="1"/>
  <c r="L46620" i="1"/>
  <c r="H46620" i="1" s="1"/>
  <c r="I46620" i="1" s="1"/>
  <c r="L46621" i="1"/>
  <c r="H46621" i="1" s="1"/>
  <c r="I46621" i="1" s="1"/>
  <c r="L46622" i="1"/>
  <c r="H46622" i="1" s="1"/>
  <c r="I46622" i="1" s="1"/>
  <c r="L46623" i="1"/>
  <c r="H46623" i="1" s="1"/>
  <c r="I46623" i="1" s="1"/>
  <c r="L46624" i="1"/>
  <c r="H46624" i="1" s="1"/>
  <c r="I46624" i="1" s="1"/>
  <c r="L46625" i="1"/>
  <c r="H46625" i="1" s="1"/>
  <c r="I46625" i="1" s="1"/>
  <c r="L46626" i="1"/>
  <c r="L46627" i="1"/>
  <c r="H46627" i="1" s="1"/>
  <c r="I46627" i="1" s="1"/>
  <c r="L46628" i="1"/>
  <c r="L46629" i="1"/>
  <c r="H46629" i="1" s="1"/>
  <c r="I46629" i="1" s="1"/>
  <c r="L46630" i="1"/>
  <c r="H46630" i="1" s="1"/>
  <c r="I46630" i="1" s="1"/>
  <c r="L46631" i="1"/>
  <c r="H46631" i="1" s="1"/>
  <c r="I46631" i="1" s="1"/>
  <c r="L46632" i="1"/>
  <c r="H46632" i="1" s="1"/>
  <c r="I46632" i="1" s="1"/>
  <c r="L46633" i="1"/>
  <c r="H46633" i="1" s="1"/>
  <c r="I46633" i="1" s="1"/>
  <c r="L46634" i="1"/>
  <c r="L46635" i="1"/>
  <c r="H46635" i="1" s="1"/>
  <c r="I46635" i="1" s="1"/>
  <c r="L46636" i="1"/>
  <c r="H46636" i="1" s="1"/>
  <c r="I46636" i="1" s="1"/>
  <c r="L46637" i="1"/>
  <c r="H46637" i="1" s="1"/>
  <c r="I46637" i="1" s="1"/>
  <c r="L46638" i="1"/>
  <c r="H46638" i="1" s="1"/>
  <c r="I46638" i="1" s="1"/>
  <c r="L46639" i="1"/>
  <c r="H46639" i="1" s="1"/>
  <c r="I46639" i="1" s="1"/>
  <c r="L46640" i="1"/>
  <c r="L46641" i="1"/>
  <c r="H46641" i="1" s="1"/>
  <c r="I46641" i="1" s="1"/>
  <c r="L46642" i="1"/>
  <c r="L46643" i="1"/>
  <c r="L46644" i="1"/>
  <c r="H46644" i="1" s="1"/>
  <c r="I46644" i="1" s="1"/>
  <c r="L46645" i="1"/>
  <c r="H46645" i="1" s="1"/>
  <c r="I46645" i="1" s="1"/>
  <c r="L46646" i="1"/>
  <c r="H46646" i="1" s="1"/>
  <c r="I46646" i="1" s="1"/>
  <c r="L46647" i="1"/>
  <c r="H46647" i="1" s="1"/>
  <c r="I46647" i="1" s="1"/>
  <c r="L46648" i="1"/>
  <c r="H46648" i="1" s="1"/>
  <c r="I46648" i="1" s="1"/>
  <c r="L46649" i="1"/>
  <c r="H46649" i="1" s="1"/>
  <c r="I46649" i="1" s="1"/>
  <c r="L46650" i="1"/>
  <c r="L46651" i="1"/>
  <c r="H46651" i="1" s="1"/>
  <c r="I46651" i="1" s="1"/>
  <c r="L46652" i="1"/>
  <c r="H46652" i="1" s="1"/>
  <c r="I46652" i="1" s="1"/>
  <c r="L46653" i="1"/>
  <c r="H46653" i="1" s="1"/>
  <c r="I46653" i="1" s="1"/>
  <c r="L46654" i="1"/>
  <c r="H46654" i="1" s="1"/>
  <c r="I46654" i="1" s="1"/>
  <c r="L46655" i="1"/>
  <c r="H46655" i="1" s="1"/>
  <c r="I46655" i="1" s="1"/>
  <c r="L46656" i="1"/>
  <c r="H46656" i="1" s="1"/>
  <c r="I46656" i="1" s="1"/>
  <c r="L46657" i="1"/>
  <c r="H46657" i="1" s="1"/>
  <c r="I46657" i="1" s="1"/>
  <c r="L46658" i="1"/>
  <c r="L46659" i="1"/>
  <c r="H46659" i="1" s="1"/>
  <c r="I46659" i="1" s="1"/>
  <c r="L46660" i="1"/>
  <c r="H46660" i="1" s="1"/>
  <c r="I46660" i="1" s="1"/>
  <c r="L46661" i="1"/>
  <c r="H46661" i="1" s="1"/>
  <c r="I46661" i="1" s="1"/>
  <c r="L46662" i="1"/>
  <c r="H46662" i="1" s="1"/>
  <c r="I46662" i="1" s="1"/>
  <c r="L46663" i="1"/>
  <c r="H46663" i="1" s="1"/>
  <c r="I46663" i="1" s="1"/>
  <c r="L46664" i="1"/>
  <c r="H46664" i="1" s="1"/>
  <c r="I46664" i="1" s="1"/>
  <c r="L46665" i="1"/>
  <c r="H46665" i="1" s="1"/>
  <c r="I46665" i="1" s="1"/>
  <c r="L46666" i="1"/>
  <c r="L46667" i="1"/>
  <c r="H46667" i="1" s="1"/>
  <c r="I46667" i="1" s="1"/>
  <c r="L46668" i="1"/>
  <c r="H46668" i="1" s="1"/>
  <c r="I46668" i="1" s="1"/>
  <c r="L46669" i="1"/>
  <c r="H46669" i="1" s="1"/>
  <c r="I46669" i="1" s="1"/>
  <c r="L46670" i="1"/>
  <c r="H46670" i="1" s="1"/>
  <c r="I46670" i="1" s="1"/>
  <c r="L46671" i="1"/>
  <c r="H46671" i="1" s="1"/>
  <c r="I46671" i="1" s="1"/>
  <c r="L46672" i="1"/>
  <c r="H46672" i="1" s="1"/>
  <c r="I46672" i="1" s="1"/>
  <c r="L46673" i="1"/>
  <c r="H46673" i="1" s="1"/>
  <c r="I46673" i="1" s="1"/>
  <c r="L46674" i="1"/>
  <c r="H46674" i="1" s="1"/>
  <c r="I46674" i="1" s="1"/>
  <c r="L46675" i="1"/>
  <c r="H46675" i="1" s="1"/>
  <c r="I46675" i="1" s="1"/>
  <c r="L46676" i="1"/>
  <c r="H46676" i="1" s="1"/>
  <c r="I46676" i="1" s="1"/>
  <c r="L46677" i="1"/>
  <c r="H46677" i="1" s="1"/>
  <c r="I46677" i="1" s="1"/>
  <c r="L46678" i="1"/>
  <c r="H46678" i="1" s="1"/>
  <c r="I46678" i="1" s="1"/>
  <c r="L46679" i="1"/>
  <c r="H46679" i="1" s="1"/>
  <c r="I46679" i="1" s="1"/>
  <c r="L46680" i="1"/>
  <c r="L46681" i="1"/>
  <c r="H46681" i="1" s="1"/>
  <c r="I46681" i="1" s="1"/>
  <c r="L46682" i="1"/>
  <c r="L46683" i="1"/>
  <c r="H46683" i="1" s="1"/>
  <c r="I46683" i="1" s="1"/>
  <c r="L46684" i="1"/>
  <c r="H46684" i="1" s="1"/>
  <c r="I46684" i="1" s="1"/>
  <c r="L46685" i="1"/>
  <c r="H46685" i="1" s="1"/>
  <c r="I46685" i="1" s="1"/>
  <c r="L46686" i="1"/>
  <c r="H46686" i="1" s="1"/>
  <c r="I46686" i="1" s="1"/>
  <c r="L46687" i="1"/>
  <c r="L46688" i="1"/>
  <c r="H46688" i="1" s="1"/>
  <c r="I46688" i="1" s="1"/>
  <c r="L46689" i="1"/>
  <c r="H46689" i="1" s="1"/>
  <c r="I46689" i="1" s="1"/>
  <c r="L46690" i="1"/>
  <c r="L46691" i="1"/>
  <c r="H46691" i="1" s="1"/>
  <c r="I46691" i="1" s="1"/>
  <c r="L46692" i="1"/>
  <c r="H46692" i="1" s="1"/>
  <c r="I46692" i="1" s="1"/>
  <c r="L46693" i="1"/>
  <c r="H46693" i="1" s="1"/>
  <c r="I46693" i="1" s="1"/>
  <c r="L46694" i="1"/>
  <c r="H46694" i="1" s="1"/>
  <c r="I46694" i="1" s="1"/>
  <c r="L46695" i="1"/>
  <c r="H46695" i="1" s="1"/>
  <c r="I46695" i="1" s="1"/>
  <c r="L46696" i="1"/>
  <c r="L46697" i="1"/>
  <c r="H46697" i="1" s="1"/>
  <c r="I46697" i="1" s="1"/>
  <c r="L46698" i="1"/>
  <c r="L46699" i="1"/>
  <c r="H46699" i="1" s="1"/>
  <c r="I46699" i="1" s="1"/>
  <c r="L46700" i="1"/>
  <c r="H46700" i="1" s="1"/>
  <c r="I46700" i="1" s="1"/>
  <c r="L46701" i="1"/>
  <c r="H46701" i="1" s="1"/>
  <c r="I46701" i="1" s="1"/>
  <c r="L46702" i="1"/>
  <c r="H46702" i="1" s="1"/>
  <c r="I46702" i="1" s="1"/>
  <c r="L46703" i="1"/>
  <c r="H46703" i="1" s="1"/>
  <c r="I46703" i="1" s="1"/>
  <c r="L46704" i="1"/>
  <c r="L46705" i="1"/>
  <c r="H46705" i="1" s="1"/>
  <c r="I46705" i="1" s="1"/>
  <c r="L46706" i="1"/>
  <c r="L46707" i="1"/>
  <c r="H46707" i="1" s="1"/>
  <c r="I46707" i="1" s="1"/>
  <c r="L46708" i="1"/>
  <c r="H46708" i="1" s="1"/>
  <c r="I46708" i="1" s="1"/>
  <c r="L46709" i="1"/>
  <c r="H46709" i="1" s="1"/>
  <c r="I46709" i="1" s="1"/>
  <c r="L46710" i="1"/>
  <c r="H46710" i="1" s="1"/>
  <c r="I46710" i="1" s="1"/>
  <c r="L46711" i="1"/>
  <c r="H46711" i="1" s="1"/>
  <c r="I46711" i="1" s="1"/>
  <c r="L46712" i="1"/>
  <c r="H46712" i="1" s="1"/>
  <c r="I46712" i="1" s="1"/>
  <c r="L46713" i="1"/>
  <c r="H46713" i="1" s="1"/>
  <c r="I46713" i="1" s="1"/>
  <c r="L46714" i="1"/>
  <c r="H46714" i="1" s="1"/>
  <c r="I46714" i="1" s="1"/>
  <c r="L46715" i="1"/>
  <c r="H46715" i="1" s="1"/>
  <c r="I46715" i="1" s="1"/>
  <c r="L46716" i="1"/>
  <c r="H46716" i="1" s="1"/>
  <c r="I46716" i="1" s="1"/>
  <c r="L46717" i="1"/>
  <c r="H46717" i="1" s="1"/>
  <c r="I46717" i="1" s="1"/>
  <c r="L46718" i="1"/>
  <c r="H46718" i="1" s="1"/>
  <c r="I46718" i="1" s="1"/>
  <c r="L46719" i="1"/>
  <c r="H46719" i="1" s="1"/>
  <c r="I46719" i="1" s="1"/>
  <c r="L46720" i="1"/>
  <c r="L46721" i="1"/>
  <c r="H46721" i="1" s="1"/>
  <c r="I46721" i="1" s="1"/>
  <c r="L46722" i="1"/>
  <c r="L46723" i="1"/>
  <c r="H46723" i="1" s="1"/>
  <c r="I46723" i="1" s="1"/>
  <c r="L46724" i="1"/>
  <c r="H46724" i="1" s="1"/>
  <c r="I46724" i="1" s="1"/>
  <c r="L46725" i="1"/>
  <c r="H46725" i="1" s="1"/>
  <c r="I46725" i="1" s="1"/>
  <c r="L46726" i="1"/>
  <c r="H46726" i="1" s="1"/>
  <c r="I46726" i="1" s="1"/>
  <c r="L46727" i="1"/>
  <c r="H46727" i="1" s="1"/>
  <c r="I46727" i="1" s="1"/>
  <c r="L46728" i="1"/>
  <c r="L46729" i="1"/>
  <c r="H46729" i="1" s="1"/>
  <c r="I46729" i="1" s="1"/>
  <c r="L46730" i="1"/>
  <c r="L46731" i="1"/>
  <c r="H46731" i="1" s="1"/>
  <c r="I46731" i="1" s="1"/>
  <c r="L46732" i="1"/>
  <c r="H46732" i="1" s="1"/>
  <c r="I46732" i="1" s="1"/>
  <c r="L46733" i="1"/>
  <c r="H46733" i="1" s="1"/>
  <c r="I46733" i="1" s="1"/>
  <c r="L46734" i="1"/>
  <c r="H46734" i="1" s="1"/>
  <c r="I46734" i="1" s="1"/>
  <c r="L46735" i="1"/>
  <c r="H46735" i="1" s="1"/>
  <c r="I46735" i="1" s="1"/>
  <c r="L46736" i="1"/>
  <c r="H46736" i="1" s="1"/>
  <c r="I46736" i="1" s="1"/>
  <c r="L46737" i="1"/>
  <c r="H46737" i="1" s="1"/>
  <c r="I46737" i="1" s="1"/>
  <c r="L46738" i="1"/>
  <c r="L46739" i="1"/>
  <c r="H46739" i="1" s="1"/>
  <c r="I46739" i="1" s="1"/>
  <c r="L46740" i="1"/>
  <c r="H46740" i="1" s="1"/>
  <c r="I46740" i="1" s="1"/>
  <c r="L46741" i="1"/>
  <c r="H46741" i="1" s="1"/>
  <c r="I46741" i="1" s="1"/>
  <c r="L46742" i="1"/>
  <c r="H46742" i="1" s="1"/>
  <c r="I46742" i="1" s="1"/>
  <c r="L46743" i="1"/>
  <c r="H46743" i="1" s="1"/>
  <c r="I46743" i="1" s="1"/>
  <c r="L46744" i="1"/>
  <c r="H46744" i="1" s="1"/>
  <c r="I46744" i="1" s="1"/>
  <c r="L46745" i="1"/>
  <c r="H46745" i="1" s="1"/>
  <c r="I46745" i="1" s="1"/>
  <c r="L46746" i="1"/>
  <c r="L46747" i="1"/>
  <c r="H46747" i="1" s="1"/>
  <c r="I46747" i="1" s="1"/>
  <c r="L46748" i="1"/>
  <c r="H46748" i="1" s="1"/>
  <c r="I46748" i="1" s="1"/>
  <c r="L46749" i="1"/>
  <c r="H46749" i="1" s="1"/>
  <c r="I46749" i="1" s="1"/>
  <c r="L46750" i="1"/>
  <c r="H46750" i="1" s="1"/>
  <c r="I46750" i="1" s="1"/>
  <c r="L46751" i="1"/>
  <c r="H46751" i="1" s="1"/>
  <c r="I46751" i="1" s="1"/>
  <c r="L46752" i="1"/>
  <c r="L46753" i="1"/>
  <c r="H46753" i="1" s="1"/>
  <c r="I46753" i="1" s="1"/>
  <c r="L46754" i="1"/>
  <c r="H46754" i="1" s="1"/>
  <c r="I46754" i="1" s="1"/>
  <c r="L46755" i="1"/>
  <c r="H46755" i="1" s="1"/>
  <c r="I46755" i="1" s="1"/>
  <c r="L46756" i="1"/>
  <c r="H46756" i="1" s="1"/>
  <c r="I46756" i="1" s="1"/>
  <c r="L46757" i="1"/>
  <c r="H46757" i="1" s="1"/>
  <c r="I46757" i="1" s="1"/>
  <c r="L46758" i="1"/>
  <c r="H46758" i="1" s="1"/>
  <c r="I46758" i="1" s="1"/>
  <c r="L46759" i="1"/>
  <c r="H46759" i="1" s="1"/>
  <c r="I46759" i="1" s="1"/>
  <c r="L46760" i="1"/>
  <c r="H46760" i="1" s="1"/>
  <c r="I46760" i="1" s="1"/>
  <c r="L46761" i="1"/>
  <c r="H46761" i="1" s="1"/>
  <c r="I46761" i="1" s="1"/>
  <c r="L46762" i="1"/>
  <c r="L46763" i="1"/>
  <c r="H46763" i="1" s="1"/>
  <c r="I46763" i="1" s="1"/>
  <c r="L46764" i="1"/>
  <c r="H46764" i="1" s="1"/>
  <c r="I46764" i="1" s="1"/>
  <c r="L46765" i="1"/>
  <c r="H46765" i="1" s="1"/>
  <c r="I46765" i="1" s="1"/>
  <c r="L46766" i="1"/>
  <c r="H46766" i="1" s="1"/>
  <c r="I46766" i="1" s="1"/>
  <c r="L46767" i="1"/>
  <c r="H46767" i="1" s="1"/>
  <c r="I46767" i="1" s="1"/>
  <c r="L46768" i="1"/>
  <c r="L46769" i="1"/>
  <c r="H46769" i="1" s="1"/>
  <c r="I46769" i="1" s="1"/>
  <c r="L46770" i="1"/>
  <c r="L46771" i="1"/>
  <c r="H46771" i="1" s="1"/>
  <c r="I46771" i="1" s="1"/>
  <c r="L46772" i="1"/>
  <c r="H46772" i="1" s="1"/>
  <c r="I46772" i="1" s="1"/>
  <c r="L46773" i="1"/>
  <c r="H46773" i="1" s="1"/>
  <c r="I46773" i="1" s="1"/>
  <c r="L46774" i="1"/>
  <c r="H46774" i="1" s="1"/>
  <c r="I46774" i="1" s="1"/>
  <c r="L46775" i="1"/>
  <c r="H46775" i="1" s="1"/>
  <c r="I46775" i="1" s="1"/>
  <c r="L46776" i="1"/>
  <c r="H46776" i="1" s="1"/>
  <c r="I46776" i="1" s="1"/>
  <c r="L46777" i="1"/>
  <c r="H46777" i="1" s="1"/>
  <c r="I46777" i="1" s="1"/>
  <c r="L46778" i="1"/>
  <c r="L46779" i="1"/>
  <c r="H46779" i="1" s="1"/>
  <c r="I46779" i="1" s="1"/>
  <c r="L46780" i="1"/>
  <c r="H46780" i="1" s="1"/>
  <c r="I46780" i="1" s="1"/>
  <c r="L46781" i="1"/>
  <c r="H46781" i="1" s="1"/>
  <c r="I46781" i="1" s="1"/>
  <c r="L46782" i="1"/>
  <c r="H46782" i="1" s="1"/>
  <c r="I46782" i="1" s="1"/>
  <c r="L46783" i="1"/>
  <c r="H46783" i="1" s="1"/>
  <c r="I46783" i="1" s="1"/>
  <c r="L46784" i="1"/>
  <c r="H46784" i="1" s="1"/>
  <c r="I46784" i="1" s="1"/>
  <c r="L46785" i="1"/>
  <c r="H46785" i="1" s="1"/>
  <c r="I46785" i="1" s="1"/>
  <c r="L46786" i="1"/>
  <c r="L46787" i="1"/>
  <c r="H46787" i="1" s="1"/>
  <c r="I46787" i="1" s="1"/>
  <c r="L46788" i="1"/>
  <c r="H46788" i="1" s="1"/>
  <c r="I46788" i="1" s="1"/>
  <c r="L46789" i="1"/>
  <c r="H46789" i="1" s="1"/>
  <c r="I46789" i="1" s="1"/>
  <c r="L46790" i="1"/>
  <c r="H46790" i="1" s="1"/>
  <c r="I46790" i="1" s="1"/>
  <c r="L46791" i="1"/>
  <c r="H46791" i="1" s="1"/>
  <c r="I46791" i="1" s="1"/>
  <c r="L46792" i="1"/>
  <c r="H46792" i="1" s="1"/>
  <c r="I46792" i="1" s="1"/>
  <c r="L46793" i="1"/>
  <c r="H46793" i="1" s="1"/>
  <c r="I46793" i="1" s="1"/>
  <c r="L46794" i="1"/>
  <c r="L46795" i="1"/>
  <c r="H46795" i="1" s="1"/>
  <c r="I46795" i="1" s="1"/>
  <c r="L46796" i="1"/>
  <c r="H46796" i="1" s="1"/>
  <c r="I46796" i="1" s="1"/>
  <c r="L46797" i="1"/>
  <c r="H46797" i="1" s="1"/>
  <c r="I46797" i="1" s="1"/>
  <c r="L46798" i="1"/>
  <c r="H46798" i="1" s="1"/>
  <c r="I46798" i="1" s="1"/>
  <c r="L46799" i="1"/>
  <c r="H46799" i="1" s="1"/>
  <c r="I46799" i="1" s="1"/>
  <c r="L46800" i="1"/>
  <c r="H46800" i="1" s="1"/>
  <c r="I46800" i="1" s="1"/>
  <c r="L46801" i="1"/>
  <c r="H46801" i="1" s="1"/>
  <c r="I46801" i="1" s="1"/>
  <c r="L46802" i="1"/>
  <c r="L46803" i="1"/>
  <c r="H46803" i="1" s="1"/>
  <c r="I46803" i="1" s="1"/>
  <c r="L46804" i="1"/>
  <c r="H46804" i="1" s="1"/>
  <c r="I46804" i="1" s="1"/>
  <c r="L46805" i="1"/>
  <c r="H46805" i="1" s="1"/>
  <c r="I46805" i="1" s="1"/>
  <c r="L46806" i="1"/>
  <c r="H46806" i="1" s="1"/>
  <c r="I46806" i="1" s="1"/>
  <c r="L46807" i="1"/>
  <c r="H46807" i="1" s="1"/>
  <c r="I46807" i="1" s="1"/>
  <c r="L46808" i="1"/>
  <c r="H46808" i="1" s="1"/>
  <c r="I46808" i="1" s="1"/>
  <c r="L46809" i="1"/>
  <c r="H46809" i="1" s="1"/>
  <c r="I46809" i="1" s="1"/>
  <c r="L46810" i="1"/>
  <c r="L46811" i="1"/>
  <c r="L46812" i="1"/>
  <c r="H46812" i="1" s="1"/>
  <c r="I46812" i="1" s="1"/>
  <c r="L46813" i="1"/>
  <c r="H46813" i="1" s="1"/>
  <c r="I46813" i="1" s="1"/>
  <c r="L46814" i="1"/>
  <c r="H46814" i="1" s="1"/>
  <c r="I46814" i="1" s="1"/>
  <c r="L46815" i="1"/>
  <c r="H46815" i="1" s="1"/>
  <c r="I46815" i="1" s="1"/>
  <c r="L46816" i="1"/>
  <c r="L46817" i="1"/>
  <c r="H46817" i="1" s="1"/>
  <c r="I46817" i="1" s="1"/>
  <c r="L46818" i="1"/>
  <c r="L46819" i="1"/>
  <c r="H46819" i="1" s="1"/>
  <c r="I46819" i="1" s="1"/>
  <c r="L46820" i="1"/>
  <c r="H46820" i="1" s="1"/>
  <c r="I46820" i="1" s="1"/>
  <c r="L46821" i="1"/>
  <c r="H46821" i="1" s="1"/>
  <c r="I46821" i="1" s="1"/>
  <c r="L46822" i="1"/>
  <c r="H46822" i="1" s="1"/>
  <c r="I46822" i="1" s="1"/>
  <c r="L46823" i="1"/>
  <c r="H46823" i="1" s="1"/>
  <c r="I46823" i="1" s="1"/>
  <c r="L46824" i="1"/>
  <c r="H46824" i="1" s="1"/>
  <c r="I46824" i="1" s="1"/>
  <c r="L46825" i="1"/>
  <c r="H46825" i="1" s="1"/>
  <c r="I46825" i="1" s="1"/>
  <c r="L46826" i="1"/>
  <c r="L46827" i="1"/>
  <c r="L46828" i="1"/>
  <c r="L46829" i="1"/>
  <c r="H46829" i="1" s="1"/>
  <c r="I46829" i="1" s="1"/>
  <c r="L46830" i="1"/>
  <c r="H46830" i="1" s="1"/>
  <c r="I46830" i="1" s="1"/>
  <c r="L46831" i="1"/>
  <c r="H46831" i="1" s="1"/>
  <c r="I46831" i="1" s="1"/>
  <c r="L46832" i="1"/>
  <c r="L46833" i="1"/>
  <c r="H46833" i="1" s="1"/>
  <c r="I46833" i="1" s="1"/>
  <c r="L46834" i="1"/>
  <c r="H46834" i="1" s="1"/>
  <c r="I46834" i="1" s="1"/>
  <c r="L46835" i="1"/>
  <c r="H46835" i="1" s="1"/>
  <c r="I46835" i="1" s="1"/>
  <c r="L46836" i="1"/>
  <c r="H46836" i="1" s="1"/>
  <c r="I46836" i="1" s="1"/>
  <c r="L46837" i="1"/>
  <c r="H46837" i="1" s="1"/>
  <c r="I46837" i="1" s="1"/>
  <c r="L46838" i="1"/>
  <c r="H46838" i="1" s="1"/>
  <c r="I46838" i="1" s="1"/>
  <c r="L46839" i="1"/>
  <c r="H46839" i="1" s="1"/>
  <c r="I46839" i="1" s="1"/>
  <c r="L46840" i="1"/>
  <c r="H46840" i="1" s="1"/>
  <c r="I46840" i="1" s="1"/>
  <c r="L46841" i="1"/>
  <c r="H46841" i="1" s="1"/>
  <c r="I46841" i="1" s="1"/>
  <c r="L46842" i="1"/>
  <c r="L46843" i="1"/>
  <c r="H46843" i="1" s="1"/>
  <c r="I46843" i="1" s="1"/>
  <c r="L46844" i="1"/>
  <c r="H46844" i="1" s="1"/>
  <c r="I46844" i="1" s="1"/>
  <c r="L46845" i="1"/>
  <c r="H46845" i="1" s="1"/>
  <c r="I46845" i="1" s="1"/>
  <c r="L46846" i="1"/>
  <c r="H46846" i="1" s="1"/>
  <c r="I46846" i="1" s="1"/>
  <c r="L46847" i="1"/>
  <c r="H46847" i="1" s="1"/>
  <c r="I46847" i="1" s="1"/>
  <c r="L46848" i="1"/>
  <c r="L46849" i="1"/>
  <c r="H46849" i="1" s="1"/>
  <c r="I46849" i="1" s="1"/>
  <c r="L46850" i="1"/>
  <c r="L46851" i="1"/>
  <c r="H46851" i="1" s="1"/>
  <c r="I46851" i="1" s="1"/>
  <c r="L46852" i="1"/>
  <c r="H46852" i="1" s="1"/>
  <c r="I46852" i="1" s="1"/>
  <c r="L46853" i="1"/>
  <c r="H46853" i="1" s="1"/>
  <c r="I46853" i="1" s="1"/>
  <c r="L46854" i="1"/>
  <c r="H46854" i="1" s="1"/>
  <c r="I46854" i="1" s="1"/>
  <c r="L46855" i="1"/>
  <c r="H46855" i="1" s="1"/>
  <c r="I46855" i="1" s="1"/>
  <c r="L46856" i="1"/>
  <c r="H46856" i="1" s="1"/>
  <c r="I46856" i="1" s="1"/>
  <c r="L46857" i="1"/>
  <c r="H46857" i="1" s="1"/>
  <c r="I46857" i="1" s="1"/>
  <c r="L46858" i="1"/>
  <c r="L46859" i="1"/>
  <c r="L46860" i="1"/>
  <c r="H46860" i="1" s="1"/>
  <c r="I46860" i="1" s="1"/>
  <c r="L46861" i="1"/>
  <c r="H46861" i="1" s="1"/>
  <c r="I46861" i="1" s="1"/>
  <c r="L46862" i="1"/>
  <c r="H46862" i="1" s="1"/>
  <c r="I46862" i="1" s="1"/>
  <c r="L46863" i="1"/>
  <c r="H46863" i="1" s="1"/>
  <c r="I46863" i="1" s="1"/>
  <c r="L46864" i="1"/>
  <c r="L46865" i="1"/>
  <c r="H46865" i="1" s="1"/>
  <c r="I46865" i="1" s="1"/>
  <c r="L46866" i="1"/>
  <c r="L46867" i="1"/>
  <c r="H46867" i="1" s="1"/>
  <c r="I46867" i="1" s="1"/>
  <c r="L46868" i="1"/>
  <c r="H46868" i="1" s="1"/>
  <c r="I46868" i="1" s="1"/>
  <c r="L46869" i="1"/>
  <c r="H46869" i="1" s="1"/>
  <c r="I46869" i="1" s="1"/>
  <c r="L46870" i="1"/>
  <c r="H46870" i="1" s="1"/>
  <c r="I46870" i="1" s="1"/>
  <c r="L46871" i="1"/>
  <c r="H46871" i="1" s="1"/>
  <c r="I46871" i="1" s="1"/>
  <c r="L46872" i="1"/>
  <c r="H46872" i="1" s="1"/>
  <c r="I46872" i="1" s="1"/>
  <c r="L46873" i="1"/>
  <c r="H46873" i="1" s="1"/>
  <c r="I46873" i="1" s="1"/>
  <c r="L46874" i="1"/>
  <c r="L46875" i="1"/>
  <c r="H46875" i="1" s="1"/>
  <c r="I46875" i="1" s="1"/>
  <c r="L46876" i="1"/>
  <c r="H46876" i="1" s="1"/>
  <c r="I46876" i="1" s="1"/>
  <c r="L46877" i="1"/>
  <c r="H46877" i="1" s="1"/>
  <c r="I46877" i="1" s="1"/>
  <c r="L46878" i="1"/>
  <c r="H46878" i="1" s="1"/>
  <c r="I46878" i="1" s="1"/>
  <c r="L46879" i="1"/>
  <c r="H46879" i="1" s="1"/>
  <c r="I46879" i="1" s="1"/>
  <c r="L46880" i="1"/>
  <c r="L46881" i="1"/>
  <c r="H46881" i="1" s="1"/>
  <c r="I46881" i="1" s="1"/>
  <c r="L46882" i="1"/>
  <c r="L46883" i="1"/>
  <c r="H46883" i="1" s="1"/>
  <c r="I46883" i="1" s="1"/>
  <c r="L46884" i="1"/>
  <c r="H46884" i="1" s="1"/>
  <c r="I46884" i="1" s="1"/>
  <c r="L46885" i="1"/>
  <c r="H46885" i="1" s="1"/>
  <c r="I46885" i="1" s="1"/>
  <c r="L46886" i="1"/>
  <c r="H46886" i="1" s="1"/>
  <c r="I46886" i="1" s="1"/>
  <c r="L46887" i="1"/>
  <c r="H46887" i="1" s="1"/>
  <c r="I46887" i="1" s="1"/>
  <c r="L46888" i="1"/>
  <c r="H46888" i="1" s="1"/>
  <c r="I46888" i="1" s="1"/>
  <c r="L46889" i="1"/>
  <c r="H46889" i="1" s="1"/>
  <c r="I46889" i="1" s="1"/>
  <c r="L46890" i="1"/>
  <c r="L46891" i="1"/>
  <c r="H46891" i="1" s="1"/>
  <c r="I46891" i="1" s="1"/>
  <c r="L46892" i="1"/>
  <c r="H46892" i="1" s="1"/>
  <c r="I46892" i="1" s="1"/>
  <c r="L46893" i="1"/>
  <c r="H46893" i="1" s="1"/>
  <c r="I46893" i="1" s="1"/>
  <c r="L46894" i="1"/>
  <c r="H46894" i="1" s="1"/>
  <c r="I46894" i="1" s="1"/>
  <c r="L46895" i="1"/>
  <c r="H46895" i="1" s="1"/>
  <c r="I46895" i="1" s="1"/>
  <c r="L46896" i="1"/>
  <c r="H46896" i="1" s="1"/>
  <c r="I46896" i="1" s="1"/>
  <c r="L46897" i="1"/>
  <c r="H46897" i="1" s="1"/>
  <c r="I46897" i="1" s="1"/>
  <c r="L46898" i="1"/>
  <c r="L46899" i="1"/>
  <c r="L46900" i="1"/>
  <c r="H46900" i="1" s="1"/>
  <c r="I46900" i="1" s="1"/>
  <c r="L46901" i="1"/>
  <c r="H46901" i="1" s="1"/>
  <c r="I46901" i="1" s="1"/>
  <c r="L46902" i="1"/>
  <c r="H46902" i="1" s="1"/>
  <c r="I46902" i="1" s="1"/>
  <c r="L46903" i="1"/>
  <c r="H46903" i="1" s="1"/>
  <c r="I46903" i="1" s="1"/>
  <c r="L46904" i="1"/>
  <c r="H46904" i="1" s="1"/>
  <c r="I46904" i="1" s="1"/>
  <c r="L46905" i="1"/>
  <c r="H46905" i="1" s="1"/>
  <c r="I46905" i="1" s="1"/>
  <c r="L46906" i="1"/>
  <c r="L46907" i="1"/>
  <c r="H46907" i="1" s="1"/>
  <c r="I46907" i="1" s="1"/>
  <c r="L46908" i="1"/>
  <c r="H46908" i="1" s="1"/>
  <c r="I46908" i="1" s="1"/>
  <c r="L46909" i="1"/>
  <c r="H46909" i="1" s="1"/>
  <c r="I46909" i="1" s="1"/>
  <c r="L46910" i="1"/>
  <c r="H46910" i="1" s="1"/>
  <c r="I46910" i="1" s="1"/>
  <c r="L46911" i="1"/>
  <c r="H46911" i="1" s="1"/>
  <c r="I46911" i="1" s="1"/>
  <c r="L46912" i="1"/>
  <c r="L46913" i="1"/>
  <c r="H46913" i="1" s="1"/>
  <c r="I46913" i="1" s="1"/>
  <c r="L46914" i="1"/>
  <c r="L46915" i="1"/>
  <c r="H46915" i="1" s="1"/>
  <c r="I46915" i="1" s="1"/>
  <c r="L46916" i="1"/>
  <c r="H46916" i="1" s="1"/>
  <c r="I46916" i="1" s="1"/>
  <c r="L46917" i="1"/>
  <c r="H46917" i="1" s="1"/>
  <c r="I46917" i="1" s="1"/>
  <c r="L46918" i="1"/>
  <c r="H46918" i="1" s="1"/>
  <c r="I46918" i="1" s="1"/>
  <c r="L46919" i="1"/>
  <c r="H46919" i="1" s="1"/>
  <c r="I46919" i="1" s="1"/>
  <c r="L46920" i="1"/>
  <c r="L46921" i="1"/>
  <c r="H46921" i="1" s="1"/>
  <c r="I46921" i="1" s="1"/>
  <c r="L46922" i="1"/>
  <c r="L46923" i="1"/>
  <c r="H46923" i="1" s="1"/>
  <c r="I46923" i="1" s="1"/>
  <c r="L46924" i="1"/>
  <c r="H46924" i="1" s="1"/>
  <c r="I46924" i="1" s="1"/>
  <c r="L46925" i="1"/>
  <c r="H46925" i="1" s="1"/>
  <c r="I46925" i="1" s="1"/>
  <c r="L46926" i="1"/>
  <c r="H46926" i="1" s="1"/>
  <c r="I46926" i="1" s="1"/>
  <c r="L46927" i="1"/>
  <c r="H46927" i="1" s="1"/>
  <c r="I46927" i="1" s="1"/>
  <c r="L46928" i="1"/>
  <c r="H46928" i="1" s="1"/>
  <c r="I46928" i="1" s="1"/>
  <c r="L46929" i="1"/>
  <c r="H46929" i="1" s="1"/>
  <c r="I46929" i="1" s="1"/>
  <c r="L46930" i="1"/>
  <c r="L46931" i="1"/>
  <c r="H46931" i="1" s="1"/>
  <c r="I46931" i="1" s="1"/>
  <c r="L46932" i="1"/>
  <c r="H46932" i="1" s="1"/>
  <c r="I46932" i="1" s="1"/>
  <c r="L46933" i="1"/>
  <c r="H46933" i="1" s="1"/>
  <c r="I46933" i="1" s="1"/>
  <c r="L46934" i="1"/>
  <c r="H46934" i="1" s="1"/>
  <c r="I46934" i="1" s="1"/>
  <c r="L46935" i="1"/>
  <c r="H46935" i="1" s="1"/>
  <c r="I46935" i="1" s="1"/>
  <c r="L46936" i="1"/>
  <c r="L46937" i="1"/>
  <c r="H46937" i="1" s="1"/>
  <c r="I46937" i="1" s="1"/>
  <c r="L46938" i="1"/>
  <c r="L46939" i="1"/>
  <c r="L46940" i="1"/>
  <c r="H46940" i="1" s="1"/>
  <c r="I46940" i="1" s="1"/>
  <c r="L46941" i="1"/>
  <c r="H46941" i="1" s="1"/>
  <c r="I46941" i="1" s="1"/>
  <c r="L46942" i="1"/>
  <c r="H46942" i="1" s="1"/>
  <c r="I46942" i="1" s="1"/>
  <c r="L46943" i="1"/>
  <c r="H46943" i="1" s="1"/>
  <c r="I46943" i="1" s="1"/>
  <c r="L46944" i="1"/>
  <c r="H46944" i="1" s="1"/>
  <c r="I46944" i="1" s="1"/>
  <c r="L46945" i="1"/>
  <c r="H46945" i="1" s="1"/>
  <c r="I46945" i="1" s="1"/>
  <c r="L46946" i="1"/>
  <c r="L46947" i="1"/>
  <c r="H46947" i="1" s="1"/>
  <c r="I46947" i="1" s="1"/>
  <c r="L46948" i="1"/>
  <c r="H46948" i="1" s="1"/>
  <c r="I46948" i="1" s="1"/>
  <c r="L46949" i="1"/>
  <c r="H46949" i="1" s="1"/>
  <c r="I46949" i="1" s="1"/>
  <c r="L46950" i="1"/>
  <c r="H46950" i="1" s="1"/>
  <c r="I46950" i="1" s="1"/>
  <c r="L46951" i="1"/>
  <c r="H46951" i="1" s="1"/>
  <c r="I46951" i="1" s="1"/>
  <c r="L46952" i="1"/>
  <c r="H46952" i="1" s="1"/>
  <c r="I46952" i="1" s="1"/>
  <c r="L46953" i="1"/>
  <c r="H46953" i="1" s="1"/>
  <c r="I46953" i="1" s="1"/>
  <c r="L46954" i="1"/>
  <c r="H46954" i="1" s="1"/>
  <c r="I46954" i="1" s="1"/>
  <c r="L46955" i="1"/>
  <c r="H46955" i="1" s="1"/>
  <c r="I46955" i="1" s="1"/>
  <c r="L46956" i="1"/>
  <c r="H46956" i="1" s="1"/>
  <c r="I46956" i="1" s="1"/>
  <c r="L46957" i="1"/>
  <c r="H46957" i="1" s="1"/>
  <c r="I46957" i="1" s="1"/>
  <c r="L46958" i="1"/>
  <c r="H46958" i="1" s="1"/>
  <c r="I46958" i="1" s="1"/>
  <c r="L46959" i="1"/>
  <c r="H46959" i="1" s="1"/>
  <c r="I46959" i="1" s="1"/>
  <c r="L46960" i="1"/>
  <c r="H46960" i="1" s="1"/>
  <c r="I46960" i="1" s="1"/>
  <c r="L46961" i="1"/>
  <c r="H46961" i="1" s="1"/>
  <c r="I46961" i="1" s="1"/>
  <c r="L46962" i="1"/>
  <c r="L46963" i="1"/>
  <c r="L46964" i="1"/>
  <c r="H46964" i="1" s="1"/>
  <c r="I46964" i="1" s="1"/>
  <c r="L46965" i="1"/>
  <c r="H46965" i="1" s="1"/>
  <c r="I46965" i="1" s="1"/>
  <c r="L46966" i="1"/>
  <c r="H46966" i="1" s="1"/>
  <c r="I46966" i="1" s="1"/>
  <c r="L46967" i="1"/>
  <c r="H46967" i="1" s="1"/>
  <c r="I46967" i="1" s="1"/>
  <c r="L46968" i="1"/>
  <c r="L46969" i="1"/>
  <c r="H46969" i="1" s="1"/>
  <c r="I46969" i="1" s="1"/>
  <c r="L46970" i="1"/>
  <c r="L46971" i="1"/>
  <c r="H46971" i="1" s="1"/>
  <c r="I46971" i="1" s="1"/>
  <c r="L46972" i="1"/>
  <c r="H46972" i="1" s="1"/>
  <c r="I46972" i="1" s="1"/>
  <c r="L46973" i="1"/>
  <c r="H46973" i="1" s="1"/>
  <c r="I46973" i="1" s="1"/>
  <c r="L46974" i="1"/>
  <c r="H46974" i="1" s="1"/>
  <c r="I46974" i="1" s="1"/>
  <c r="L46975" i="1"/>
  <c r="H46975" i="1" s="1"/>
  <c r="I46975" i="1" s="1"/>
  <c r="L46976" i="1"/>
  <c r="L46977" i="1"/>
  <c r="H46977" i="1" s="1"/>
  <c r="I46977" i="1" s="1"/>
  <c r="L46978" i="1"/>
  <c r="L46979" i="1"/>
  <c r="H46979" i="1" s="1"/>
  <c r="I46979" i="1" s="1"/>
  <c r="L46980" i="1"/>
  <c r="H46980" i="1" s="1"/>
  <c r="I46980" i="1" s="1"/>
  <c r="L46981" i="1"/>
  <c r="H46981" i="1" s="1"/>
  <c r="I46981" i="1" s="1"/>
  <c r="L46982" i="1"/>
  <c r="H46982" i="1" s="1"/>
  <c r="I46982" i="1" s="1"/>
  <c r="L46983" i="1"/>
  <c r="H46983" i="1" s="1"/>
  <c r="I46983" i="1" s="1"/>
  <c r="L46984" i="1"/>
  <c r="L46985" i="1"/>
  <c r="H46985" i="1" s="1"/>
  <c r="I46985" i="1" s="1"/>
  <c r="L46986" i="1"/>
  <c r="H46986" i="1" s="1"/>
  <c r="I46986" i="1" s="1"/>
  <c r="L46987" i="1"/>
  <c r="L46988" i="1"/>
  <c r="H46988" i="1" s="1"/>
  <c r="I46988" i="1" s="1"/>
  <c r="L46989" i="1"/>
  <c r="H46989" i="1" s="1"/>
  <c r="I46989" i="1" s="1"/>
  <c r="L46990" i="1"/>
  <c r="H46990" i="1" s="1"/>
  <c r="I46990" i="1" s="1"/>
  <c r="L46991" i="1"/>
  <c r="H46991" i="1" s="1"/>
  <c r="I46991" i="1" s="1"/>
  <c r="L46992" i="1"/>
  <c r="H46992" i="1" s="1"/>
  <c r="I46992" i="1" s="1"/>
  <c r="L46993" i="1"/>
  <c r="H46993" i="1" s="1"/>
  <c r="I46993" i="1" s="1"/>
  <c r="L46994" i="1"/>
  <c r="L46995" i="1"/>
  <c r="L46996" i="1"/>
  <c r="H46996" i="1" s="1"/>
  <c r="I46996" i="1" s="1"/>
  <c r="L46997" i="1"/>
  <c r="H46997" i="1" s="1"/>
  <c r="I46997" i="1" s="1"/>
  <c r="L46998" i="1"/>
  <c r="H46998" i="1" s="1"/>
  <c r="I46998" i="1" s="1"/>
  <c r="L46999" i="1"/>
  <c r="H46999" i="1" s="1"/>
  <c r="I46999" i="1" s="1"/>
  <c r="L47000" i="1"/>
  <c r="H47000" i="1" s="1"/>
  <c r="I47000" i="1" s="1"/>
  <c r="L47001" i="1"/>
  <c r="H47001" i="1" s="1"/>
  <c r="I47001" i="1" s="1"/>
  <c r="L47002" i="1"/>
  <c r="L47003" i="1"/>
  <c r="H47003" i="1" s="1"/>
  <c r="I47003" i="1" s="1"/>
  <c r="L47004" i="1"/>
  <c r="L47005" i="1"/>
  <c r="H47005" i="1" s="1"/>
  <c r="I47005" i="1" s="1"/>
  <c r="L47006" i="1"/>
  <c r="H47006" i="1" s="1"/>
  <c r="I47006" i="1" s="1"/>
  <c r="L47007" i="1"/>
  <c r="H47007" i="1" s="1"/>
  <c r="I47007" i="1" s="1"/>
  <c r="L47008" i="1"/>
  <c r="L47009" i="1"/>
  <c r="L47010" i="1"/>
  <c r="L47011" i="1"/>
  <c r="H47011" i="1" s="1"/>
  <c r="I47011" i="1" s="1"/>
  <c r="L47012" i="1"/>
  <c r="H47012" i="1" s="1"/>
  <c r="I47012" i="1" s="1"/>
  <c r="L47013" i="1"/>
  <c r="H47013" i="1" s="1"/>
  <c r="I47013" i="1" s="1"/>
  <c r="L47014" i="1"/>
  <c r="H47014" i="1" s="1"/>
  <c r="I47014" i="1" s="1"/>
  <c r="L47015" i="1"/>
  <c r="H47015" i="1" s="1"/>
  <c r="I47015" i="1" s="1"/>
  <c r="L47016" i="1"/>
  <c r="H47016" i="1" s="1"/>
  <c r="I47016" i="1" s="1"/>
  <c r="L47017" i="1"/>
  <c r="H47017" i="1" s="1"/>
  <c r="I47017" i="1" s="1"/>
  <c r="L47018" i="1"/>
  <c r="L47019" i="1"/>
  <c r="L47020" i="1"/>
  <c r="H47020" i="1" s="1"/>
  <c r="I47020" i="1" s="1"/>
  <c r="L47021" i="1"/>
  <c r="H47021" i="1" s="1"/>
  <c r="I47021" i="1" s="1"/>
  <c r="L47022" i="1"/>
  <c r="H47022" i="1" s="1"/>
  <c r="I47022" i="1" s="1"/>
  <c r="L47023" i="1"/>
  <c r="H47023" i="1" s="1"/>
  <c r="I47023" i="1" s="1"/>
  <c r="L47024" i="1"/>
  <c r="H47024" i="1" s="1"/>
  <c r="I47024" i="1" s="1"/>
  <c r="L47025" i="1"/>
  <c r="H47025" i="1" s="1"/>
  <c r="I47025" i="1" s="1"/>
  <c r="L47026" i="1"/>
  <c r="L47027" i="1"/>
  <c r="H47027" i="1" s="1"/>
  <c r="I47027" i="1" s="1"/>
  <c r="L47028" i="1"/>
  <c r="H47028" i="1" s="1"/>
  <c r="I47028" i="1" s="1"/>
  <c r="L47029" i="1"/>
  <c r="H47029" i="1" s="1"/>
  <c r="I47029" i="1" s="1"/>
  <c r="L47030" i="1"/>
  <c r="H47030" i="1" s="1"/>
  <c r="I47030" i="1" s="1"/>
  <c r="L47031" i="1"/>
  <c r="H47031" i="1" s="1"/>
  <c r="I47031" i="1" s="1"/>
  <c r="L47032" i="1"/>
  <c r="L47033" i="1"/>
  <c r="H47033" i="1" s="1"/>
  <c r="I47033" i="1" s="1"/>
  <c r="L47034" i="1"/>
  <c r="L47035" i="1"/>
  <c r="H47035" i="1" s="1"/>
  <c r="I47035" i="1" s="1"/>
  <c r="L47036" i="1"/>
  <c r="H47036" i="1" s="1"/>
  <c r="I47036" i="1" s="1"/>
  <c r="L47037" i="1"/>
  <c r="H47037" i="1" s="1"/>
  <c r="I47037" i="1" s="1"/>
  <c r="L47038" i="1"/>
  <c r="H47038" i="1" s="1"/>
  <c r="I47038" i="1" s="1"/>
  <c r="L47039" i="1"/>
  <c r="H47039" i="1" s="1"/>
  <c r="I47039" i="1" s="1"/>
  <c r="L47040" i="1"/>
  <c r="L47041" i="1"/>
  <c r="H47041" i="1" s="1"/>
  <c r="I47041" i="1" s="1"/>
  <c r="L47042" i="1"/>
  <c r="L47043" i="1"/>
  <c r="L47044" i="1"/>
  <c r="L47045" i="1"/>
  <c r="H47045" i="1" s="1"/>
  <c r="I47045" i="1" s="1"/>
  <c r="L47046" i="1"/>
  <c r="H47046" i="1" s="1"/>
  <c r="I47046" i="1" s="1"/>
  <c r="L47047" i="1"/>
  <c r="H47047" i="1" s="1"/>
  <c r="I47047" i="1" s="1"/>
  <c r="L47048" i="1"/>
  <c r="L47049" i="1"/>
  <c r="H47049" i="1" s="1"/>
  <c r="I47049" i="1" s="1"/>
  <c r="L47050" i="1"/>
  <c r="L47051" i="1"/>
  <c r="H47051" i="1" s="1"/>
  <c r="I47051" i="1" s="1"/>
  <c r="L47052" i="1"/>
  <c r="H47052" i="1" s="1"/>
  <c r="I47052" i="1" s="1"/>
  <c r="L47053" i="1"/>
  <c r="H47053" i="1" s="1"/>
  <c r="I47053" i="1" s="1"/>
  <c r="L47054" i="1"/>
  <c r="H47054" i="1" s="1"/>
  <c r="I47054" i="1" s="1"/>
  <c r="L47055" i="1"/>
  <c r="H47055" i="1" s="1"/>
  <c r="I47055" i="1" s="1"/>
  <c r="L47056" i="1"/>
  <c r="L47057" i="1"/>
  <c r="H47057" i="1" s="1"/>
  <c r="I47057" i="1" s="1"/>
  <c r="L47058" i="1"/>
  <c r="L47059" i="1"/>
  <c r="H47059" i="1" s="1"/>
  <c r="I47059" i="1" s="1"/>
  <c r="L47060" i="1"/>
  <c r="L47061" i="1"/>
  <c r="H47061" i="1" s="1"/>
  <c r="I47061" i="1" s="1"/>
  <c r="L47062" i="1"/>
  <c r="H47062" i="1" s="1"/>
  <c r="I47062" i="1" s="1"/>
  <c r="L47063" i="1"/>
  <c r="H47063" i="1" s="1"/>
  <c r="I47063" i="1" s="1"/>
  <c r="L47064" i="1"/>
  <c r="H47064" i="1" s="1"/>
  <c r="I47064" i="1" s="1"/>
  <c r="L47065" i="1"/>
  <c r="H47065" i="1" s="1"/>
  <c r="I47065" i="1" s="1"/>
  <c r="L47066" i="1"/>
  <c r="H47066" i="1" s="1"/>
  <c r="I47066" i="1" s="1"/>
  <c r="L47067" i="1"/>
  <c r="H47067" i="1" s="1"/>
  <c r="I47067" i="1" s="1"/>
  <c r="L47068" i="1"/>
  <c r="H47068" i="1" s="1"/>
  <c r="I47068" i="1" s="1"/>
  <c r="L47069" i="1"/>
  <c r="H47069" i="1" s="1"/>
  <c r="I47069" i="1" s="1"/>
  <c r="L47070" i="1"/>
  <c r="H47070" i="1" s="1"/>
  <c r="I47070" i="1" s="1"/>
  <c r="L47071" i="1"/>
  <c r="H47071" i="1" s="1"/>
  <c r="I47071" i="1" s="1"/>
  <c r="L47072" i="1"/>
  <c r="H47072" i="1" s="1"/>
  <c r="I47072" i="1" s="1"/>
  <c r="L47073" i="1"/>
  <c r="H47073" i="1" s="1"/>
  <c r="I47073" i="1" s="1"/>
  <c r="L47074" i="1"/>
  <c r="L47075" i="1"/>
  <c r="H47075" i="1" s="1"/>
  <c r="I47075" i="1" s="1"/>
  <c r="L47076" i="1"/>
  <c r="H47076" i="1" s="1"/>
  <c r="I47076" i="1" s="1"/>
  <c r="L47077" i="1"/>
  <c r="H47077" i="1" s="1"/>
  <c r="I47077" i="1" s="1"/>
  <c r="L47078" i="1"/>
  <c r="H47078" i="1" s="1"/>
  <c r="I47078" i="1" s="1"/>
  <c r="L47079" i="1"/>
  <c r="H47079" i="1" s="1"/>
  <c r="I47079" i="1" s="1"/>
  <c r="L47080" i="1"/>
  <c r="L47081" i="1"/>
  <c r="H47081" i="1" s="1"/>
  <c r="I47081" i="1" s="1"/>
  <c r="L47082" i="1"/>
  <c r="L47083" i="1"/>
  <c r="H47083" i="1" s="1"/>
  <c r="I47083" i="1" s="1"/>
  <c r="L47084" i="1"/>
  <c r="H47084" i="1" s="1"/>
  <c r="I47084" i="1" s="1"/>
  <c r="L47085" i="1"/>
  <c r="H47085" i="1" s="1"/>
  <c r="I47085" i="1" s="1"/>
  <c r="L47086" i="1"/>
  <c r="H47086" i="1" s="1"/>
  <c r="I47086" i="1" s="1"/>
  <c r="L47087" i="1"/>
  <c r="H47087" i="1" s="1"/>
  <c r="I47087" i="1" s="1"/>
  <c r="L47088" i="1"/>
  <c r="H47088" i="1" s="1"/>
  <c r="I47088" i="1" s="1"/>
  <c r="L47089" i="1"/>
  <c r="H47089" i="1" s="1"/>
  <c r="I47089" i="1" s="1"/>
  <c r="L47090" i="1"/>
  <c r="L47091" i="1"/>
  <c r="H47091" i="1" s="1"/>
  <c r="I47091" i="1" s="1"/>
  <c r="L47092" i="1"/>
  <c r="H47092" i="1" s="1"/>
  <c r="I47092" i="1" s="1"/>
  <c r="L47093" i="1"/>
  <c r="H47093" i="1" s="1"/>
  <c r="I47093" i="1" s="1"/>
  <c r="L47094" i="1"/>
  <c r="H47094" i="1" s="1"/>
  <c r="I47094" i="1" s="1"/>
  <c r="L47095" i="1"/>
  <c r="H47095" i="1" s="1"/>
  <c r="I47095" i="1" s="1"/>
  <c r="L47096" i="1"/>
  <c r="H47096" i="1" s="1"/>
  <c r="I47096" i="1" s="1"/>
  <c r="L47097" i="1"/>
  <c r="H47097" i="1" s="1"/>
  <c r="I47097" i="1" s="1"/>
  <c r="L47098" i="1"/>
  <c r="L47099" i="1"/>
  <c r="H47099" i="1" s="1"/>
  <c r="I47099" i="1" s="1"/>
  <c r="L47100" i="1"/>
  <c r="H47100" i="1" s="1"/>
  <c r="I47100" i="1" s="1"/>
  <c r="L47101" i="1"/>
  <c r="H47101" i="1" s="1"/>
  <c r="I47101" i="1" s="1"/>
  <c r="L47102" i="1"/>
  <c r="H47102" i="1" s="1"/>
  <c r="I47102" i="1" s="1"/>
  <c r="L47103" i="1"/>
  <c r="H47103" i="1" s="1"/>
  <c r="I47103" i="1" s="1"/>
  <c r="L47104" i="1"/>
  <c r="L47105" i="1"/>
  <c r="H47105" i="1" s="1"/>
  <c r="I47105" i="1" s="1"/>
  <c r="L47106" i="1"/>
  <c r="H47106" i="1" s="1"/>
  <c r="I47106" i="1" s="1"/>
  <c r="L47107" i="1"/>
  <c r="H47107" i="1" s="1"/>
  <c r="I47107" i="1" s="1"/>
  <c r="L47108" i="1"/>
  <c r="H47108" i="1" s="1"/>
  <c r="I47108" i="1" s="1"/>
  <c r="L47109" i="1"/>
  <c r="H47109" i="1" s="1"/>
  <c r="I47109" i="1" s="1"/>
  <c r="L47110" i="1"/>
  <c r="H47110" i="1" s="1"/>
  <c r="I47110" i="1" s="1"/>
  <c r="L47111" i="1"/>
  <c r="H47111" i="1" s="1"/>
  <c r="I47111" i="1" s="1"/>
  <c r="L47112" i="1"/>
  <c r="L47113" i="1"/>
  <c r="H47113" i="1" s="1"/>
  <c r="I47113" i="1" s="1"/>
  <c r="L47114" i="1"/>
  <c r="L47115" i="1"/>
  <c r="H47115" i="1" s="1"/>
  <c r="I47115" i="1" s="1"/>
  <c r="L47116" i="1"/>
  <c r="H47116" i="1" s="1"/>
  <c r="I47116" i="1" s="1"/>
  <c r="L47117" i="1"/>
  <c r="H47117" i="1" s="1"/>
  <c r="I47117" i="1" s="1"/>
  <c r="L47118" i="1"/>
  <c r="L47119" i="1"/>
  <c r="H47119" i="1" s="1"/>
  <c r="I47119" i="1" s="1"/>
  <c r="L47120" i="1"/>
  <c r="H47120" i="1" s="1"/>
  <c r="I47120" i="1" s="1"/>
  <c r="L47121" i="1"/>
  <c r="H47121" i="1" s="1"/>
  <c r="I47121" i="1" s="1"/>
  <c r="L47122" i="1"/>
  <c r="L47123" i="1"/>
  <c r="L47124" i="1"/>
  <c r="L47125" i="1"/>
  <c r="L47126" i="1"/>
  <c r="H47126" i="1" s="1"/>
  <c r="I47126" i="1" s="1"/>
  <c r="L47127" i="1"/>
  <c r="H47127" i="1" s="1"/>
  <c r="I47127" i="1" s="1"/>
  <c r="L47128" i="1"/>
  <c r="H47128" i="1" s="1"/>
  <c r="I47128" i="1" s="1"/>
  <c r="L47129" i="1"/>
  <c r="H47129" i="1" s="1"/>
  <c r="I47129" i="1" s="1"/>
  <c r="L47130" i="1"/>
  <c r="L47131" i="1"/>
  <c r="H47131" i="1" s="1"/>
  <c r="I47131" i="1" s="1"/>
  <c r="L47132" i="1"/>
  <c r="H47132" i="1" s="1"/>
  <c r="I47132" i="1" s="1"/>
  <c r="L47133" i="1"/>
  <c r="H47133" i="1" s="1"/>
  <c r="I47133" i="1" s="1"/>
  <c r="L47134" i="1"/>
  <c r="H47134" i="1" s="1"/>
  <c r="I47134" i="1" s="1"/>
  <c r="L47135" i="1"/>
  <c r="H47135" i="1" s="1"/>
  <c r="I47135" i="1" s="1"/>
  <c r="L47136" i="1"/>
  <c r="H47136" i="1" s="1"/>
  <c r="I47136" i="1" s="1"/>
  <c r="L47137" i="1"/>
  <c r="H47137" i="1" s="1"/>
  <c r="I47137" i="1" s="1"/>
  <c r="L47138" i="1"/>
  <c r="L47139" i="1"/>
  <c r="H47139" i="1" s="1"/>
  <c r="I47139" i="1" s="1"/>
  <c r="L47140" i="1"/>
  <c r="H47140" i="1" s="1"/>
  <c r="I47140" i="1" s="1"/>
  <c r="L47141" i="1"/>
  <c r="H47141" i="1" s="1"/>
  <c r="I47141" i="1" s="1"/>
  <c r="L47142" i="1"/>
  <c r="H47142" i="1" s="1"/>
  <c r="I47142" i="1" s="1"/>
  <c r="L47143" i="1"/>
  <c r="H47143" i="1" s="1"/>
  <c r="I47143" i="1" s="1"/>
  <c r="L47144" i="1"/>
  <c r="L47145" i="1"/>
  <c r="H47145" i="1" s="1"/>
  <c r="I47145" i="1" s="1"/>
  <c r="L47146" i="1"/>
  <c r="L47147" i="1"/>
  <c r="H47147" i="1" s="1"/>
  <c r="I47147" i="1" s="1"/>
  <c r="L47148" i="1"/>
  <c r="H47148" i="1" s="1"/>
  <c r="I47148" i="1" s="1"/>
  <c r="L47149" i="1"/>
  <c r="H47149" i="1" s="1"/>
  <c r="I47149" i="1" s="1"/>
  <c r="L47150" i="1"/>
  <c r="H47150" i="1" s="1"/>
  <c r="I47150" i="1" s="1"/>
  <c r="L47151" i="1"/>
  <c r="H47151" i="1" s="1"/>
  <c r="I47151" i="1" s="1"/>
  <c r="L47152" i="1"/>
  <c r="H47152" i="1" s="1"/>
  <c r="I47152" i="1" s="1"/>
  <c r="L47153" i="1"/>
  <c r="H47153" i="1" s="1"/>
  <c r="I47153" i="1" s="1"/>
  <c r="L47154" i="1"/>
  <c r="L47155" i="1"/>
  <c r="H47155" i="1" s="1"/>
  <c r="I47155" i="1" s="1"/>
  <c r="L47156" i="1"/>
  <c r="L47157" i="1"/>
  <c r="H47157" i="1" s="1"/>
  <c r="I47157" i="1" s="1"/>
  <c r="L47158" i="1"/>
  <c r="H47158" i="1" s="1"/>
  <c r="I47158" i="1" s="1"/>
  <c r="L47159" i="1"/>
  <c r="H47159" i="1" s="1"/>
  <c r="I47159" i="1" s="1"/>
  <c r="L47160" i="1"/>
  <c r="L47161" i="1"/>
  <c r="H47161" i="1" s="1"/>
  <c r="I47161" i="1" s="1"/>
  <c r="L47162" i="1"/>
  <c r="L47163" i="1"/>
  <c r="H47163" i="1" s="1"/>
  <c r="I47163" i="1" s="1"/>
  <c r="L47164" i="1"/>
  <c r="H47164" i="1" s="1"/>
  <c r="I47164" i="1" s="1"/>
  <c r="L47165" i="1"/>
  <c r="H47165" i="1" s="1"/>
  <c r="I47165" i="1" s="1"/>
  <c r="L47166" i="1"/>
  <c r="H47166" i="1" s="1"/>
  <c r="I47166" i="1" s="1"/>
  <c r="L47167" i="1"/>
  <c r="H47167" i="1" s="1"/>
  <c r="I47167" i="1" s="1"/>
  <c r="L47168" i="1"/>
  <c r="H47168" i="1" s="1"/>
  <c r="I47168" i="1" s="1"/>
  <c r="L47169" i="1"/>
  <c r="H47169" i="1" s="1"/>
  <c r="I47169" i="1" s="1"/>
  <c r="L47170" i="1"/>
  <c r="L47171" i="1"/>
  <c r="H47171" i="1" s="1"/>
  <c r="I47171" i="1" s="1"/>
  <c r="L47172" i="1"/>
  <c r="H47172" i="1" s="1"/>
  <c r="I47172" i="1" s="1"/>
  <c r="L47173" i="1"/>
  <c r="H47173" i="1" s="1"/>
  <c r="I47173" i="1" s="1"/>
  <c r="L47174" i="1"/>
  <c r="H47174" i="1" s="1"/>
  <c r="I47174" i="1" s="1"/>
  <c r="L47175" i="1"/>
  <c r="H47175" i="1" s="1"/>
  <c r="I47175" i="1" s="1"/>
  <c r="L47176" i="1"/>
  <c r="H47176" i="1" s="1"/>
  <c r="I47176" i="1" s="1"/>
  <c r="L47177" i="1"/>
  <c r="H47177" i="1" s="1"/>
  <c r="I47177" i="1" s="1"/>
  <c r="L47178" i="1"/>
  <c r="L47179" i="1"/>
  <c r="L47180" i="1"/>
  <c r="H47180" i="1" s="1"/>
  <c r="I47180" i="1" s="1"/>
  <c r="L47181" i="1"/>
  <c r="H47181" i="1" s="1"/>
  <c r="I47181" i="1" s="1"/>
  <c r="L47182" i="1"/>
  <c r="H47182" i="1" s="1"/>
  <c r="I47182" i="1" s="1"/>
  <c r="L47183" i="1"/>
  <c r="H47183" i="1" s="1"/>
  <c r="I47183" i="1" s="1"/>
  <c r="L47184" i="1"/>
  <c r="H47184" i="1" s="1"/>
  <c r="I47184" i="1" s="1"/>
  <c r="L47185" i="1"/>
  <c r="H47185" i="1" s="1"/>
  <c r="I47185" i="1" s="1"/>
  <c r="L47186" i="1"/>
  <c r="H47186" i="1" s="1"/>
  <c r="I47186" i="1" s="1"/>
  <c r="L47187" i="1"/>
  <c r="H47187" i="1" s="1"/>
  <c r="I47187" i="1" s="1"/>
  <c r="L47188" i="1"/>
  <c r="H47188" i="1" s="1"/>
  <c r="I47188" i="1" s="1"/>
  <c r="L47189" i="1"/>
  <c r="H47189" i="1" s="1"/>
  <c r="I47189" i="1" s="1"/>
  <c r="L47190" i="1"/>
  <c r="H47190" i="1" s="1"/>
  <c r="I47190" i="1" s="1"/>
  <c r="L47191" i="1"/>
  <c r="H47191" i="1" s="1"/>
  <c r="I47191" i="1" s="1"/>
  <c r="L47192" i="1"/>
  <c r="L47193" i="1"/>
  <c r="H47193" i="1" s="1"/>
  <c r="I47193" i="1" s="1"/>
  <c r="L47194" i="1"/>
  <c r="L47195" i="1"/>
  <c r="H47195" i="1" s="1"/>
  <c r="I47195" i="1" s="1"/>
  <c r="L47196" i="1"/>
  <c r="H47196" i="1" s="1"/>
  <c r="I47196" i="1" s="1"/>
  <c r="L47197" i="1"/>
  <c r="H47197" i="1" s="1"/>
  <c r="I47197" i="1" s="1"/>
  <c r="L47198" i="1"/>
  <c r="H47198" i="1" s="1"/>
  <c r="I47198" i="1" s="1"/>
  <c r="L47199" i="1"/>
  <c r="H47199" i="1" s="1"/>
  <c r="I47199" i="1" s="1"/>
  <c r="L47200" i="1"/>
  <c r="L47201" i="1"/>
  <c r="H47201" i="1" s="1"/>
  <c r="I47201" i="1" s="1"/>
  <c r="L47202" i="1"/>
  <c r="L47203" i="1"/>
  <c r="H47203" i="1" s="1"/>
  <c r="I47203" i="1" s="1"/>
  <c r="L47204" i="1"/>
  <c r="H47204" i="1" s="1"/>
  <c r="I47204" i="1" s="1"/>
  <c r="L47205" i="1"/>
  <c r="H47205" i="1" s="1"/>
  <c r="I47205" i="1" s="1"/>
  <c r="L47206" i="1"/>
  <c r="H47206" i="1" s="1"/>
  <c r="I47206" i="1" s="1"/>
  <c r="L47207" i="1"/>
  <c r="H47207" i="1" s="1"/>
  <c r="I47207" i="1" s="1"/>
  <c r="L47208" i="1"/>
  <c r="H47208" i="1" s="1"/>
  <c r="I47208" i="1" s="1"/>
  <c r="L47209" i="1"/>
  <c r="H47209" i="1" s="1"/>
  <c r="I47209" i="1" s="1"/>
  <c r="L47210" i="1"/>
  <c r="L47211" i="1"/>
  <c r="H47211" i="1" s="1"/>
  <c r="I47211" i="1" s="1"/>
  <c r="L47212" i="1"/>
  <c r="H47212" i="1" s="1"/>
  <c r="I47212" i="1" s="1"/>
  <c r="L47213" i="1"/>
  <c r="H47213" i="1" s="1"/>
  <c r="I47213" i="1" s="1"/>
  <c r="L47214" i="1"/>
  <c r="H47214" i="1" s="1"/>
  <c r="I47214" i="1" s="1"/>
  <c r="L47215" i="1"/>
  <c r="H47215" i="1" s="1"/>
  <c r="I47215" i="1" s="1"/>
  <c r="L47216" i="1"/>
  <c r="H47216" i="1" s="1"/>
  <c r="I47216" i="1" s="1"/>
  <c r="L47217" i="1"/>
  <c r="H47217" i="1" s="1"/>
  <c r="I47217" i="1" s="1"/>
  <c r="L47218" i="1"/>
  <c r="L47219" i="1"/>
  <c r="H47219" i="1" s="1"/>
  <c r="I47219" i="1" s="1"/>
  <c r="L47220" i="1"/>
  <c r="H47220" i="1" s="1"/>
  <c r="I47220" i="1" s="1"/>
  <c r="L47221" i="1"/>
  <c r="H47221" i="1" s="1"/>
  <c r="I47221" i="1" s="1"/>
  <c r="L47222" i="1"/>
  <c r="H47222" i="1" s="1"/>
  <c r="I47222" i="1" s="1"/>
  <c r="L47223" i="1"/>
  <c r="H47223" i="1" s="1"/>
  <c r="I47223" i="1" s="1"/>
  <c r="L47224" i="1"/>
  <c r="H47224" i="1" s="1"/>
  <c r="I47224" i="1" s="1"/>
  <c r="L47225" i="1"/>
  <c r="H47225" i="1" s="1"/>
  <c r="I47225" i="1" s="1"/>
  <c r="L47226" i="1"/>
  <c r="H47226" i="1" s="1"/>
  <c r="I47226" i="1" s="1"/>
  <c r="L47227" i="1"/>
  <c r="H47227" i="1" s="1"/>
  <c r="I47227" i="1" s="1"/>
  <c r="L47228" i="1"/>
  <c r="H47228" i="1" s="1"/>
  <c r="I47228" i="1" s="1"/>
  <c r="L47229" i="1"/>
  <c r="H47229" i="1" s="1"/>
  <c r="I47229" i="1" s="1"/>
  <c r="L47230" i="1"/>
  <c r="H47230" i="1" s="1"/>
  <c r="I47230" i="1" s="1"/>
  <c r="L47231" i="1"/>
  <c r="H47231" i="1" s="1"/>
  <c r="I47231" i="1" s="1"/>
  <c r="L47232" i="1"/>
  <c r="L47233" i="1"/>
  <c r="H47233" i="1" s="1"/>
  <c r="I47233" i="1" s="1"/>
  <c r="L47234" i="1"/>
  <c r="L47235" i="1"/>
  <c r="H47235" i="1" s="1"/>
  <c r="I47235" i="1" s="1"/>
  <c r="L47236" i="1"/>
  <c r="H47236" i="1" s="1"/>
  <c r="I47236" i="1" s="1"/>
  <c r="L47237" i="1"/>
  <c r="H47237" i="1" s="1"/>
  <c r="I47237" i="1" s="1"/>
  <c r="L47238" i="1"/>
  <c r="H47238" i="1" s="1"/>
  <c r="I47238" i="1" s="1"/>
  <c r="L47239" i="1"/>
  <c r="H47239" i="1" s="1"/>
  <c r="I47239" i="1" s="1"/>
  <c r="L47240" i="1"/>
  <c r="L47241" i="1"/>
  <c r="H47241" i="1" s="1"/>
  <c r="I47241" i="1" s="1"/>
  <c r="L47242" i="1"/>
  <c r="L47243" i="1"/>
  <c r="H47243" i="1" s="1"/>
  <c r="I47243" i="1" s="1"/>
  <c r="L47244" i="1"/>
  <c r="H47244" i="1" s="1"/>
  <c r="I47244" i="1" s="1"/>
  <c r="L47245" i="1"/>
  <c r="H47245" i="1" s="1"/>
  <c r="I47245" i="1" s="1"/>
  <c r="L47246" i="1"/>
  <c r="H47246" i="1" s="1"/>
  <c r="I47246" i="1" s="1"/>
  <c r="L47247" i="1"/>
  <c r="H47247" i="1" s="1"/>
  <c r="I47247" i="1" s="1"/>
  <c r="L47248" i="1"/>
  <c r="H47248" i="1" s="1"/>
  <c r="I47248" i="1" s="1"/>
  <c r="L47249" i="1"/>
  <c r="H47249" i="1" s="1"/>
  <c r="I47249" i="1" s="1"/>
  <c r="L47250" i="1"/>
  <c r="L47251" i="1"/>
  <c r="H47251" i="1" s="1"/>
  <c r="I47251" i="1" s="1"/>
  <c r="L47252" i="1"/>
  <c r="H47252" i="1" s="1"/>
  <c r="I47252" i="1" s="1"/>
  <c r="L47253" i="1"/>
  <c r="H47253" i="1" s="1"/>
  <c r="I47253" i="1" s="1"/>
  <c r="L47254" i="1"/>
  <c r="H47254" i="1" s="1"/>
  <c r="I47254" i="1" s="1"/>
  <c r="L47255" i="1"/>
  <c r="H47255" i="1" s="1"/>
  <c r="I47255" i="1" s="1"/>
  <c r="L47256" i="1"/>
  <c r="L47257" i="1"/>
  <c r="H47257" i="1" s="1"/>
  <c r="I47257" i="1" s="1"/>
  <c r="L47258" i="1"/>
  <c r="L47259" i="1"/>
  <c r="H47259" i="1" s="1"/>
  <c r="I47259" i="1" s="1"/>
  <c r="L47260" i="1"/>
  <c r="H47260" i="1" s="1"/>
  <c r="I47260" i="1" s="1"/>
  <c r="L47261" i="1"/>
  <c r="H47261" i="1" s="1"/>
  <c r="I47261" i="1" s="1"/>
  <c r="L47262" i="1"/>
  <c r="H47262" i="1" s="1"/>
  <c r="I47262" i="1" s="1"/>
  <c r="L47263" i="1"/>
  <c r="H47263" i="1" s="1"/>
  <c r="I47263" i="1" s="1"/>
  <c r="L47264" i="1"/>
  <c r="H47264" i="1" s="1"/>
  <c r="I47264" i="1" s="1"/>
  <c r="L47265" i="1"/>
  <c r="H47265" i="1" s="1"/>
  <c r="I47265" i="1" s="1"/>
  <c r="L47266" i="1"/>
  <c r="H47266" i="1" s="1"/>
  <c r="I47266" i="1" s="1"/>
  <c r="L47267" i="1"/>
  <c r="H47267" i="1" s="1"/>
  <c r="I47267" i="1" s="1"/>
  <c r="L47268" i="1"/>
  <c r="H47268" i="1" s="1"/>
  <c r="I47268" i="1" s="1"/>
  <c r="L47269" i="1"/>
  <c r="H47269" i="1" s="1"/>
  <c r="I47269" i="1" s="1"/>
  <c r="L47270" i="1"/>
  <c r="H47270" i="1" s="1"/>
  <c r="I47270" i="1" s="1"/>
  <c r="L47271" i="1"/>
  <c r="H47271" i="1" s="1"/>
  <c r="I47271" i="1" s="1"/>
  <c r="L47272" i="1"/>
  <c r="L47273" i="1"/>
  <c r="H47273" i="1" s="1"/>
  <c r="I47273" i="1" s="1"/>
  <c r="L47274" i="1"/>
  <c r="L47275" i="1"/>
  <c r="H47275" i="1" s="1"/>
  <c r="I47275" i="1" s="1"/>
  <c r="L47276" i="1"/>
  <c r="H47276" i="1" s="1"/>
  <c r="I47276" i="1" s="1"/>
  <c r="L47277" i="1"/>
  <c r="H47277" i="1" s="1"/>
  <c r="I47277" i="1" s="1"/>
  <c r="L47278" i="1"/>
  <c r="H47278" i="1" s="1"/>
  <c r="I47278" i="1" s="1"/>
  <c r="L47279" i="1"/>
  <c r="H47279" i="1" s="1"/>
  <c r="I47279" i="1" s="1"/>
  <c r="L47280" i="1"/>
  <c r="H47280" i="1" s="1"/>
  <c r="I47280" i="1" s="1"/>
  <c r="L47281" i="1"/>
  <c r="H47281" i="1" s="1"/>
  <c r="I47281" i="1" s="1"/>
  <c r="L47282" i="1"/>
  <c r="L47283" i="1"/>
  <c r="H47283" i="1" s="1"/>
  <c r="I47283" i="1" s="1"/>
  <c r="L47284" i="1"/>
  <c r="H47284" i="1" s="1"/>
  <c r="I47284" i="1" s="1"/>
  <c r="L47285" i="1"/>
  <c r="H47285" i="1" s="1"/>
  <c r="I47285" i="1" s="1"/>
  <c r="L47286" i="1"/>
  <c r="H47286" i="1" s="1"/>
  <c r="I47286" i="1" s="1"/>
  <c r="L47287" i="1"/>
  <c r="H47287" i="1" s="1"/>
  <c r="I47287" i="1" s="1"/>
  <c r="L47288" i="1"/>
  <c r="L47289" i="1"/>
  <c r="H47289" i="1" s="1"/>
  <c r="I47289" i="1" s="1"/>
  <c r="L47290" i="1"/>
  <c r="L47291" i="1"/>
  <c r="H47291" i="1" s="1"/>
  <c r="I47291" i="1" s="1"/>
  <c r="L47292" i="1"/>
  <c r="H47292" i="1" s="1"/>
  <c r="I47292" i="1" s="1"/>
  <c r="L47293" i="1"/>
  <c r="H47293" i="1" s="1"/>
  <c r="I47293" i="1" s="1"/>
  <c r="L47294" i="1"/>
  <c r="H47294" i="1" s="1"/>
  <c r="I47294" i="1" s="1"/>
  <c r="L47295" i="1"/>
  <c r="H47295" i="1" s="1"/>
  <c r="I47295" i="1" s="1"/>
  <c r="L47296" i="1"/>
  <c r="L47297" i="1"/>
  <c r="H47297" i="1" s="1"/>
  <c r="I47297" i="1" s="1"/>
  <c r="L47298" i="1"/>
  <c r="L47299" i="1"/>
  <c r="H47299" i="1" s="1"/>
  <c r="I47299" i="1" s="1"/>
  <c r="L47300" i="1"/>
  <c r="H47300" i="1" s="1"/>
  <c r="I47300" i="1" s="1"/>
  <c r="L47301" i="1"/>
  <c r="H47301" i="1" s="1"/>
  <c r="I47301" i="1" s="1"/>
  <c r="L47302" i="1"/>
  <c r="H47302" i="1" s="1"/>
  <c r="I47302" i="1" s="1"/>
  <c r="L47303" i="1"/>
  <c r="H47303" i="1" s="1"/>
  <c r="I47303" i="1" s="1"/>
  <c r="L47304" i="1"/>
  <c r="H47304" i="1" s="1"/>
  <c r="I47304" i="1" s="1"/>
  <c r="L47305" i="1"/>
  <c r="H47305" i="1" s="1"/>
  <c r="I47305" i="1" s="1"/>
  <c r="L47306" i="1"/>
  <c r="L47307" i="1"/>
  <c r="L47308" i="1"/>
  <c r="H47308" i="1" s="1"/>
  <c r="I47308" i="1" s="1"/>
  <c r="L47309" i="1"/>
  <c r="H47309" i="1" s="1"/>
  <c r="I47309" i="1" s="1"/>
  <c r="L47310" i="1"/>
  <c r="H47310" i="1" s="1"/>
  <c r="I47310" i="1" s="1"/>
  <c r="L47311" i="1"/>
  <c r="H47311" i="1" s="1"/>
  <c r="I47311" i="1" s="1"/>
  <c r="L47312" i="1"/>
  <c r="H47312" i="1" s="1"/>
  <c r="I47312" i="1" s="1"/>
  <c r="L47313" i="1"/>
  <c r="H47313" i="1" s="1"/>
  <c r="I47313" i="1" s="1"/>
  <c r="L47314" i="1"/>
  <c r="L47315" i="1"/>
  <c r="H47315" i="1" s="1"/>
  <c r="I47315" i="1" s="1"/>
  <c r="L47316" i="1"/>
  <c r="H47316" i="1" s="1"/>
  <c r="I47316" i="1" s="1"/>
  <c r="L47317" i="1"/>
  <c r="H47317" i="1" s="1"/>
  <c r="I47317" i="1" s="1"/>
  <c r="L47318" i="1"/>
  <c r="H47318" i="1" s="1"/>
  <c r="I47318" i="1" s="1"/>
  <c r="L47319" i="1"/>
  <c r="H47319" i="1" s="1"/>
  <c r="I47319" i="1" s="1"/>
  <c r="L47320" i="1"/>
  <c r="L47321" i="1"/>
  <c r="H47321" i="1" s="1"/>
  <c r="I47321" i="1" s="1"/>
  <c r="L47322" i="1"/>
  <c r="L47323" i="1"/>
  <c r="H47323" i="1" s="1"/>
  <c r="I47323" i="1" s="1"/>
  <c r="L47324" i="1"/>
  <c r="H47324" i="1" s="1"/>
  <c r="I47324" i="1" s="1"/>
  <c r="L47325" i="1"/>
  <c r="H47325" i="1" s="1"/>
  <c r="I47325" i="1" s="1"/>
  <c r="L47326" i="1"/>
  <c r="H47326" i="1" s="1"/>
  <c r="I47326" i="1" s="1"/>
  <c r="L47327" i="1"/>
  <c r="H47327" i="1" s="1"/>
  <c r="I47327" i="1" s="1"/>
  <c r="L47328" i="1"/>
  <c r="L47329" i="1"/>
  <c r="H47329" i="1" s="1"/>
  <c r="I47329" i="1" s="1"/>
  <c r="L47330" i="1"/>
  <c r="L47331" i="1"/>
  <c r="L47332" i="1"/>
  <c r="H47332" i="1" s="1"/>
  <c r="I47332" i="1" s="1"/>
  <c r="L47333" i="1"/>
  <c r="H47333" i="1" s="1"/>
  <c r="I47333" i="1" s="1"/>
  <c r="L47334" i="1"/>
  <c r="H47334" i="1" s="1"/>
  <c r="I47334" i="1" s="1"/>
  <c r="L47335" i="1"/>
  <c r="H47335" i="1" s="1"/>
  <c r="I47335" i="1" s="1"/>
  <c r="L47336" i="1"/>
  <c r="L47337" i="1"/>
  <c r="H47337" i="1" s="1"/>
  <c r="I47337" i="1" s="1"/>
  <c r="L47338" i="1"/>
  <c r="L47339" i="1"/>
  <c r="H47339" i="1" s="1"/>
  <c r="I47339" i="1" s="1"/>
  <c r="L47340" i="1"/>
  <c r="H47340" i="1" s="1"/>
  <c r="I47340" i="1" s="1"/>
  <c r="L47341" i="1"/>
  <c r="H47341" i="1" s="1"/>
  <c r="I47341" i="1" s="1"/>
  <c r="L47342" i="1"/>
  <c r="H47342" i="1" s="1"/>
  <c r="I47342" i="1" s="1"/>
  <c r="L47343" i="1"/>
  <c r="H47343" i="1" s="1"/>
  <c r="I47343" i="1" s="1"/>
  <c r="L47344" i="1"/>
  <c r="H47344" i="1" s="1"/>
  <c r="I47344" i="1" s="1"/>
  <c r="L47345" i="1"/>
  <c r="H47345" i="1" s="1"/>
  <c r="I47345" i="1" s="1"/>
  <c r="L47346" i="1"/>
  <c r="H47346" i="1" s="1"/>
  <c r="I47346" i="1" s="1"/>
  <c r="L47347" i="1"/>
  <c r="H47347" i="1" s="1"/>
  <c r="I47347" i="1" s="1"/>
  <c r="L47348" i="1"/>
  <c r="H47348" i="1" s="1"/>
  <c r="I47348" i="1" s="1"/>
  <c r="L47349" i="1"/>
  <c r="H47349" i="1" s="1"/>
  <c r="I47349" i="1" s="1"/>
  <c r="L47350" i="1"/>
  <c r="H47350" i="1" s="1"/>
  <c r="I47350" i="1" s="1"/>
  <c r="L47351" i="1"/>
  <c r="H47351" i="1" s="1"/>
  <c r="I47351" i="1" s="1"/>
  <c r="L47352" i="1"/>
  <c r="L47353" i="1"/>
  <c r="H47353" i="1" s="1"/>
  <c r="I47353" i="1" s="1"/>
  <c r="L47354" i="1"/>
  <c r="L47355" i="1"/>
  <c r="H47355" i="1" s="1"/>
  <c r="I47355" i="1" s="1"/>
  <c r="L47356" i="1"/>
  <c r="H47356" i="1" s="1"/>
  <c r="I47356" i="1" s="1"/>
  <c r="L47357" i="1"/>
  <c r="H47357" i="1" s="1"/>
  <c r="I47357" i="1" s="1"/>
  <c r="L47358" i="1"/>
  <c r="H47358" i="1" s="1"/>
  <c r="I47358" i="1" s="1"/>
  <c r="L47359" i="1"/>
  <c r="H47359" i="1" s="1"/>
  <c r="I47359" i="1" s="1"/>
  <c r="L47360" i="1"/>
  <c r="L47361" i="1"/>
  <c r="H47361" i="1" s="1"/>
  <c r="I47361" i="1" s="1"/>
  <c r="L47362" i="1"/>
  <c r="L47363" i="1"/>
  <c r="H47363" i="1" s="1"/>
  <c r="I47363" i="1" s="1"/>
  <c r="L47364" i="1"/>
  <c r="H47364" i="1" s="1"/>
  <c r="I47364" i="1" s="1"/>
  <c r="L47365" i="1"/>
  <c r="H47365" i="1" s="1"/>
  <c r="I47365" i="1" s="1"/>
  <c r="L47366" i="1"/>
  <c r="H47366" i="1" s="1"/>
  <c r="I47366" i="1" s="1"/>
  <c r="L47367" i="1"/>
  <c r="H47367" i="1" s="1"/>
  <c r="I47367" i="1" s="1"/>
  <c r="L47368" i="1"/>
  <c r="H47368" i="1" s="1"/>
  <c r="I47368" i="1" s="1"/>
  <c r="L47369" i="1"/>
  <c r="H47369" i="1" s="1"/>
  <c r="I47369" i="1" s="1"/>
  <c r="L47370" i="1"/>
  <c r="L47371" i="1"/>
  <c r="H47371" i="1" s="1"/>
  <c r="I47371" i="1" s="1"/>
  <c r="L47372" i="1"/>
  <c r="L47373" i="1"/>
  <c r="H47373" i="1" s="1"/>
  <c r="I47373" i="1" s="1"/>
  <c r="L47374" i="1"/>
  <c r="H47374" i="1" s="1"/>
  <c r="I47374" i="1" s="1"/>
  <c r="L47375" i="1"/>
  <c r="H47375" i="1" s="1"/>
  <c r="I47375" i="1" s="1"/>
  <c r="L47376" i="1"/>
  <c r="L47377" i="1"/>
  <c r="H47377" i="1" s="1"/>
  <c r="I47377" i="1" s="1"/>
  <c r="L47378" i="1"/>
  <c r="L47379" i="1"/>
  <c r="H47379" i="1" s="1"/>
  <c r="I47379" i="1" s="1"/>
  <c r="L47380" i="1"/>
  <c r="H47380" i="1" s="1"/>
  <c r="I47380" i="1" s="1"/>
  <c r="L47381" i="1"/>
  <c r="H47381" i="1" s="1"/>
  <c r="I47381" i="1" s="1"/>
  <c r="L47382" i="1"/>
  <c r="H47382" i="1" s="1"/>
  <c r="I47382" i="1" s="1"/>
  <c r="L47383" i="1"/>
  <c r="H47383" i="1" s="1"/>
  <c r="I47383" i="1" s="1"/>
  <c r="L47384" i="1"/>
  <c r="H47384" i="1" s="1"/>
  <c r="I47384" i="1" s="1"/>
  <c r="L47385" i="1"/>
  <c r="H47385" i="1" s="1"/>
  <c r="I47385" i="1" s="1"/>
  <c r="L47386" i="1"/>
  <c r="L47387" i="1"/>
  <c r="H47387" i="1" s="1"/>
  <c r="I47387" i="1" s="1"/>
  <c r="L47388" i="1"/>
  <c r="H47388" i="1" s="1"/>
  <c r="I47388" i="1" s="1"/>
  <c r="L47389" i="1"/>
  <c r="H47389" i="1" s="1"/>
  <c r="I47389" i="1" s="1"/>
  <c r="L47390" i="1"/>
  <c r="H47390" i="1" s="1"/>
  <c r="I47390" i="1" s="1"/>
  <c r="L47391" i="1"/>
  <c r="H47391" i="1" s="1"/>
  <c r="I47391" i="1" s="1"/>
  <c r="L47392" i="1"/>
  <c r="H47392" i="1" s="1"/>
  <c r="I47392" i="1" s="1"/>
  <c r="L47393" i="1"/>
  <c r="H47393" i="1" s="1"/>
  <c r="I47393" i="1" s="1"/>
  <c r="L47394" i="1"/>
  <c r="L47395" i="1"/>
  <c r="L47396" i="1"/>
  <c r="H47396" i="1" s="1"/>
  <c r="I47396" i="1" s="1"/>
  <c r="L47397" i="1"/>
  <c r="H47397" i="1" s="1"/>
  <c r="I47397" i="1" s="1"/>
  <c r="L47398" i="1"/>
  <c r="H47398" i="1" s="1"/>
  <c r="I47398" i="1" s="1"/>
  <c r="L47399" i="1"/>
  <c r="H47399" i="1" s="1"/>
  <c r="I47399" i="1" s="1"/>
  <c r="L47400" i="1"/>
  <c r="L47401" i="1"/>
  <c r="H47401" i="1" s="1"/>
  <c r="I47401" i="1" s="1"/>
  <c r="L47402" i="1"/>
  <c r="L47403" i="1"/>
  <c r="H47403" i="1" s="1"/>
  <c r="I47403" i="1" s="1"/>
  <c r="L47404" i="1"/>
  <c r="H47404" i="1" s="1"/>
  <c r="I47404" i="1" s="1"/>
  <c r="L47405" i="1"/>
  <c r="H47405" i="1" s="1"/>
  <c r="I47405" i="1" s="1"/>
  <c r="L47406" i="1"/>
  <c r="H47406" i="1" s="1"/>
  <c r="I47406" i="1" s="1"/>
  <c r="L47407" i="1"/>
  <c r="H47407" i="1" s="1"/>
  <c r="I47407" i="1" s="1"/>
  <c r="L47408" i="1"/>
  <c r="H47408" i="1" s="1"/>
  <c r="I47408" i="1" s="1"/>
  <c r="L47409" i="1"/>
  <c r="H47409" i="1" s="1"/>
  <c r="I47409" i="1" s="1"/>
  <c r="L47410" i="1"/>
  <c r="L47411" i="1"/>
  <c r="H47411" i="1" s="1"/>
  <c r="I47411" i="1" s="1"/>
  <c r="L47412" i="1"/>
  <c r="H47412" i="1" s="1"/>
  <c r="I47412" i="1" s="1"/>
  <c r="L47413" i="1"/>
  <c r="H47413" i="1" s="1"/>
  <c r="I47413" i="1" s="1"/>
  <c r="L47414" i="1"/>
  <c r="H47414" i="1" s="1"/>
  <c r="I47414" i="1" s="1"/>
  <c r="L47415" i="1"/>
  <c r="H47415" i="1" s="1"/>
  <c r="I47415" i="1" s="1"/>
  <c r="L47416" i="1"/>
  <c r="L47417" i="1"/>
  <c r="H47417" i="1" s="1"/>
  <c r="I47417" i="1" s="1"/>
  <c r="L47418" i="1"/>
  <c r="L47419" i="1"/>
  <c r="H47419" i="1" s="1"/>
  <c r="I47419" i="1" s="1"/>
  <c r="L47420" i="1"/>
  <c r="H47420" i="1" s="1"/>
  <c r="I47420" i="1" s="1"/>
  <c r="L47421" i="1"/>
  <c r="H47421" i="1" s="1"/>
  <c r="I47421" i="1" s="1"/>
  <c r="L47422" i="1"/>
  <c r="H47422" i="1" s="1"/>
  <c r="I47422" i="1" s="1"/>
  <c r="L47423" i="1"/>
  <c r="H47423" i="1" s="1"/>
  <c r="I47423" i="1" s="1"/>
  <c r="L47424" i="1"/>
  <c r="H47424" i="1" s="1"/>
  <c r="I47424" i="1" s="1"/>
  <c r="L47425" i="1"/>
  <c r="H47425" i="1" s="1"/>
  <c r="I47425" i="1" s="1"/>
  <c r="L47426" i="1"/>
  <c r="L47427" i="1"/>
  <c r="H47427" i="1" s="1"/>
  <c r="I47427" i="1" s="1"/>
  <c r="L47428" i="1"/>
  <c r="H47428" i="1" s="1"/>
  <c r="I47428" i="1" s="1"/>
  <c r="L47429" i="1"/>
  <c r="H47429" i="1" s="1"/>
  <c r="I47429" i="1" s="1"/>
  <c r="L47430" i="1"/>
  <c r="H47430" i="1" s="1"/>
  <c r="I47430" i="1" s="1"/>
  <c r="L47431" i="1"/>
  <c r="H47431" i="1" s="1"/>
  <c r="I47431" i="1" s="1"/>
  <c r="L47432" i="1"/>
  <c r="H47432" i="1" s="1"/>
  <c r="I47432" i="1" s="1"/>
  <c r="L47433" i="1"/>
  <c r="H47433" i="1" s="1"/>
  <c r="I47433" i="1" s="1"/>
  <c r="L47434" i="1"/>
  <c r="L47435" i="1"/>
  <c r="L47436" i="1"/>
  <c r="H47436" i="1" s="1"/>
  <c r="I47436" i="1" s="1"/>
  <c r="L47437" i="1"/>
  <c r="H47437" i="1" s="1"/>
  <c r="I47437" i="1" s="1"/>
  <c r="L47438" i="1"/>
  <c r="H47438" i="1" s="1"/>
  <c r="I47438" i="1" s="1"/>
  <c r="L47439" i="1"/>
  <c r="H47439" i="1" s="1"/>
  <c r="I47439" i="1" s="1"/>
  <c r="L47440" i="1"/>
  <c r="H47440" i="1" s="1"/>
  <c r="I47440" i="1" s="1"/>
  <c r="L47441" i="1"/>
  <c r="H47441" i="1" s="1"/>
  <c r="I47441" i="1" s="1"/>
  <c r="L47442" i="1"/>
  <c r="L47443" i="1"/>
  <c r="H47443" i="1" s="1"/>
  <c r="I47443" i="1" s="1"/>
  <c r="L47444" i="1"/>
  <c r="H47444" i="1" s="1"/>
  <c r="I47444" i="1" s="1"/>
  <c r="L47445" i="1"/>
  <c r="H47445" i="1" s="1"/>
  <c r="I47445" i="1" s="1"/>
  <c r="L47446" i="1"/>
  <c r="H47446" i="1" s="1"/>
  <c r="I47446" i="1" s="1"/>
  <c r="L47447" i="1"/>
  <c r="H47447" i="1" s="1"/>
  <c r="I47447" i="1" s="1"/>
  <c r="L47448" i="1"/>
  <c r="H47448" i="1" s="1"/>
  <c r="I47448" i="1" s="1"/>
  <c r="L47449" i="1"/>
  <c r="H47449" i="1" s="1"/>
  <c r="I47449" i="1" s="1"/>
  <c r="L47450" i="1"/>
  <c r="L47451" i="1"/>
  <c r="H47451" i="1" s="1"/>
  <c r="I47451" i="1" s="1"/>
  <c r="L47452" i="1"/>
  <c r="H47452" i="1" s="1"/>
  <c r="I47452" i="1" s="1"/>
  <c r="L47453" i="1"/>
  <c r="H47453" i="1" s="1"/>
  <c r="I47453" i="1" s="1"/>
  <c r="L47454" i="1"/>
  <c r="H47454" i="1" s="1"/>
  <c r="I47454" i="1" s="1"/>
  <c r="L47455" i="1"/>
  <c r="H47455" i="1" s="1"/>
  <c r="I47455" i="1" s="1"/>
  <c r="L47456" i="1"/>
  <c r="H47456" i="1" s="1"/>
  <c r="I47456" i="1" s="1"/>
  <c r="L47457" i="1"/>
  <c r="H47457" i="1" s="1"/>
  <c r="I47457" i="1" s="1"/>
  <c r="L47458" i="1"/>
  <c r="L47459" i="1"/>
  <c r="H47459" i="1" s="1"/>
  <c r="I47459" i="1" s="1"/>
  <c r="L47460" i="1"/>
  <c r="H47460" i="1" s="1"/>
  <c r="I47460" i="1" s="1"/>
  <c r="L47461" i="1"/>
  <c r="H47461" i="1" s="1"/>
  <c r="I47461" i="1" s="1"/>
  <c r="L47462" i="1"/>
  <c r="H47462" i="1" s="1"/>
  <c r="I47462" i="1" s="1"/>
  <c r="L47463" i="1"/>
  <c r="H47463" i="1" s="1"/>
  <c r="I47463" i="1" s="1"/>
  <c r="L47464" i="1"/>
  <c r="L47465" i="1"/>
  <c r="H47465" i="1" s="1"/>
  <c r="I47465" i="1" s="1"/>
  <c r="L47466" i="1"/>
  <c r="H47466" i="1" s="1"/>
  <c r="I47466" i="1" s="1"/>
  <c r="L47467" i="1"/>
  <c r="L47468" i="1"/>
  <c r="H47468" i="1" s="1"/>
  <c r="I47468" i="1" s="1"/>
  <c r="L47469" i="1"/>
  <c r="H47469" i="1" s="1"/>
  <c r="I47469" i="1" s="1"/>
  <c r="L47470" i="1"/>
  <c r="H47470" i="1" s="1"/>
  <c r="I47470" i="1" s="1"/>
  <c r="L47471" i="1"/>
  <c r="H47471" i="1" s="1"/>
  <c r="I47471" i="1" s="1"/>
  <c r="L47472" i="1"/>
  <c r="H47472" i="1" s="1"/>
  <c r="I47472" i="1" s="1"/>
  <c r="L47473" i="1"/>
  <c r="H47473" i="1" s="1"/>
  <c r="I47473" i="1" s="1"/>
  <c r="L47474" i="1"/>
  <c r="L47475" i="1"/>
  <c r="L47476" i="1"/>
  <c r="H47476" i="1" s="1"/>
  <c r="I47476" i="1" s="1"/>
  <c r="L47477" i="1"/>
  <c r="H47477" i="1" s="1"/>
  <c r="I47477" i="1" s="1"/>
  <c r="L47478" i="1"/>
  <c r="H47478" i="1" s="1"/>
  <c r="I47478" i="1" s="1"/>
  <c r="L47479" i="1"/>
  <c r="H47479" i="1" s="1"/>
  <c r="I47479" i="1" s="1"/>
  <c r="L47480" i="1"/>
  <c r="L47481" i="1"/>
  <c r="H47481" i="1" s="1"/>
  <c r="I47481" i="1" s="1"/>
  <c r="L47482" i="1"/>
  <c r="L47483" i="1"/>
  <c r="H47483" i="1" s="1"/>
  <c r="I47483" i="1" s="1"/>
  <c r="L47484" i="1"/>
  <c r="H47484" i="1" s="1"/>
  <c r="I47484" i="1" s="1"/>
  <c r="L47485" i="1"/>
  <c r="H47485" i="1" s="1"/>
  <c r="I47485" i="1" s="1"/>
  <c r="L47486" i="1"/>
  <c r="H47486" i="1" s="1"/>
  <c r="I47486" i="1" s="1"/>
  <c r="L47487" i="1"/>
  <c r="H47487" i="1" s="1"/>
  <c r="I47487" i="1" s="1"/>
  <c r="L47488" i="1"/>
  <c r="L47489" i="1"/>
  <c r="H47489" i="1" s="1"/>
  <c r="I47489" i="1" s="1"/>
  <c r="L47490" i="1"/>
  <c r="L47491" i="1"/>
  <c r="H47491" i="1" s="1"/>
  <c r="I47491" i="1" s="1"/>
  <c r="L47492" i="1"/>
  <c r="H47492" i="1" s="1"/>
  <c r="I47492" i="1" s="1"/>
  <c r="L47493" i="1"/>
  <c r="H47493" i="1" s="1"/>
  <c r="I47493" i="1" s="1"/>
  <c r="L47494" i="1"/>
  <c r="H47494" i="1" s="1"/>
  <c r="I47494" i="1" s="1"/>
  <c r="L47495" i="1"/>
  <c r="H47495" i="1" s="1"/>
  <c r="I47495" i="1" s="1"/>
  <c r="L47496" i="1"/>
  <c r="L47497" i="1"/>
  <c r="H47497" i="1" s="1"/>
  <c r="I47497" i="1" s="1"/>
  <c r="L47498" i="1"/>
  <c r="H47498" i="1" s="1"/>
  <c r="I47498" i="1" s="1"/>
  <c r="L47499" i="1"/>
  <c r="H47499" i="1" s="1"/>
  <c r="I47499" i="1" s="1"/>
  <c r="L47500" i="1"/>
  <c r="H47500" i="1" s="1"/>
  <c r="I47500" i="1" s="1"/>
  <c r="L47501" i="1"/>
  <c r="H47501" i="1" s="1"/>
  <c r="I47501" i="1" s="1"/>
  <c r="L47502" i="1"/>
  <c r="H47502" i="1" s="1"/>
  <c r="I47502" i="1" s="1"/>
  <c r="L47503" i="1"/>
  <c r="H47503" i="1" s="1"/>
  <c r="I47503" i="1" s="1"/>
  <c r="L47504" i="1"/>
  <c r="L47505" i="1"/>
  <c r="H47505" i="1" s="1"/>
  <c r="I47505" i="1" s="1"/>
  <c r="L47506" i="1"/>
  <c r="L47507" i="1"/>
  <c r="H47507" i="1" s="1"/>
  <c r="I47507" i="1" s="1"/>
  <c r="L47508" i="1"/>
  <c r="H47508" i="1" s="1"/>
  <c r="I47508" i="1" s="1"/>
  <c r="L47509" i="1"/>
  <c r="H47509" i="1" s="1"/>
  <c r="I47509" i="1" s="1"/>
  <c r="L47510" i="1"/>
  <c r="H47510" i="1" s="1"/>
  <c r="I47510" i="1" s="1"/>
  <c r="L47511" i="1"/>
  <c r="H47511" i="1" s="1"/>
  <c r="I47511" i="1" s="1"/>
  <c r="L47512" i="1"/>
  <c r="L47513" i="1"/>
  <c r="H47513" i="1" s="1"/>
  <c r="I47513" i="1" s="1"/>
  <c r="L47514" i="1"/>
  <c r="L47515" i="1"/>
  <c r="L47516" i="1"/>
  <c r="H47516" i="1" s="1"/>
  <c r="I47516" i="1" s="1"/>
  <c r="L47517" i="1"/>
  <c r="H47517" i="1" s="1"/>
  <c r="I47517" i="1" s="1"/>
  <c r="L47518" i="1"/>
  <c r="H47518" i="1" s="1"/>
  <c r="I47518" i="1" s="1"/>
  <c r="L47519" i="1"/>
  <c r="H47519" i="1" s="1"/>
  <c r="I47519" i="1" s="1"/>
  <c r="L47520" i="1"/>
  <c r="L47521" i="1"/>
  <c r="H47521" i="1" s="1"/>
  <c r="I47521" i="1" s="1"/>
  <c r="L47522" i="1"/>
  <c r="L47523" i="1"/>
  <c r="H47523" i="1" s="1"/>
  <c r="I47523" i="1" s="1"/>
  <c r="L47524" i="1"/>
  <c r="H47524" i="1" s="1"/>
  <c r="I47524" i="1" s="1"/>
  <c r="L47525" i="1"/>
  <c r="H47525" i="1" s="1"/>
  <c r="I47525" i="1" s="1"/>
  <c r="L47526" i="1"/>
  <c r="H47526" i="1" s="1"/>
  <c r="I47526" i="1" s="1"/>
  <c r="L47527" i="1"/>
  <c r="H47527" i="1" s="1"/>
  <c r="I47527" i="1" s="1"/>
  <c r="L47528" i="1"/>
  <c r="H47528" i="1" s="1"/>
  <c r="I47528" i="1" s="1"/>
  <c r="L47529" i="1"/>
  <c r="H47529" i="1" s="1"/>
  <c r="I47529" i="1" s="1"/>
  <c r="L47530" i="1"/>
  <c r="L47531" i="1"/>
  <c r="H47531" i="1" s="1"/>
  <c r="I47531" i="1" s="1"/>
  <c r="L47532" i="1"/>
  <c r="H47532" i="1" s="1"/>
  <c r="I47532" i="1" s="1"/>
  <c r="L47533" i="1"/>
  <c r="H47533" i="1" s="1"/>
  <c r="I47533" i="1" s="1"/>
  <c r="L47534" i="1"/>
  <c r="H47534" i="1" s="1"/>
  <c r="I47534" i="1" s="1"/>
  <c r="L47535" i="1"/>
  <c r="H47535" i="1" s="1"/>
  <c r="I47535" i="1" s="1"/>
  <c r="L47536" i="1"/>
  <c r="H47536" i="1" s="1"/>
  <c r="I47536" i="1" s="1"/>
  <c r="L47537" i="1"/>
  <c r="H47537" i="1" s="1"/>
  <c r="I47537" i="1" s="1"/>
  <c r="L47538" i="1"/>
  <c r="L47539" i="1"/>
  <c r="H47539" i="1" s="1"/>
  <c r="I47539" i="1" s="1"/>
  <c r="L47540" i="1"/>
  <c r="H47540" i="1" s="1"/>
  <c r="I47540" i="1" s="1"/>
  <c r="L47541" i="1"/>
  <c r="H47541" i="1" s="1"/>
  <c r="I47541" i="1" s="1"/>
  <c r="L47542" i="1"/>
  <c r="H47542" i="1" s="1"/>
  <c r="I47542" i="1" s="1"/>
  <c r="L47543" i="1"/>
  <c r="H47543" i="1" s="1"/>
  <c r="I47543" i="1" s="1"/>
  <c r="L47544" i="1"/>
  <c r="H47544" i="1" s="1"/>
  <c r="I47544" i="1" s="1"/>
  <c r="L47545" i="1"/>
  <c r="H47545" i="1" s="1"/>
  <c r="I47545" i="1" s="1"/>
  <c r="L47546" i="1"/>
  <c r="L47547" i="1"/>
  <c r="H47547" i="1" s="1"/>
  <c r="I47547" i="1" s="1"/>
  <c r="L47548" i="1"/>
  <c r="H47548" i="1" s="1"/>
  <c r="I47548" i="1" s="1"/>
  <c r="L47549" i="1"/>
  <c r="H47549" i="1" s="1"/>
  <c r="I47549" i="1" s="1"/>
  <c r="L47550" i="1"/>
  <c r="H47550" i="1" s="1"/>
  <c r="I47550" i="1" s="1"/>
  <c r="L47551" i="1"/>
  <c r="H47551" i="1" s="1"/>
  <c r="I47551" i="1" s="1"/>
  <c r="L47552" i="1"/>
  <c r="L47553" i="1"/>
  <c r="H47553" i="1" s="1"/>
  <c r="I47553" i="1" s="1"/>
  <c r="L47554" i="1"/>
  <c r="L47555" i="1"/>
  <c r="L47556" i="1"/>
  <c r="H47556" i="1" s="1"/>
  <c r="I47556" i="1" s="1"/>
  <c r="L47557" i="1"/>
  <c r="H47557" i="1" s="1"/>
  <c r="I47557" i="1" s="1"/>
  <c r="L47558" i="1"/>
  <c r="H47558" i="1" s="1"/>
  <c r="I47558" i="1" s="1"/>
  <c r="L47559" i="1"/>
  <c r="H47559" i="1" s="1"/>
  <c r="I47559" i="1" s="1"/>
  <c r="L47560" i="1"/>
  <c r="L47561" i="1"/>
  <c r="H47561" i="1" s="1"/>
  <c r="I47561" i="1" s="1"/>
  <c r="L47562" i="1"/>
  <c r="L47563" i="1"/>
  <c r="L47564" i="1"/>
  <c r="H47564" i="1" s="1"/>
  <c r="I47564" i="1" s="1"/>
  <c r="L47565" i="1"/>
  <c r="H47565" i="1" s="1"/>
  <c r="I47565" i="1" s="1"/>
  <c r="L47566" i="1"/>
  <c r="H47566" i="1" s="1"/>
  <c r="I47566" i="1" s="1"/>
  <c r="L47567" i="1"/>
  <c r="H47567" i="1" s="1"/>
  <c r="I47567" i="1" s="1"/>
  <c r="L47568" i="1"/>
  <c r="H47568" i="1" s="1"/>
  <c r="I47568" i="1" s="1"/>
  <c r="L47569" i="1"/>
  <c r="H47569" i="1" s="1"/>
  <c r="I47569" i="1" s="1"/>
  <c r="L47570" i="1"/>
  <c r="L47571" i="1"/>
  <c r="H47571" i="1" s="1"/>
  <c r="I47571" i="1" s="1"/>
  <c r="L47572" i="1"/>
  <c r="H47572" i="1" s="1"/>
  <c r="I47572" i="1" s="1"/>
  <c r="L47573" i="1"/>
  <c r="H47573" i="1" s="1"/>
  <c r="I47573" i="1" s="1"/>
  <c r="L47574" i="1"/>
  <c r="H47574" i="1" s="1"/>
  <c r="I47574" i="1" s="1"/>
  <c r="L47575" i="1"/>
  <c r="H47575" i="1" s="1"/>
  <c r="I47575" i="1" s="1"/>
  <c r="L47576" i="1"/>
  <c r="L47577" i="1"/>
  <c r="H47577" i="1" s="1"/>
  <c r="I47577" i="1" s="1"/>
  <c r="L47578" i="1"/>
  <c r="H47578" i="1" s="1"/>
  <c r="I47578" i="1" s="1"/>
  <c r="L47579" i="1"/>
  <c r="L47580" i="1"/>
  <c r="H47580" i="1" s="1"/>
  <c r="I47580" i="1" s="1"/>
  <c r="L47581" i="1"/>
  <c r="H47581" i="1" s="1"/>
  <c r="I47581" i="1" s="1"/>
  <c r="L47582" i="1"/>
  <c r="H47582" i="1" s="1"/>
  <c r="I47582" i="1" s="1"/>
  <c r="L47583" i="1"/>
  <c r="H47583" i="1" s="1"/>
  <c r="I47583" i="1" s="1"/>
  <c r="L47584" i="1"/>
  <c r="L47585" i="1"/>
  <c r="H47585" i="1" s="1"/>
  <c r="I47585" i="1" s="1"/>
  <c r="L47586" i="1"/>
  <c r="L47587" i="1"/>
  <c r="H47587" i="1" s="1"/>
  <c r="I47587" i="1" s="1"/>
  <c r="L47588" i="1"/>
  <c r="H47588" i="1" s="1"/>
  <c r="I47588" i="1" s="1"/>
  <c r="L47589" i="1"/>
  <c r="H47589" i="1" s="1"/>
  <c r="I47589" i="1" s="1"/>
  <c r="L47590" i="1"/>
  <c r="H47590" i="1" s="1"/>
  <c r="I47590" i="1" s="1"/>
  <c r="L47591" i="1"/>
  <c r="H47591" i="1" s="1"/>
  <c r="I47591" i="1" s="1"/>
  <c r="L47592" i="1"/>
  <c r="L47593" i="1"/>
  <c r="H47593" i="1" s="1"/>
  <c r="I47593" i="1" s="1"/>
  <c r="L47594" i="1"/>
  <c r="L47595" i="1"/>
  <c r="H47595" i="1" s="1"/>
  <c r="I47595" i="1" s="1"/>
  <c r="L47596" i="1"/>
  <c r="H47596" i="1" s="1"/>
  <c r="I47596" i="1" s="1"/>
  <c r="L47597" i="1"/>
  <c r="H47597" i="1" s="1"/>
  <c r="I47597" i="1" s="1"/>
  <c r="L47598" i="1"/>
  <c r="H47598" i="1" s="1"/>
  <c r="I47598" i="1" s="1"/>
  <c r="L47599" i="1"/>
  <c r="H47599" i="1" s="1"/>
  <c r="I47599" i="1" s="1"/>
  <c r="L47600" i="1"/>
  <c r="L47601" i="1"/>
  <c r="H47601" i="1" s="1"/>
  <c r="I47601" i="1" s="1"/>
  <c r="L47602" i="1"/>
  <c r="L47603" i="1"/>
  <c r="H47603" i="1" s="1"/>
  <c r="I47603" i="1" s="1"/>
  <c r="L47604" i="1"/>
  <c r="H47604" i="1" s="1"/>
  <c r="I47604" i="1" s="1"/>
  <c r="L47605" i="1"/>
  <c r="H47605" i="1" s="1"/>
  <c r="I47605" i="1" s="1"/>
  <c r="L47606" i="1"/>
  <c r="H47606" i="1" s="1"/>
  <c r="I47606" i="1" s="1"/>
  <c r="L47607" i="1"/>
  <c r="H47607" i="1" s="1"/>
  <c r="I47607" i="1" s="1"/>
  <c r="L47608" i="1"/>
  <c r="H47608" i="1" s="1"/>
  <c r="I47608" i="1" s="1"/>
  <c r="L47609" i="1"/>
  <c r="H47609" i="1" s="1"/>
  <c r="I47609" i="1" s="1"/>
  <c r="L47610" i="1"/>
  <c r="L47611" i="1"/>
  <c r="H47611" i="1" s="1"/>
  <c r="I47611" i="1" s="1"/>
  <c r="L47612" i="1"/>
  <c r="H47612" i="1" s="1"/>
  <c r="I47612" i="1" s="1"/>
  <c r="L47613" i="1"/>
  <c r="H47613" i="1" s="1"/>
  <c r="I47613" i="1" s="1"/>
  <c r="L47614" i="1"/>
  <c r="H47614" i="1" s="1"/>
  <c r="I47614" i="1" s="1"/>
  <c r="L47615" i="1"/>
  <c r="H47615" i="1" s="1"/>
  <c r="I47615" i="1" s="1"/>
  <c r="L47616" i="1"/>
  <c r="L47617" i="1"/>
  <c r="H47617" i="1" s="1"/>
  <c r="I47617" i="1" s="1"/>
  <c r="L47618" i="1"/>
  <c r="H47618" i="1" s="1"/>
  <c r="I47618" i="1" s="1"/>
  <c r="L47619" i="1"/>
  <c r="H47619" i="1" s="1"/>
  <c r="I47619" i="1" s="1"/>
  <c r="L47620" i="1"/>
  <c r="H47620" i="1" s="1"/>
  <c r="I47620" i="1" s="1"/>
  <c r="L47621" i="1"/>
  <c r="H47621" i="1" s="1"/>
  <c r="I47621" i="1" s="1"/>
  <c r="L47622" i="1"/>
  <c r="H47622" i="1" s="1"/>
  <c r="I47622" i="1" s="1"/>
  <c r="L47623" i="1"/>
  <c r="H47623" i="1" s="1"/>
  <c r="I47623" i="1" s="1"/>
  <c r="L47624" i="1"/>
  <c r="H47624" i="1" s="1"/>
  <c r="I47624" i="1" s="1"/>
  <c r="L47625" i="1"/>
  <c r="H47625" i="1" s="1"/>
  <c r="I47625" i="1" s="1"/>
  <c r="L47626" i="1"/>
  <c r="L47627" i="1"/>
  <c r="H47627" i="1" s="1"/>
  <c r="I47627" i="1" s="1"/>
  <c r="L47628" i="1"/>
  <c r="H47628" i="1" s="1"/>
  <c r="I47628" i="1" s="1"/>
  <c r="L47629" i="1"/>
  <c r="H47629" i="1" s="1"/>
  <c r="I47629" i="1" s="1"/>
  <c r="L47630" i="1"/>
  <c r="H47630" i="1" s="1"/>
  <c r="I47630" i="1" s="1"/>
  <c r="L47631" i="1"/>
  <c r="H47631" i="1" s="1"/>
  <c r="I47631" i="1" s="1"/>
  <c r="L47632" i="1"/>
  <c r="H47632" i="1" s="1"/>
  <c r="I47632" i="1" s="1"/>
  <c r="L47633" i="1"/>
  <c r="H47633" i="1" s="1"/>
  <c r="I47633" i="1" s="1"/>
  <c r="L47634" i="1"/>
  <c r="L47635" i="1"/>
  <c r="H47635" i="1" s="1"/>
  <c r="I47635" i="1" s="1"/>
  <c r="L47636" i="1"/>
  <c r="H47636" i="1" s="1"/>
  <c r="I47636" i="1" s="1"/>
  <c r="L47637" i="1"/>
  <c r="H47637" i="1" s="1"/>
  <c r="I47637" i="1" s="1"/>
  <c r="L47638" i="1"/>
  <c r="H47638" i="1" s="1"/>
  <c r="I47638" i="1" s="1"/>
  <c r="L47639" i="1"/>
  <c r="H47639" i="1" s="1"/>
  <c r="I47639" i="1" s="1"/>
  <c r="L47640" i="1"/>
  <c r="L47641" i="1"/>
  <c r="H47641" i="1" s="1"/>
  <c r="I47641" i="1" s="1"/>
  <c r="L47642" i="1"/>
  <c r="L47643" i="1"/>
  <c r="H47643" i="1" s="1"/>
  <c r="I47643" i="1" s="1"/>
  <c r="L47644" i="1"/>
  <c r="H47644" i="1" s="1"/>
  <c r="I47644" i="1" s="1"/>
  <c r="L47645" i="1"/>
  <c r="H47645" i="1" s="1"/>
  <c r="I47645" i="1" s="1"/>
  <c r="L47646" i="1"/>
  <c r="H47646" i="1" s="1"/>
  <c r="I47646" i="1" s="1"/>
  <c r="L47647" i="1"/>
  <c r="H47647" i="1" s="1"/>
  <c r="I47647" i="1" s="1"/>
  <c r="L47648" i="1"/>
  <c r="H47648" i="1" s="1"/>
  <c r="I47648" i="1" s="1"/>
  <c r="L47649" i="1"/>
  <c r="H47649" i="1" s="1"/>
  <c r="I47649" i="1" s="1"/>
  <c r="L47650" i="1"/>
  <c r="L47651" i="1"/>
  <c r="H47651" i="1" s="1"/>
  <c r="I47651" i="1" s="1"/>
  <c r="L47652" i="1"/>
  <c r="H47652" i="1" s="1"/>
  <c r="I47652" i="1" s="1"/>
  <c r="L47653" i="1"/>
  <c r="H47653" i="1" s="1"/>
  <c r="I47653" i="1" s="1"/>
  <c r="L47654" i="1"/>
  <c r="H47654" i="1" s="1"/>
  <c r="I47654" i="1" s="1"/>
  <c r="L47655" i="1"/>
  <c r="H47655" i="1" s="1"/>
  <c r="I47655" i="1" s="1"/>
  <c r="L47656" i="1"/>
  <c r="L47657" i="1"/>
  <c r="H47657" i="1" s="1"/>
  <c r="I47657" i="1" s="1"/>
  <c r="L47658" i="1"/>
  <c r="L47659" i="1"/>
  <c r="H47659" i="1" s="1"/>
  <c r="I47659" i="1" s="1"/>
  <c r="L47660" i="1"/>
  <c r="H47660" i="1" s="1"/>
  <c r="I47660" i="1" s="1"/>
  <c r="L47661" i="1"/>
  <c r="H47661" i="1" s="1"/>
  <c r="I47661" i="1" s="1"/>
  <c r="L47662" i="1"/>
  <c r="H47662" i="1" s="1"/>
  <c r="I47662" i="1" s="1"/>
  <c r="L47663" i="1"/>
  <c r="H47663" i="1" s="1"/>
  <c r="I47663" i="1" s="1"/>
  <c r="L47664" i="1"/>
  <c r="L47665" i="1"/>
  <c r="H47665" i="1" s="1"/>
  <c r="I47665" i="1" s="1"/>
  <c r="L47666" i="1"/>
  <c r="L47667" i="1"/>
  <c r="L47668" i="1"/>
  <c r="H47668" i="1" s="1"/>
  <c r="I47668" i="1" s="1"/>
  <c r="L47669" i="1"/>
  <c r="H47669" i="1" s="1"/>
  <c r="I47669" i="1" s="1"/>
  <c r="L47670" i="1"/>
  <c r="H47670" i="1" s="1"/>
  <c r="I47670" i="1" s="1"/>
  <c r="L47671" i="1"/>
  <c r="H47671" i="1" s="1"/>
  <c r="I47671" i="1" s="1"/>
  <c r="L47672" i="1"/>
  <c r="L47673" i="1"/>
  <c r="H47673" i="1" s="1"/>
  <c r="I47673" i="1" s="1"/>
  <c r="L47674" i="1"/>
  <c r="L47675" i="1"/>
  <c r="H47675" i="1" s="1"/>
  <c r="I47675" i="1" s="1"/>
  <c r="L47676" i="1"/>
  <c r="H47676" i="1" s="1"/>
  <c r="I47676" i="1" s="1"/>
  <c r="L47677" i="1"/>
  <c r="H47677" i="1" s="1"/>
  <c r="I47677" i="1" s="1"/>
  <c r="L47678" i="1"/>
  <c r="H47678" i="1" s="1"/>
  <c r="I47678" i="1" s="1"/>
  <c r="L47679" i="1"/>
  <c r="H47679" i="1" s="1"/>
  <c r="I47679" i="1" s="1"/>
  <c r="L47680" i="1"/>
  <c r="L47681" i="1"/>
  <c r="H47681" i="1" s="1"/>
  <c r="I47681" i="1" s="1"/>
  <c r="L47682" i="1"/>
  <c r="L47683" i="1"/>
  <c r="L47684" i="1"/>
  <c r="H47684" i="1" s="1"/>
  <c r="I47684" i="1" s="1"/>
  <c r="L47685" i="1"/>
  <c r="H47685" i="1" s="1"/>
  <c r="I47685" i="1" s="1"/>
  <c r="L47686" i="1"/>
  <c r="H47686" i="1" s="1"/>
  <c r="I47686" i="1" s="1"/>
  <c r="L47687" i="1"/>
  <c r="H47687" i="1" s="1"/>
  <c r="I47687" i="1" s="1"/>
  <c r="L47688" i="1"/>
  <c r="L47689" i="1"/>
  <c r="H47689" i="1" s="1"/>
  <c r="I47689" i="1" s="1"/>
  <c r="L47690" i="1"/>
  <c r="L47691" i="1"/>
  <c r="H47691" i="1" s="1"/>
  <c r="I47691" i="1" s="1"/>
  <c r="L47692" i="1"/>
  <c r="H47692" i="1" s="1"/>
  <c r="I47692" i="1" s="1"/>
  <c r="L47693" i="1"/>
  <c r="H47693" i="1" s="1"/>
  <c r="I47693" i="1" s="1"/>
  <c r="L47694" i="1"/>
  <c r="H47694" i="1" s="1"/>
  <c r="I47694" i="1" s="1"/>
  <c r="L47695" i="1"/>
  <c r="H47695" i="1" s="1"/>
  <c r="I47695" i="1" s="1"/>
  <c r="L47696" i="1"/>
  <c r="H47696" i="1" s="1"/>
  <c r="I47696" i="1" s="1"/>
  <c r="L47697" i="1"/>
  <c r="H47697" i="1" s="1"/>
  <c r="I47697" i="1" s="1"/>
  <c r="L47698" i="1"/>
  <c r="H47698" i="1" s="1"/>
  <c r="I47698" i="1" s="1"/>
  <c r="L47699" i="1"/>
  <c r="H47699" i="1" s="1"/>
  <c r="I47699" i="1" s="1"/>
  <c r="L47700" i="1"/>
  <c r="H47700" i="1" s="1"/>
  <c r="I47700" i="1" s="1"/>
  <c r="L47701" i="1"/>
  <c r="H47701" i="1" s="1"/>
  <c r="I47701" i="1" s="1"/>
  <c r="L47702" i="1"/>
  <c r="H47702" i="1" s="1"/>
  <c r="I47702" i="1" s="1"/>
  <c r="L47703" i="1"/>
  <c r="H47703" i="1" s="1"/>
  <c r="I47703" i="1" s="1"/>
  <c r="L47704" i="1"/>
  <c r="L47705" i="1"/>
  <c r="H47705" i="1" s="1"/>
  <c r="I47705" i="1" s="1"/>
  <c r="L47706" i="1"/>
  <c r="L47707" i="1"/>
  <c r="H47707" i="1" s="1"/>
  <c r="I47707" i="1" s="1"/>
  <c r="L47708" i="1"/>
  <c r="H47708" i="1" s="1"/>
  <c r="I47708" i="1" s="1"/>
  <c r="L47709" i="1"/>
  <c r="H47709" i="1" s="1"/>
  <c r="I47709" i="1" s="1"/>
  <c r="L47710" i="1"/>
  <c r="H47710" i="1" s="1"/>
  <c r="I47710" i="1" s="1"/>
  <c r="L47711" i="1"/>
  <c r="H47711" i="1" s="1"/>
  <c r="I47711" i="1" s="1"/>
  <c r="L47712" i="1"/>
  <c r="L47713" i="1"/>
  <c r="H47713" i="1" s="1"/>
  <c r="I47713" i="1" s="1"/>
  <c r="L47714" i="1"/>
  <c r="L47715" i="1"/>
  <c r="H47715" i="1" s="1"/>
  <c r="I47715" i="1" s="1"/>
  <c r="L47716" i="1"/>
  <c r="H47716" i="1" s="1"/>
  <c r="I47716" i="1" s="1"/>
  <c r="L47717" i="1"/>
  <c r="H47717" i="1" s="1"/>
  <c r="I47717" i="1" s="1"/>
  <c r="L47718" i="1"/>
  <c r="H47718" i="1" s="1"/>
  <c r="I47718" i="1" s="1"/>
  <c r="L47719" i="1"/>
  <c r="H47719" i="1" s="1"/>
  <c r="I47719" i="1" s="1"/>
  <c r="L47720" i="1"/>
  <c r="H47720" i="1" s="1"/>
  <c r="I47720" i="1" s="1"/>
  <c r="L47721" i="1"/>
  <c r="H47721" i="1" s="1"/>
  <c r="I47721" i="1" s="1"/>
  <c r="L47722" i="1"/>
  <c r="L47723" i="1"/>
  <c r="H47723" i="1" s="1"/>
  <c r="I47723" i="1" s="1"/>
  <c r="L47724" i="1"/>
  <c r="H47724" i="1" s="1"/>
  <c r="I47724" i="1" s="1"/>
  <c r="L47725" i="1"/>
  <c r="H47725" i="1" s="1"/>
  <c r="I47725" i="1" s="1"/>
  <c r="L47726" i="1"/>
  <c r="H47726" i="1" s="1"/>
  <c r="I47726" i="1" s="1"/>
  <c r="L47727" i="1"/>
  <c r="H47727" i="1" s="1"/>
  <c r="I47727" i="1" s="1"/>
  <c r="L47728" i="1"/>
  <c r="H47728" i="1" s="1"/>
  <c r="I47728" i="1" s="1"/>
  <c r="L47729" i="1"/>
  <c r="H47729" i="1" s="1"/>
  <c r="I47729" i="1" s="1"/>
  <c r="L47730" i="1"/>
  <c r="L47731" i="1"/>
  <c r="H47731" i="1" s="1"/>
  <c r="I47731" i="1" s="1"/>
  <c r="L47732" i="1"/>
  <c r="H47732" i="1" s="1"/>
  <c r="I47732" i="1" s="1"/>
  <c r="L47733" i="1"/>
  <c r="H47733" i="1" s="1"/>
  <c r="I47733" i="1" s="1"/>
  <c r="L47734" i="1"/>
  <c r="H47734" i="1" s="1"/>
  <c r="I47734" i="1" s="1"/>
  <c r="L47735" i="1"/>
  <c r="H47735" i="1" s="1"/>
  <c r="I47735" i="1" s="1"/>
  <c r="L47736" i="1"/>
  <c r="L47737" i="1"/>
  <c r="H47737" i="1" s="1"/>
  <c r="I47737" i="1" s="1"/>
  <c r="L47738" i="1"/>
  <c r="H47738" i="1" s="1"/>
  <c r="I47738" i="1" s="1"/>
  <c r="L47739" i="1"/>
  <c r="H47739" i="1" s="1"/>
  <c r="I47739" i="1" s="1"/>
  <c r="L47740" i="1"/>
  <c r="H47740" i="1" s="1"/>
  <c r="I47740" i="1" s="1"/>
  <c r="L47741" i="1"/>
  <c r="H47741" i="1" s="1"/>
  <c r="I47741" i="1" s="1"/>
  <c r="L47742" i="1"/>
  <c r="H47742" i="1" s="1"/>
  <c r="I47742" i="1" s="1"/>
  <c r="L47743" i="1"/>
  <c r="H47743" i="1" s="1"/>
  <c r="I47743" i="1" s="1"/>
  <c r="L47744" i="1"/>
  <c r="H47744" i="1" s="1"/>
  <c r="I47744" i="1" s="1"/>
  <c r="L47745" i="1"/>
  <c r="H47745" i="1" s="1"/>
  <c r="I47745" i="1" s="1"/>
  <c r="L47746" i="1"/>
  <c r="L47747" i="1"/>
  <c r="H47747" i="1" s="1"/>
  <c r="I47747" i="1" s="1"/>
  <c r="L47748" i="1"/>
  <c r="H47748" i="1" s="1"/>
  <c r="I47748" i="1" s="1"/>
  <c r="L47749" i="1"/>
  <c r="H47749" i="1" s="1"/>
  <c r="I47749" i="1" s="1"/>
  <c r="L47750" i="1"/>
  <c r="H47750" i="1" s="1"/>
  <c r="I47750" i="1" s="1"/>
  <c r="L47751" i="1"/>
  <c r="H47751" i="1" s="1"/>
  <c r="I47751" i="1" s="1"/>
  <c r="L47752" i="1"/>
  <c r="L47753" i="1"/>
  <c r="H47753" i="1" s="1"/>
  <c r="I47753" i="1" s="1"/>
  <c r="L47754" i="1"/>
  <c r="L47755" i="1"/>
  <c r="H47755" i="1" s="1"/>
  <c r="I47755" i="1" s="1"/>
  <c r="L47756" i="1"/>
  <c r="H47756" i="1" s="1"/>
  <c r="I47756" i="1" s="1"/>
  <c r="L47757" i="1"/>
  <c r="H47757" i="1" s="1"/>
  <c r="I47757" i="1" s="1"/>
  <c r="L47758" i="1"/>
  <c r="H47758" i="1" s="1"/>
  <c r="I47758" i="1" s="1"/>
  <c r="L47759" i="1"/>
  <c r="H47759" i="1" s="1"/>
  <c r="I47759" i="1" s="1"/>
  <c r="L47760" i="1"/>
  <c r="H47760" i="1" s="1"/>
  <c r="I47760" i="1" s="1"/>
  <c r="L47761" i="1"/>
  <c r="H47761" i="1" s="1"/>
  <c r="I47761" i="1" s="1"/>
  <c r="L47762" i="1"/>
  <c r="L47763" i="1"/>
  <c r="H47763" i="1" s="1"/>
  <c r="I47763" i="1" s="1"/>
  <c r="L47764" i="1"/>
  <c r="H47764" i="1" s="1"/>
  <c r="I47764" i="1" s="1"/>
  <c r="L47765" i="1"/>
  <c r="H47765" i="1" s="1"/>
  <c r="I47765" i="1" s="1"/>
  <c r="L47766" i="1"/>
  <c r="H47766" i="1" s="1"/>
  <c r="I47766" i="1" s="1"/>
  <c r="L47767" i="1"/>
  <c r="H47767" i="1" s="1"/>
  <c r="I47767" i="1" s="1"/>
  <c r="L47768" i="1"/>
  <c r="H47768" i="1" s="1"/>
  <c r="I47768" i="1" s="1"/>
  <c r="L47769" i="1"/>
  <c r="H47769" i="1" s="1"/>
  <c r="I47769" i="1" s="1"/>
  <c r="L47770" i="1"/>
  <c r="L47771" i="1"/>
  <c r="H47771" i="1" s="1"/>
  <c r="I47771" i="1" s="1"/>
  <c r="L47772" i="1"/>
  <c r="H47772" i="1" s="1"/>
  <c r="I47772" i="1" s="1"/>
  <c r="L47773" i="1"/>
  <c r="H47773" i="1" s="1"/>
  <c r="I47773" i="1" s="1"/>
  <c r="L47774" i="1"/>
  <c r="H47774" i="1" s="1"/>
  <c r="I47774" i="1" s="1"/>
  <c r="L47775" i="1"/>
  <c r="H47775" i="1" s="1"/>
  <c r="I47775" i="1" s="1"/>
  <c r="L47776" i="1"/>
  <c r="H47776" i="1" s="1"/>
  <c r="I47776" i="1" s="1"/>
  <c r="L47777" i="1"/>
  <c r="H47777" i="1" s="1"/>
  <c r="I47777" i="1" s="1"/>
  <c r="L47778" i="1"/>
  <c r="H47778" i="1" s="1"/>
  <c r="I47778" i="1" s="1"/>
  <c r="L47779" i="1"/>
  <c r="H47779" i="1" s="1"/>
  <c r="I47779" i="1" s="1"/>
  <c r="L47780" i="1"/>
  <c r="H47780" i="1" s="1"/>
  <c r="I47780" i="1" s="1"/>
  <c r="L47781" i="1"/>
  <c r="H47781" i="1" s="1"/>
  <c r="I47781" i="1" s="1"/>
  <c r="L47782" i="1"/>
  <c r="H47782" i="1" s="1"/>
  <c r="I47782" i="1" s="1"/>
  <c r="L47783" i="1"/>
  <c r="H47783" i="1" s="1"/>
  <c r="I47783" i="1" s="1"/>
  <c r="L47784" i="1"/>
  <c r="H47784" i="1" s="1"/>
  <c r="I47784" i="1" s="1"/>
  <c r="L47785" i="1"/>
  <c r="H47785" i="1" s="1"/>
  <c r="I47785" i="1" s="1"/>
  <c r="L47786" i="1"/>
  <c r="L47787" i="1"/>
  <c r="H47787" i="1" s="1"/>
  <c r="I47787" i="1" s="1"/>
  <c r="L47788" i="1"/>
  <c r="H47788" i="1" s="1"/>
  <c r="I47788" i="1" s="1"/>
  <c r="L47789" i="1"/>
  <c r="H47789" i="1" s="1"/>
  <c r="I47789" i="1" s="1"/>
  <c r="L47790" i="1"/>
  <c r="H47790" i="1" s="1"/>
  <c r="I47790" i="1" s="1"/>
  <c r="L47791" i="1"/>
  <c r="H47791" i="1" s="1"/>
  <c r="I47791" i="1" s="1"/>
  <c r="L47792" i="1"/>
  <c r="L47793" i="1"/>
  <c r="H47793" i="1" s="1"/>
  <c r="I47793" i="1" s="1"/>
  <c r="L47794" i="1"/>
  <c r="L47795" i="1"/>
  <c r="H47795" i="1" s="1"/>
  <c r="I47795" i="1" s="1"/>
  <c r="L47796" i="1"/>
  <c r="H47796" i="1" s="1"/>
  <c r="I47796" i="1" s="1"/>
  <c r="L47797" i="1"/>
  <c r="H47797" i="1" s="1"/>
  <c r="I47797" i="1" s="1"/>
  <c r="L47798" i="1"/>
  <c r="H47798" i="1" s="1"/>
  <c r="I47798" i="1" s="1"/>
  <c r="L47799" i="1"/>
  <c r="H47799" i="1" s="1"/>
  <c r="I47799" i="1" s="1"/>
  <c r="L47800" i="1"/>
  <c r="L47801" i="1"/>
  <c r="H47801" i="1" s="1"/>
  <c r="I47801" i="1" s="1"/>
  <c r="L47802" i="1"/>
  <c r="L47803" i="1"/>
  <c r="H47803" i="1" s="1"/>
  <c r="I47803" i="1" s="1"/>
  <c r="L47804" i="1"/>
  <c r="H47804" i="1" s="1"/>
  <c r="I47804" i="1" s="1"/>
  <c r="L47805" i="1"/>
  <c r="H47805" i="1" s="1"/>
  <c r="I47805" i="1" s="1"/>
  <c r="L47806" i="1"/>
  <c r="H47806" i="1" s="1"/>
  <c r="I47806" i="1" s="1"/>
  <c r="L47807" i="1"/>
  <c r="H47807" i="1" s="1"/>
  <c r="I47807" i="1" s="1"/>
  <c r="L47808" i="1"/>
  <c r="H47808" i="1" s="1"/>
  <c r="I47808" i="1" s="1"/>
  <c r="L47809" i="1"/>
  <c r="H47809" i="1" s="1"/>
  <c r="I47809" i="1" s="1"/>
  <c r="L47810" i="1"/>
  <c r="L47811" i="1"/>
  <c r="H47811" i="1" s="1"/>
  <c r="I47811" i="1" s="1"/>
  <c r="L47812" i="1"/>
  <c r="H47812" i="1" s="1"/>
  <c r="I47812" i="1" s="1"/>
  <c r="L47813" i="1"/>
  <c r="H47813" i="1" s="1"/>
  <c r="I47813" i="1" s="1"/>
  <c r="L47814" i="1"/>
  <c r="H47814" i="1" s="1"/>
  <c r="I47814" i="1" s="1"/>
  <c r="L47815" i="1"/>
  <c r="H47815" i="1" s="1"/>
  <c r="I47815" i="1" s="1"/>
  <c r="L47816" i="1"/>
  <c r="L47817" i="1"/>
  <c r="H47817" i="1" s="1"/>
  <c r="I47817" i="1" s="1"/>
  <c r="L47818" i="1"/>
  <c r="L47819" i="1"/>
  <c r="H47819" i="1" s="1"/>
  <c r="I47819" i="1" s="1"/>
  <c r="L47820" i="1"/>
  <c r="H47820" i="1" s="1"/>
  <c r="I47820" i="1" s="1"/>
  <c r="L47821" i="1"/>
  <c r="H47821" i="1" s="1"/>
  <c r="I47821" i="1" s="1"/>
  <c r="L47822" i="1"/>
  <c r="H47822" i="1" s="1"/>
  <c r="I47822" i="1" s="1"/>
  <c r="L47823" i="1"/>
  <c r="H47823" i="1" s="1"/>
  <c r="I47823" i="1" s="1"/>
  <c r="L47824" i="1"/>
  <c r="L47825" i="1"/>
  <c r="H47825" i="1" s="1"/>
  <c r="I47825" i="1" s="1"/>
  <c r="L47826" i="1"/>
  <c r="L47827" i="1"/>
  <c r="H47827" i="1" s="1"/>
  <c r="I47827" i="1" s="1"/>
  <c r="L47828" i="1"/>
  <c r="H47828" i="1" s="1"/>
  <c r="I47828" i="1" s="1"/>
  <c r="L47829" i="1"/>
  <c r="H47829" i="1" s="1"/>
  <c r="I47829" i="1" s="1"/>
  <c r="L47830" i="1"/>
  <c r="H47830" i="1" s="1"/>
  <c r="I47830" i="1" s="1"/>
  <c r="L47831" i="1"/>
  <c r="H47831" i="1" s="1"/>
  <c r="I47831" i="1" s="1"/>
  <c r="L47832" i="1"/>
  <c r="H47832" i="1" s="1"/>
  <c r="I47832" i="1" s="1"/>
  <c r="L47833" i="1"/>
  <c r="H47833" i="1" s="1"/>
  <c r="I47833" i="1" s="1"/>
  <c r="L47834" i="1"/>
  <c r="L47835" i="1"/>
  <c r="H47835" i="1" s="1"/>
  <c r="I47835" i="1" s="1"/>
  <c r="L47836" i="1"/>
  <c r="H47836" i="1" s="1"/>
  <c r="I47836" i="1" s="1"/>
  <c r="L47837" i="1"/>
  <c r="H47837" i="1" s="1"/>
  <c r="I47837" i="1" s="1"/>
  <c r="L47838" i="1"/>
  <c r="H47838" i="1" s="1"/>
  <c r="I47838" i="1" s="1"/>
  <c r="L47839" i="1"/>
  <c r="H47839" i="1" s="1"/>
  <c r="I47839" i="1" s="1"/>
  <c r="L47840" i="1"/>
  <c r="H47840" i="1" s="1"/>
  <c r="I47840" i="1" s="1"/>
  <c r="L47841" i="1"/>
  <c r="H47841" i="1" s="1"/>
  <c r="I47841" i="1" s="1"/>
  <c r="L47842" i="1"/>
  <c r="L47843" i="1"/>
  <c r="L47844" i="1"/>
  <c r="H47844" i="1" s="1"/>
  <c r="I47844" i="1" s="1"/>
  <c r="L47845" i="1"/>
  <c r="H47845" i="1" s="1"/>
  <c r="I47845" i="1" s="1"/>
  <c r="L47846" i="1"/>
  <c r="H47846" i="1" s="1"/>
  <c r="I47846" i="1" s="1"/>
  <c r="L47847" i="1"/>
  <c r="H47847" i="1" s="1"/>
  <c r="I47847" i="1" s="1"/>
  <c r="L47848" i="1"/>
  <c r="H47848" i="1" s="1"/>
  <c r="I47848" i="1" s="1"/>
  <c r="L47849" i="1"/>
  <c r="H47849" i="1" s="1"/>
  <c r="I47849" i="1" s="1"/>
  <c r="L47850" i="1"/>
  <c r="L47851" i="1"/>
  <c r="L47852" i="1"/>
  <c r="H47852" i="1" s="1"/>
  <c r="I47852" i="1" s="1"/>
  <c r="L47853" i="1"/>
  <c r="H47853" i="1" s="1"/>
  <c r="I47853" i="1" s="1"/>
  <c r="L47854" i="1"/>
  <c r="H47854" i="1" s="1"/>
  <c r="I47854" i="1" s="1"/>
  <c r="L47855" i="1"/>
  <c r="H47855" i="1" s="1"/>
  <c r="I47855" i="1" s="1"/>
  <c r="L47856" i="1"/>
  <c r="H47856" i="1" s="1"/>
  <c r="I47856" i="1" s="1"/>
  <c r="L47857" i="1"/>
  <c r="H47857" i="1" s="1"/>
  <c r="I47857" i="1" s="1"/>
  <c r="L47858" i="1"/>
  <c r="H47858" i="1" s="1"/>
  <c r="I47858" i="1" s="1"/>
  <c r="L47859" i="1"/>
  <c r="H47859" i="1" s="1"/>
  <c r="I47859" i="1" s="1"/>
  <c r="L47860" i="1"/>
  <c r="H47860" i="1" s="1"/>
  <c r="I47860" i="1" s="1"/>
  <c r="L47861" i="1"/>
  <c r="H47861" i="1" s="1"/>
  <c r="I47861" i="1" s="1"/>
  <c r="L47862" i="1"/>
  <c r="H47862" i="1" s="1"/>
  <c r="I47862" i="1" s="1"/>
  <c r="L47863" i="1"/>
  <c r="H47863" i="1" s="1"/>
  <c r="I47863" i="1" s="1"/>
  <c r="L47864" i="1"/>
  <c r="L47865" i="1"/>
  <c r="H47865" i="1" s="1"/>
  <c r="I47865" i="1" s="1"/>
  <c r="L47866" i="1"/>
  <c r="L47867" i="1"/>
  <c r="H47867" i="1" s="1"/>
  <c r="I47867" i="1" s="1"/>
  <c r="L47868" i="1"/>
  <c r="H47868" i="1" s="1"/>
  <c r="I47868" i="1" s="1"/>
  <c r="L47869" i="1"/>
  <c r="H47869" i="1" s="1"/>
  <c r="I47869" i="1" s="1"/>
  <c r="L47870" i="1"/>
  <c r="H47870" i="1" s="1"/>
  <c r="I47870" i="1" s="1"/>
  <c r="L47871" i="1"/>
  <c r="H47871" i="1" s="1"/>
  <c r="I47871" i="1" s="1"/>
  <c r="L47872" i="1"/>
  <c r="H47872" i="1" s="1"/>
  <c r="I47872" i="1" s="1"/>
  <c r="L47873" i="1"/>
  <c r="H47873" i="1" s="1"/>
  <c r="I47873" i="1" s="1"/>
  <c r="L47874" i="1"/>
  <c r="L47875" i="1"/>
  <c r="H47875" i="1" s="1"/>
  <c r="I47875" i="1" s="1"/>
  <c r="L47876" i="1"/>
  <c r="H47876" i="1" s="1"/>
  <c r="I47876" i="1" s="1"/>
  <c r="L47877" i="1"/>
  <c r="H47877" i="1" s="1"/>
  <c r="I47877" i="1" s="1"/>
  <c r="L47878" i="1"/>
  <c r="H47878" i="1" s="1"/>
  <c r="I47878" i="1" s="1"/>
  <c r="L47879" i="1"/>
  <c r="H47879" i="1" s="1"/>
  <c r="I47879" i="1" s="1"/>
  <c r="L47880" i="1"/>
  <c r="L47881" i="1"/>
  <c r="H47881" i="1" s="1"/>
  <c r="I47881" i="1" s="1"/>
  <c r="L47882" i="1"/>
  <c r="L47883" i="1"/>
  <c r="H47883" i="1" s="1"/>
  <c r="I47883" i="1" s="1"/>
  <c r="L47884" i="1"/>
  <c r="H47884" i="1" s="1"/>
  <c r="I47884" i="1" s="1"/>
  <c r="L47885" i="1"/>
  <c r="H47885" i="1" s="1"/>
  <c r="I47885" i="1" s="1"/>
  <c r="L47886" i="1"/>
  <c r="H47886" i="1" s="1"/>
  <c r="I47886" i="1" s="1"/>
  <c r="L47887" i="1"/>
  <c r="H47887" i="1" s="1"/>
  <c r="I47887" i="1" s="1"/>
  <c r="L47888" i="1"/>
  <c r="L47889" i="1"/>
  <c r="H47889" i="1" s="1"/>
  <c r="I47889" i="1" s="1"/>
  <c r="L47890" i="1"/>
  <c r="L47891" i="1"/>
  <c r="H47891" i="1" s="1"/>
  <c r="I47891" i="1" s="1"/>
  <c r="L47892" i="1"/>
  <c r="H47892" i="1" s="1"/>
  <c r="I47892" i="1" s="1"/>
  <c r="L47893" i="1"/>
  <c r="H47893" i="1" s="1"/>
  <c r="I47893" i="1" s="1"/>
  <c r="L47894" i="1"/>
  <c r="H47894" i="1" s="1"/>
  <c r="I47894" i="1" s="1"/>
  <c r="L47895" i="1"/>
  <c r="H47895" i="1" s="1"/>
  <c r="I47895" i="1" s="1"/>
  <c r="L47896" i="1"/>
  <c r="L47897" i="1"/>
  <c r="H47897" i="1" s="1"/>
  <c r="I47897" i="1" s="1"/>
  <c r="L47898" i="1"/>
  <c r="L47899" i="1"/>
  <c r="L47900" i="1"/>
  <c r="H47900" i="1" s="1"/>
  <c r="I47900" i="1" s="1"/>
  <c r="L47901" i="1"/>
  <c r="H47901" i="1" s="1"/>
  <c r="I47901" i="1" s="1"/>
  <c r="L47902" i="1"/>
  <c r="H47902" i="1" s="1"/>
  <c r="I47902" i="1" s="1"/>
  <c r="L47903" i="1"/>
  <c r="H47903" i="1" s="1"/>
  <c r="I47903" i="1" s="1"/>
  <c r="L47904" i="1"/>
  <c r="H47904" i="1" s="1"/>
  <c r="I47904" i="1" s="1"/>
  <c r="L47905" i="1"/>
  <c r="H47905" i="1" s="1"/>
  <c r="I47905" i="1" s="1"/>
  <c r="L47906" i="1"/>
  <c r="L47907" i="1"/>
  <c r="H47907" i="1" s="1"/>
  <c r="I47907" i="1" s="1"/>
  <c r="L47908" i="1"/>
  <c r="H47908" i="1" s="1"/>
  <c r="I47908" i="1" s="1"/>
  <c r="L47909" i="1"/>
  <c r="H47909" i="1" s="1"/>
  <c r="I47909" i="1" s="1"/>
  <c r="L47910" i="1"/>
  <c r="H47910" i="1" s="1"/>
  <c r="I47910" i="1" s="1"/>
  <c r="L47911" i="1"/>
  <c r="H47911" i="1" s="1"/>
  <c r="I47911" i="1" s="1"/>
  <c r="L47912" i="1"/>
  <c r="H47912" i="1" s="1"/>
  <c r="I47912" i="1" s="1"/>
  <c r="L47913" i="1"/>
  <c r="H47913" i="1" s="1"/>
  <c r="I47913" i="1" s="1"/>
  <c r="L47914" i="1"/>
  <c r="L47915" i="1"/>
  <c r="H47915" i="1" s="1"/>
  <c r="I47915" i="1" s="1"/>
  <c r="L47916" i="1"/>
  <c r="H47916" i="1" s="1"/>
  <c r="I47916" i="1" s="1"/>
  <c r="L47917" i="1"/>
  <c r="H47917" i="1" s="1"/>
  <c r="I47917" i="1" s="1"/>
  <c r="L47918" i="1"/>
  <c r="H47918" i="1" s="1"/>
  <c r="I47918" i="1" s="1"/>
  <c r="L47919" i="1"/>
  <c r="H47919" i="1" s="1"/>
  <c r="I47919" i="1" s="1"/>
  <c r="L47920" i="1"/>
  <c r="L47921" i="1"/>
  <c r="H47921" i="1" s="1"/>
  <c r="I47921" i="1" s="1"/>
  <c r="L47922" i="1"/>
  <c r="L47923" i="1"/>
  <c r="H47923" i="1" s="1"/>
  <c r="I47923" i="1" s="1"/>
  <c r="L47924" i="1"/>
  <c r="H47924" i="1" s="1"/>
  <c r="I47924" i="1" s="1"/>
  <c r="L47925" i="1"/>
  <c r="H47925" i="1" s="1"/>
  <c r="I47925" i="1" s="1"/>
  <c r="L47926" i="1"/>
  <c r="H47926" i="1" s="1"/>
  <c r="I47926" i="1" s="1"/>
  <c r="L47927" i="1"/>
  <c r="H47927" i="1" s="1"/>
  <c r="I47927" i="1" s="1"/>
  <c r="L47928" i="1"/>
  <c r="L47929" i="1"/>
  <c r="H47929" i="1" s="1"/>
  <c r="I47929" i="1" s="1"/>
  <c r="L47930" i="1"/>
  <c r="L47931" i="1"/>
  <c r="H47931" i="1" s="1"/>
  <c r="I47931" i="1" s="1"/>
  <c r="L47932" i="1"/>
  <c r="H47932" i="1" s="1"/>
  <c r="I47932" i="1" s="1"/>
  <c r="L47933" i="1"/>
  <c r="H47933" i="1" s="1"/>
  <c r="I47933" i="1" s="1"/>
  <c r="L47934" i="1"/>
  <c r="H47934" i="1" s="1"/>
  <c r="I47934" i="1" s="1"/>
  <c r="L47935" i="1"/>
  <c r="H47935" i="1" s="1"/>
  <c r="I47935" i="1" s="1"/>
  <c r="L47936" i="1"/>
  <c r="H47936" i="1" s="1"/>
  <c r="I47936" i="1" s="1"/>
  <c r="L47937" i="1"/>
  <c r="H47937" i="1" s="1"/>
  <c r="I47937" i="1" s="1"/>
  <c r="L47938" i="1"/>
  <c r="L47939" i="1"/>
  <c r="H47939" i="1" s="1"/>
  <c r="I47939" i="1" s="1"/>
  <c r="L47940" i="1"/>
  <c r="H47940" i="1" s="1"/>
  <c r="I47940" i="1" s="1"/>
  <c r="L47941" i="1"/>
  <c r="H47941" i="1" s="1"/>
  <c r="I47941" i="1" s="1"/>
  <c r="L47942" i="1"/>
  <c r="H47942" i="1" s="1"/>
  <c r="I47942" i="1" s="1"/>
  <c r="L47943" i="1"/>
  <c r="H47943" i="1" s="1"/>
  <c r="I47943" i="1" s="1"/>
  <c r="L47944" i="1"/>
  <c r="L47945" i="1"/>
  <c r="H47945" i="1" s="1"/>
  <c r="I47945" i="1" s="1"/>
  <c r="L47946" i="1"/>
  <c r="L47947" i="1"/>
  <c r="H47947" i="1" s="1"/>
  <c r="I47947" i="1" s="1"/>
  <c r="L47948" i="1"/>
  <c r="H47948" i="1" s="1"/>
  <c r="I47948" i="1" s="1"/>
  <c r="L47949" i="1"/>
  <c r="H47949" i="1" s="1"/>
  <c r="I47949" i="1" s="1"/>
  <c r="L47950" i="1"/>
  <c r="H47950" i="1" s="1"/>
  <c r="I47950" i="1" s="1"/>
  <c r="L47951" i="1"/>
  <c r="H47951" i="1" s="1"/>
  <c r="I47951" i="1" s="1"/>
  <c r="L47952" i="1"/>
  <c r="H47952" i="1" s="1"/>
  <c r="I47952" i="1" s="1"/>
  <c r="L47953" i="1"/>
  <c r="H47953" i="1" s="1"/>
  <c r="I47953" i="1" s="1"/>
  <c r="L47954" i="1"/>
  <c r="L47955" i="1"/>
  <c r="H47955" i="1" s="1"/>
  <c r="I47955" i="1" s="1"/>
  <c r="L47956" i="1"/>
  <c r="H47956" i="1" s="1"/>
  <c r="I47956" i="1" s="1"/>
  <c r="L47957" i="1"/>
  <c r="H47957" i="1" s="1"/>
  <c r="I47957" i="1" s="1"/>
  <c r="L47958" i="1"/>
  <c r="H47958" i="1" s="1"/>
  <c r="I47958" i="1" s="1"/>
  <c r="L47959" i="1"/>
  <c r="H47959" i="1" s="1"/>
  <c r="I47959" i="1" s="1"/>
  <c r="L47960" i="1"/>
  <c r="H47960" i="1" s="1"/>
  <c r="I47960" i="1" s="1"/>
  <c r="L47961" i="1"/>
  <c r="H47961" i="1" s="1"/>
  <c r="I47961" i="1" s="1"/>
  <c r="L47962" i="1"/>
  <c r="L47963" i="1"/>
  <c r="H47963" i="1" s="1"/>
  <c r="I47963" i="1" s="1"/>
  <c r="L47964" i="1"/>
  <c r="H47964" i="1" s="1"/>
  <c r="I47964" i="1" s="1"/>
  <c r="L47965" i="1"/>
  <c r="H47965" i="1" s="1"/>
  <c r="I47965" i="1" s="1"/>
  <c r="L47966" i="1"/>
  <c r="H47966" i="1" s="1"/>
  <c r="I47966" i="1" s="1"/>
  <c r="L47967" i="1"/>
  <c r="H47967" i="1" s="1"/>
  <c r="I47967" i="1" s="1"/>
  <c r="L47968" i="1"/>
  <c r="H47968" i="1" s="1"/>
  <c r="I47968" i="1" s="1"/>
  <c r="L47969" i="1"/>
  <c r="H47969" i="1" s="1"/>
  <c r="I47969" i="1" s="1"/>
  <c r="L47970" i="1"/>
  <c r="L47971" i="1"/>
  <c r="H47971" i="1" s="1"/>
  <c r="I47971" i="1" s="1"/>
  <c r="L47972" i="1"/>
  <c r="H47972" i="1" s="1"/>
  <c r="I47972" i="1" s="1"/>
  <c r="L47973" i="1"/>
  <c r="H47973" i="1" s="1"/>
  <c r="I47973" i="1" s="1"/>
  <c r="L47974" i="1"/>
  <c r="H47974" i="1" s="1"/>
  <c r="I47974" i="1" s="1"/>
  <c r="L47975" i="1"/>
  <c r="H47975" i="1" s="1"/>
  <c r="I47975" i="1" s="1"/>
  <c r="L47976" i="1"/>
  <c r="L47977" i="1"/>
  <c r="H47977" i="1" s="1"/>
  <c r="I47977" i="1" s="1"/>
  <c r="L47978" i="1"/>
  <c r="H47978" i="1" s="1"/>
  <c r="I47978" i="1" s="1"/>
  <c r="L47979" i="1"/>
  <c r="H47979" i="1" s="1"/>
  <c r="I47979" i="1" s="1"/>
  <c r="L47980" i="1"/>
  <c r="H47980" i="1" s="1"/>
  <c r="I47980" i="1" s="1"/>
  <c r="L47981" i="1"/>
  <c r="H47981" i="1" s="1"/>
  <c r="I47981" i="1" s="1"/>
  <c r="L47982" i="1"/>
  <c r="H47982" i="1" s="1"/>
  <c r="I47982" i="1" s="1"/>
  <c r="L47983" i="1"/>
  <c r="H47983" i="1" s="1"/>
  <c r="I47983" i="1" s="1"/>
  <c r="L47984" i="1"/>
  <c r="H47984" i="1" s="1"/>
  <c r="I47984" i="1" s="1"/>
  <c r="L47985" i="1"/>
  <c r="H47985" i="1" s="1"/>
  <c r="I47985" i="1" s="1"/>
  <c r="L47986" i="1"/>
  <c r="L47987" i="1"/>
  <c r="H47987" i="1" s="1"/>
  <c r="I47987" i="1" s="1"/>
  <c r="L47988" i="1"/>
  <c r="H47988" i="1" s="1"/>
  <c r="I47988" i="1" s="1"/>
  <c r="L47989" i="1"/>
  <c r="H47989" i="1" s="1"/>
  <c r="I47989" i="1" s="1"/>
  <c r="L47990" i="1"/>
  <c r="H47990" i="1" s="1"/>
  <c r="I47990" i="1" s="1"/>
  <c r="L47991" i="1"/>
  <c r="H47991" i="1" s="1"/>
  <c r="I47991" i="1" s="1"/>
  <c r="L47992" i="1"/>
  <c r="H47992" i="1" s="1"/>
  <c r="I47992" i="1" s="1"/>
  <c r="L47993" i="1"/>
  <c r="H47993" i="1" s="1"/>
  <c r="I47993" i="1" s="1"/>
  <c r="L47994" i="1"/>
  <c r="L47995" i="1"/>
  <c r="H47995" i="1" s="1"/>
  <c r="I47995" i="1" s="1"/>
  <c r="L47996" i="1"/>
  <c r="H47996" i="1" s="1"/>
  <c r="I47996" i="1" s="1"/>
  <c r="L47997" i="1"/>
  <c r="H47997" i="1" s="1"/>
  <c r="I47997" i="1" s="1"/>
  <c r="L47998" i="1"/>
  <c r="H47998" i="1" s="1"/>
  <c r="I47998" i="1" s="1"/>
  <c r="L47999" i="1"/>
  <c r="H47999" i="1" s="1"/>
  <c r="I47999" i="1" s="1"/>
  <c r="L48000" i="1"/>
  <c r="L48001" i="1"/>
  <c r="H48001" i="1" s="1"/>
  <c r="I48001" i="1" s="1"/>
  <c r="L48002" i="1"/>
  <c r="L48003" i="1"/>
  <c r="L48004" i="1"/>
  <c r="H48004" i="1" s="1"/>
  <c r="I48004" i="1" s="1"/>
  <c r="L48005" i="1"/>
  <c r="H48005" i="1" s="1"/>
  <c r="I48005" i="1" s="1"/>
  <c r="L48006" i="1"/>
  <c r="H48006" i="1" s="1"/>
  <c r="I48006" i="1" s="1"/>
  <c r="L48007" i="1"/>
  <c r="H48007" i="1" s="1"/>
  <c r="I48007" i="1" s="1"/>
  <c r="L48008" i="1"/>
  <c r="H48008" i="1" s="1"/>
  <c r="I48008" i="1" s="1"/>
  <c r="L48009" i="1"/>
  <c r="H48009" i="1" s="1"/>
  <c r="I48009" i="1" s="1"/>
  <c r="L48010" i="1"/>
  <c r="H48010" i="1" s="1"/>
  <c r="I48010" i="1" s="1"/>
  <c r="L48011" i="1"/>
  <c r="H48011" i="1" s="1"/>
  <c r="I48011" i="1" s="1"/>
  <c r="L48012" i="1"/>
  <c r="H48012" i="1" s="1"/>
  <c r="I48012" i="1" s="1"/>
  <c r="L48013" i="1"/>
  <c r="H48013" i="1" s="1"/>
  <c r="I48013" i="1" s="1"/>
  <c r="L48014" i="1"/>
  <c r="H48014" i="1" s="1"/>
  <c r="I48014" i="1" s="1"/>
  <c r="L48015" i="1"/>
  <c r="H48015" i="1" s="1"/>
  <c r="I48015" i="1" s="1"/>
  <c r="L48016" i="1"/>
  <c r="L48017" i="1"/>
  <c r="H48017" i="1" s="1"/>
  <c r="I48017" i="1" s="1"/>
  <c r="L48018" i="1"/>
  <c r="L48019" i="1"/>
  <c r="H48019" i="1" s="1"/>
  <c r="I48019" i="1" s="1"/>
  <c r="L48020" i="1"/>
  <c r="H48020" i="1" s="1"/>
  <c r="I48020" i="1" s="1"/>
  <c r="L48021" i="1"/>
  <c r="H48021" i="1" s="1"/>
  <c r="I48021" i="1" s="1"/>
  <c r="L48022" i="1"/>
  <c r="H48022" i="1" s="1"/>
  <c r="I48022" i="1" s="1"/>
  <c r="L48023" i="1"/>
  <c r="H48023" i="1" s="1"/>
  <c r="I48023" i="1" s="1"/>
  <c r="L48024" i="1"/>
  <c r="L48025" i="1"/>
  <c r="H48025" i="1" s="1"/>
  <c r="I48025" i="1" s="1"/>
  <c r="L48026" i="1"/>
  <c r="L48027" i="1"/>
  <c r="L48028" i="1"/>
  <c r="H48028" i="1" s="1"/>
  <c r="I48028" i="1" s="1"/>
  <c r="L48029" i="1"/>
  <c r="H48029" i="1" s="1"/>
  <c r="I48029" i="1" s="1"/>
  <c r="L48030" i="1"/>
  <c r="H48030" i="1" s="1"/>
  <c r="I48030" i="1" s="1"/>
  <c r="L48031" i="1"/>
  <c r="H48031" i="1" s="1"/>
  <c r="I48031" i="1" s="1"/>
  <c r="L48032" i="1"/>
  <c r="L48033" i="1"/>
  <c r="H48033" i="1" s="1"/>
  <c r="I48033" i="1" s="1"/>
  <c r="L48034" i="1"/>
  <c r="L48035" i="1"/>
  <c r="H48035" i="1" s="1"/>
  <c r="I48035" i="1" s="1"/>
  <c r="L48036" i="1"/>
  <c r="H48036" i="1" s="1"/>
  <c r="I48036" i="1" s="1"/>
  <c r="L48037" i="1"/>
  <c r="H48037" i="1" s="1"/>
  <c r="I48037" i="1" s="1"/>
  <c r="L48038" i="1"/>
  <c r="H48038" i="1" s="1"/>
  <c r="I48038" i="1" s="1"/>
  <c r="L48039" i="1"/>
  <c r="H48039" i="1" s="1"/>
  <c r="I48039" i="1" s="1"/>
  <c r="L48040" i="1"/>
  <c r="L48041" i="1"/>
  <c r="H48041" i="1" s="1"/>
  <c r="I48041" i="1" s="1"/>
  <c r="L48042" i="1"/>
  <c r="L48043" i="1"/>
  <c r="H48043" i="1" s="1"/>
  <c r="I48043" i="1" s="1"/>
  <c r="L48044" i="1"/>
  <c r="H48044" i="1" s="1"/>
  <c r="I48044" i="1" s="1"/>
  <c r="L48045" i="1"/>
  <c r="H48045" i="1" s="1"/>
  <c r="I48045" i="1" s="1"/>
  <c r="L48046" i="1"/>
  <c r="H48046" i="1" s="1"/>
  <c r="I48046" i="1" s="1"/>
  <c r="L48047" i="1"/>
  <c r="H48047" i="1" s="1"/>
  <c r="I48047" i="1" s="1"/>
  <c r="L48048" i="1"/>
  <c r="H48048" i="1" s="1"/>
  <c r="I48048" i="1" s="1"/>
  <c r="L48049" i="1"/>
  <c r="H48049" i="1" s="1"/>
  <c r="I48049" i="1" s="1"/>
  <c r="L48050" i="1"/>
  <c r="L48051" i="1"/>
  <c r="L48052" i="1"/>
  <c r="H48052" i="1" s="1"/>
  <c r="I48052" i="1" s="1"/>
  <c r="L48053" i="1"/>
  <c r="H48053" i="1" s="1"/>
  <c r="I48053" i="1" s="1"/>
  <c r="L48054" i="1"/>
  <c r="H48054" i="1" s="1"/>
  <c r="I48054" i="1" s="1"/>
  <c r="L48055" i="1"/>
  <c r="H48055" i="1" s="1"/>
  <c r="I48055" i="1" s="1"/>
  <c r="L48056" i="1"/>
  <c r="L48057" i="1"/>
  <c r="H48057" i="1" s="1"/>
  <c r="I48057" i="1" s="1"/>
  <c r="L48058" i="1"/>
  <c r="L48059" i="1"/>
  <c r="L48060" i="1"/>
  <c r="H48060" i="1" s="1"/>
  <c r="I48060" i="1" s="1"/>
  <c r="L48061" i="1"/>
  <c r="H48061" i="1" s="1"/>
  <c r="I48061" i="1" s="1"/>
  <c r="L48062" i="1"/>
  <c r="H48062" i="1" s="1"/>
  <c r="I48062" i="1" s="1"/>
  <c r="L48063" i="1"/>
  <c r="H48063" i="1" s="1"/>
  <c r="I48063" i="1" s="1"/>
  <c r="L48064" i="1"/>
  <c r="H48064" i="1" s="1"/>
  <c r="I48064" i="1" s="1"/>
  <c r="L48065" i="1"/>
  <c r="H48065" i="1" s="1"/>
  <c r="I48065" i="1" s="1"/>
  <c r="L48066" i="1"/>
  <c r="L48067" i="1"/>
  <c r="H48067" i="1" s="1"/>
  <c r="I48067" i="1" s="1"/>
  <c r="L48068" i="1"/>
  <c r="H48068" i="1" s="1"/>
  <c r="I48068" i="1" s="1"/>
  <c r="L48069" i="1"/>
  <c r="H48069" i="1" s="1"/>
  <c r="I48069" i="1" s="1"/>
  <c r="L48070" i="1"/>
  <c r="H48070" i="1" s="1"/>
  <c r="I48070" i="1" s="1"/>
  <c r="L48071" i="1"/>
  <c r="H48071" i="1" s="1"/>
  <c r="I48071" i="1" s="1"/>
  <c r="L48072" i="1"/>
  <c r="H48072" i="1" s="1"/>
  <c r="I48072" i="1" s="1"/>
  <c r="L48073" i="1"/>
  <c r="H48073" i="1" s="1"/>
  <c r="I48073" i="1" s="1"/>
  <c r="L48074" i="1"/>
  <c r="L48075" i="1"/>
  <c r="H48075" i="1" s="1"/>
  <c r="I48075" i="1" s="1"/>
  <c r="L48076" i="1"/>
  <c r="H48076" i="1" s="1"/>
  <c r="I48076" i="1" s="1"/>
  <c r="L48077" i="1"/>
  <c r="H48077" i="1" s="1"/>
  <c r="I48077" i="1" s="1"/>
  <c r="L48078" i="1"/>
  <c r="H48078" i="1" s="1"/>
  <c r="I48078" i="1" s="1"/>
  <c r="L48079" i="1"/>
  <c r="H48079" i="1" s="1"/>
  <c r="I48079" i="1" s="1"/>
  <c r="L48080" i="1"/>
  <c r="L48081" i="1"/>
  <c r="H48081" i="1" s="1"/>
  <c r="I48081" i="1" s="1"/>
  <c r="L48082" i="1"/>
  <c r="L48083" i="1"/>
  <c r="H48083" i="1" s="1"/>
  <c r="I48083" i="1" s="1"/>
  <c r="L48084" i="1"/>
  <c r="H48084" i="1" s="1"/>
  <c r="I48084" i="1" s="1"/>
  <c r="L48085" i="1"/>
  <c r="H48085" i="1" s="1"/>
  <c r="I48085" i="1" s="1"/>
  <c r="L48086" i="1"/>
  <c r="H48086" i="1" s="1"/>
  <c r="I48086" i="1" s="1"/>
  <c r="L48087" i="1"/>
  <c r="H48087" i="1" s="1"/>
  <c r="I48087" i="1" s="1"/>
  <c r="L48088" i="1"/>
  <c r="L48089" i="1"/>
  <c r="H48089" i="1" s="1"/>
  <c r="I48089" i="1" s="1"/>
  <c r="L48090" i="1"/>
  <c r="H48090" i="1" s="1"/>
  <c r="I48090" i="1" s="1"/>
  <c r="L48091" i="1"/>
  <c r="H48091" i="1" s="1"/>
  <c r="I48091" i="1" s="1"/>
  <c r="L48092" i="1"/>
  <c r="H48092" i="1" s="1"/>
  <c r="I48092" i="1" s="1"/>
  <c r="L48093" i="1"/>
  <c r="H48093" i="1" s="1"/>
  <c r="I48093" i="1" s="1"/>
  <c r="L48094" i="1"/>
  <c r="H48094" i="1" s="1"/>
  <c r="I48094" i="1" s="1"/>
  <c r="L48095" i="1"/>
  <c r="H48095" i="1" s="1"/>
  <c r="I48095" i="1" s="1"/>
  <c r="L48096" i="1"/>
  <c r="H48096" i="1" s="1"/>
  <c r="I48096" i="1" s="1"/>
  <c r="L48097" i="1"/>
  <c r="H48097" i="1" s="1"/>
  <c r="I48097" i="1" s="1"/>
  <c r="L48098" i="1"/>
  <c r="L48099" i="1"/>
  <c r="H48099" i="1" s="1"/>
  <c r="I48099" i="1" s="1"/>
  <c r="L48100" i="1"/>
  <c r="H48100" i="1" s="1"/>
  <c r="I48100" i="1" s="1"/>
  <c r="L48101" i="1"/>
  <c r="H48101" i="1" s="1"/>
  <c r="I48101" i="1" s="1"/>
  <c r="L48102" i="1"/>
  <c r="H48102" i="1" s="1"/>
  <c r="I48102" i="1" s="1"/>
  <c r="L48103" i="1"/>
  <c r="H48103" i="1" s="1"/>
  <c r="I48103" i="1" s="1"/>
  <c r="L48104" i="1"/>
  <c r="L48105" i="1"/>
  <c r="H48105" i="1" s="1"/>
  <c r="I48105" i="1" s="1"/>
  <c r="L48106" i="1"/>
  <c r="L48107" i="1"/>
  <c r="H48107" i="1" s="1"/>
  <c r="I48107" i="1" s="1"/>
  <c r="L48108" i="1"/>
  <c r="H48108" i="1" s="1"/>
  <c r="I48108" i="1" s="1"/>
  <c r="L48109" i="1"/>
  <c r="H48109" i="1" s="1"/>
  <c r="I48109" i="1" s="1"/>
  <c r="L48110" i="1"/>
  <c r="H48110" i="1" s="1"/>
  <c r="I48110" i="1" s="1"/>
  <c r="L48111" i="1"/>
  <c r="H48111" i="1" s="1"/>
  <c r="I48111" i="1" s="1"/>
  <c r="L48112" i="1"/>
  <c r="H48112" i="1" s="1"/>
  <c r="I48112" i="1" s="1"/>
  <c r="L48113" i="1"/>
  <c r="H48113" i="1" s="1"/>
  <c r="I48113" i="1" s="1"/>
  <c r="L48114" i="1"/>
  <c r="L48115" i="1"/>
  <c r="H48115" i="1" s="1"/>
  <c r="I48115" i="1" s="1"/>
  <c r="L48116" i="1"/>
  <c r="H48116" i="1" s="1"/>
  <c r="I48116" i="1" s="1"/>
  <c r="L48117" i="1"/>
  <c r="H48117" i="1" s="1"/>
  <c r="I48117" i="1" s="1"/>
  <c r="L48118" i="1"/>
  <c r="H48118" i="1" s="1"/>
  <c r="I48118" i="1" s="1"/>
  <c r="L48119" i="1"/>
  <c r="H48119" i="1" s="1"/>
  <c r="I48119" i="1" s="1"/>
  <c r="L48120" i="1"/>
  <c r="H48120" i="1" s="1"/>
  <c r="I48120" i="1" s="1"/>
  <c r="L48121" i="1"/>
  <c r="H48121" i="1" s="1"/>
  <c r="I48121" i="1" s="1"/>
  <c r="L48122" i="1"/>
  <c r="L48123" i="1"/>
  <c r="H48123" i="1" s="1"/>
  <c r="I48123" i="1" s="1"/>
  <c r="L48124" i="1"/>
  <c r="H48124" i="1" s="1"/>
  <c r="I48124" i="1" s="1"/>
  <c r="L48125" i="1"/>
  <c r="H48125" i="1" s="1"/>
  <c r="I48125" i="1" s="1"/>
  <c r="L48126" i="1"/>
  <c r="H48126" i="1" s="1"/>
  <c r="I48126" i="1" s="1"/>
  <c r="L48127" i="1"/>
  <c r="H48127" i="1" s="1"/>
  <c r="I48127" i="1" s="1"/>
  <c r="L48128" i="1"/>
  <c r="L48129" i="1"/>
  <c r="H48129" i="1" s="1"/>
  <c r="I48129" i="1" s="1"/>
  <c r="L48130" i="1"/>
  <c r="H48130" i="1" s="1"/>
  <c r="I48130" i="1" s="1"/>
  <c r="L48131" i="1"/>
  <c r="H48131" i="1" s="1"/>
  <c r="I48131" i="1" s="1"/>
  <c r="L48132" i="1"/>
  <c r="H48132" i="1" s="1"/>
  <c r="I48132" i="1" s="1"/>
  <c r="L48133" i="1"/>
  <c r="H48133" i="1" s="1"/>
  <c r="I48133" i="1" s="1"/>
  <c r="L48134" i="1"/>
  <c r="H48134" i="1" s="1"/>
  <c r="I48134" i="1" s="1"/>
  <c r="L48135" i="1"/>
  <c r="H48135" i="1" s="1"/>
  <c r="I48135" i="1" s="1"/>
  <c r="L48136" i="1"/>
  <c r="H48136" i="1" s="1"/>
  <c r="I48136" i="1" s="1"/>
  <c r="L48137" i="1"/>
  <c r="H48137" i="1" s="1"/>
  <c r="I48137" i="1" s="1"/>
  <c r="L48138" i="1"/>
  <c r="L48139" i="1"/>
  <c r="H48139" i="1" s="1"/>
  <c r="I48139" i="1" s="1"/>
  <c r="L48140" i="1"/>
  <c r="H48140" i="1" s="1"/>
  <c r="I48140" i="1" s="1"/>
  <c r="L48141" i="1"/>
  <c r="H48141" i="1" s="1"/>
  <c r="I48141" i="1" s="1"/>
  <c r="L48142" i="1"/>
  <c r="H48142" i="1" s="1"/>
  <c r="I48142" i="1" s="1"/>
  <c r="L48143" i="1"/>
  <c r="H48143" i="1" s="1"/>
  <c r="I48143" i="1" s="1"/>
  <c r="L48144" i="1"/>
  <c r="H48144" i="1" s="1"/>
  <c r="I48144" i="1" s="1"/>
  <c r="L48145" i="1"/>
  <c r="H48145" i="1" s="1"/>
  <c r="I48145" i="1" s="1"/>
  <c r="L48146" i="1"/>
  <c r="L48147" i="1"/>
  <c r="H48147" i="1" s="1"/>
  <c r="I48147" i="1" s="1"/>
  <c r="L48148" i="1"/>
  <c r="H48148" i="1" s="1"/>
  <c r="I48148" i="1" s="1"/>
  <c r="L48149" i="1"/>
  <c r="H48149" i="1" s="1"/>
  <c r="I48149" i="1" s="1"/>
  <c r="L48150" i="1"/>
  <c r="H48150" i="1" s="1"/>
  <c r="I48150" i="1" s="1"/>
  <c r="L48151" i="1"/>
  <c r="H48151" i="1" s="1"/>
  <c r="I48151" i="1" s="1"/>
  <c r="L48152" i="1"/>
  <c r="L48153" i="1"/>
  <c r="L48154" i="1"/>
  <c r="L48155" i="1"/>
  <c r="H48155" i="1" s="1"/>
  <c r="I48155" i="1" s="1"/>
  <c r="L48156" i="1"/>
  <c r="H48156" i="1" s="1"/>
  <c r="I48156" i="1" s="1"/>
  <c r="L48157" i="1"/>
  <c r="H48157" i="1" s="1"/>
  <c r="I48157" i="1" s="1"/>
  <c r="L48158" i="1"/>
  <c r="H48158" i="1" s="1"/>
  <c r="I48158" i="1" s="1"/>
  <c r="L48159" i="1"/>
  <c r="H48159" i="1" s="1"/>
  <c r="I48159" i="1" s="1"/>
  <c r="L48160" i="1"/>
  <c r="H48160" i="1" s="1"/>
  <c r="I48160" i="1" s="1"/>
  <c r="L48161" i="1"/>
  <c r="H48161" i="1" s="1"/>
  <c r="I48161" i="1" s="1"/>
  <c r="L48162" i="1"/>
  <c r="L48163" i="1"/>
  <c r="H48163" i="1" s="1"/>
  <c r="I48163" i="1" s="1"/>
  <c r="L48164" i="1"/>
  <c r="H48164" i="1" s="1"/>
  <c r="I48164" i="1" s="1"/>
  <c r="L48165" i="1"/>
  <c r="H48165" i="1" s="1"/>
  <c r="I48165" i="1" s="1"/>
  <c r="L48166" i="1"/>
  <c r="H48166" i="1" s="1"/>
  <c r="I48166" i="1" s="1"/>
  <c r="L48167" i="1"/>
  <c r="H48167" i="1" s="1"/>
  <c r="I48167" i="1" s="1"/>
  <c r="L48168" i="1"/>
  <c r="L48169" i="1"/>
  <c r="H48169" i="1" s="1"/>
  <c r="I48169" i="1" s="1"/>
  <c r="L48170" i="1"/>
  <c r="L48171" i="1"/>
  <c r="L48172" i="1"/>
  <c r="H48172" i="1" s="1"/>
  <c r="I48172" i="1" s="1"/>
  <c r="L48173" i="1"/>
  <c r="H48173" i="1" s="1"/>
  <c r="I48173" i="1" s="1"/>
  <c r="L48174" i="1"/>
  <c r="H48174" i="1" s="1"/>
  <c r="I48174" i="1" s="1"/>
  <c r="L48175" i="1"/>
  <c r="H48175" i="1" s="1"/>
  <c r="I48175" i="1" s="1"/>
  <c r="L48176" i="1"/>
  <c r="H48176" i="1" s="1"/>
  <c r="I48176" i="1" s="1"/>
  <c r="L48177" i="1"/>
  <c r="H48177" i="1" s="1"/>
  <c r="I48177" i="1" s="1"/>
  <c r="L48178" i="1"/>
  <c r="L48179" i="1"/>
  <c r="H48179" i="1" s="1"/>
  <c r="I48179" i="1" s="1"/>
  <c r="L48180" i="1"/>
  <c r="H48180" i="1" s="1"/>
  <c r="I48180" i="1" s="1"/>
  <c r="L48181" i="1"/>
  <c r="H48181" i="1" s="1"/>
  <c r="I48181" i="1" s="1"/>
  <c r="L48182" i="1"/>
  <c r="H48182" i="1" s="1"/>
  <c r="I48182" i="1" s="1"/>
  <c r="L48183" i="1"/>
  <c r="H48183" i="1" s="1"/>
  <c r="I48183" i="1" s="1"/>
  <c r="L48184" i="1"/>
  <c r="L48185" i="1"/>
  <c r="H48185" i="1" s="1"/>
  <c r="I48185" i="1" s="1"/>
  <c r="L48186" i="1"/>
  <c r="L48187" i="1"/>
  <c r="H48187" i="1" s="1"/>
  <c r="I48187" i="1" s="1"/>
  <c r="L48188" i="1"/>
  <c r="H48188" i="1" s="1"/>
  <c r="I48188" i="1" s="1"/>
  <c r="L48189" i="1"/>
  <c r="H48189" i="1" s="1"/>
  <c r="I48189" i="1" s="1"/>
  <c r="L48190" i="1"/>
  <c r="H48190" i="1" s="1"/>
  <c r="I48190" i="1" s="1"/>
  <c r="L48191" i="1"/>
  <c r="H48191" i="1" s="1"/>
  <c r="I48191" i="1" s="1"/>
  <c r="L48192" i="1"/>
  <c r="H48192" i="1" s="1"/>
  <c r="I48192" i="1" s="1"/>
  <c r="L48193" i="1"/>
  <c r="H48193" i="1" s="1"/>
  <c r="I48193" i="1" s="1"/>
  <c r="L48194" i="1"/>
  <c r="L48195" i="1"/>
  <c r="H48195" i="1" s="1"/>
  <c r="I48195" i="1" s="1"/>
  <c r="L48196" i="1"/>
  <c r="H48196" i="1" s="1"/>
  <c r="I48196" i="1" s="1"/>
  <c r="L48197" i="1"/>
  <c r="H48197" i="1" s="1"/>
  <c r="I48197" i="1" s="1"/>
  <c r="L48198" i="1"/>
  <c r="H48198" i="1" s="1"/>
  <c r="I48198" i="1" s="1"/>
  <c r="L48199" i="1"/>
  <c r="H48199" i="1" s="1"/>
  <c r="I48199" i="1" s="1"/>
  <c r="L48200" i="1"/>
  <c r="H48200" i="1" s="1"/>
  <c r="I48200" i="1" s="1"/>
  <c r="L48201" i="1"/>
  <c r="H48201" i="1" s="1"/>
  <c r="I48201" i="1" s="1"/>
  <c r="L48202" i="1"/>
  <c r="L48203" i="1"/>
  <c r="H48203" i="1" s="1"/>
  <c r="I48203" i="1" s="1"/>
  <c r="L48204" i="1"/>
  <c r="H48204" i="1" s="1"/>
  <c r="I48204" i="1" s="1"/>
  <c r="L48205" i="1"/>
  <c r="H48205" i="1" s="1"/>
  <c r="I48205" i="1" s="1"/>
  <c r="L48206" i="1"/>
  <c r="H48206" i="1" s="1"/>
  <c r="I48206" i="1" s="1"/>
  <c r="L48207" i="1"/>
  <c r="H48207" i="1" s="1"/>
  <c r="I48207" i="1" s="1"/>
  <c r="L48208" i="1"/>
  <c r="H48208" i="1" s="1"/>
  <c r="I48208" i="1" s="1"/>
  <c r="L48209" i="1"/>
  <c r="H48209" i="1" s="1"/>
  <c r="I48209" i="1" s="1"/>
  <c r="L48210" i="1"/>
  <c r="L48211" i="1"/>
  <c r="H48211" i="1" s="1"/>
  <c r="I48211" i="1" s="1"/>
  <c r="L48212" i="1"/>
  <c r="H48212" i="1" s="1"/>
  <c r="I48212" i="1" s="1"/>
  <c r="L48213" i="1"/>
  <c r="H48213" i="1" s="1"/>
  <c r="I48213" i="1" s="1"/>
  <c r="L48214" i="1"/>
  <c r="H48214" i="1" s="1"/>
  <c r="I48214" i="1" s="1"/>
  <c r="L48215" i="1"/>
  <c r="H48215" i="1" s="1"/>
  <c r="I48215" i="1" s="1"/>
  <c r="L48216" i="1"/>
  <c r="L48217" i="1"/>
  <c r="H48217" i="1" s="1"/>
  <c r="I48217" i="1" s="1"/>
  <c r="L48218" i="1"/>
  <c r="L48219" i="1"/>
  <c r="H48219" i="1" s="1"/>
  <c r="I48219" i="1" s="1"/>
  <c r="L48220" i="1"/>
  <c r="H48220" i="1" s="1"/>
  <c r="I48220" i="1" s="1"/>
  <c r="L48221" i="1"/>
  <c r="H48221" i="1" s="1"/>
  <c r="I48221" i="1" s="1"/>
  <c r="L48222" i="1"/>
  <c r="H48222" i="1" s="1"/>
  <c r="I48222" i="1" s="1"/>
  <c r="L48223" i="1"/>
  <c r="H48223" i="1" s="1"/>
  <c r="I48223" i="1" s="1"/>
  <c r="L48224" i="1"/>
  <c r="H48224" i="1" s="1"/>
  <c r="I48224" i="1" s="1"/>
  <c r="L48225" i="1"/>
  <c r="H48225" i="1" s="1"/>
  <c r="I48225" i="1" s="1"/>
  <c r="L48226" i="1"/>
  <c r="H48226" i="1" s="1"/>
  <c r="I48226" i="1" s="1"/>
  <c r="L48227" i="1"/>
  <c r="H48227" i="1" s="1"/>
  <c r="I48227" i="1" s="1"/>
  <c r="L48228" i="1"/>
  <c r="H48228" i="1" s="1"/>
  <c r="I48228" i="1" s="1"/>
  <c r="L48229" i="1"/>
  <c r="H48229" i="1" s="1"/>
  <c r="I48229" i="1" s="1"/>
  <c r="L48230" i="1"/>
  <c r="H48230" i="1" s="1"/>
  <c r="I48230" i="1" s="1"/>
  <c r="L48231" i="1"/>
  <c r="H48231" i="1" s="1"/>
  <c r="I48231" i="1" s="1"/>
  <c r="L48232" i="1"/>
  <c r="L48233" i="1"/>
  <c r="H48233" i="1" s="1"/>
  <c r="I48233" i="1" s="1"/>
  <c r="L48234" i="1"/>
  <c r="L48235" i="1"/>
  <c r="H48235" i="1" s="1"/>
  <c r="I48235" i="1" s="1"/>
  <c r="L48236" i="1"/>
  <c r="H48236" i="1" s="1"/>
  <c r="I48236" i="1" s="1"/>
  <c r="L48237" i="1"/>
  <c r="H48237" i="1" s="1"/>
  <c r="I48237" i="1" s="1"/>
  <c r="L48238" i="1"/>
  <c r="H48238" i="1" s="1"/>
  <c r="I48238" i="1" s="1"/>
  <c r="L48239" i="1"/>
  <c r="H48239" i="1" s="1"/>
  <c r="I48239" i="1" s="1"/>
  <c r="L48240" i="1"/>
  <c r="L48241" i="1"/>
  <c r="H48241" i="1" s="1"/>
  <c r="I48241" i="1" s="1"/>
  <c r="L48242" i="1"/>
  <c r="L48243" i="1"/>
  <c r="L48244" i="1"/>
  <c r="H48244" i="1" s="1"/>
  <c r="I48244" i="1" s="1"/>
  <c r="L48245" i="1"/>
  <c r="H48245" i="1" s="1"/>
  <c r="I48245" i="1" s="1"/>
  <c r="L48246" i="1"/>
  <c r="H48246" i="1" s="1"/>
  <c r="I48246" i="1" s="1"/>
  <c r="L48247" i="1"/>
  <c r="H48247" i="1" s="1"/>
  <c r="I48247" i="1" s="1"/>
  <c r="L48248" i="1"/>
  <c r="L48249" i="1"/>
  <c r="H48249" i="1" s="1"/>
  <c r="I48249" i="1" s="1"/>
  <c r="L48250" i="1"/>
  <c r="L48251" i="1"/>
  <c r="H48251" i="1" s="1"/>
  <c r="I48251" i="1" s="1"/>
  <c r="L48252" i="1"/>
  <c r="H48252" i="1" s="1"/>
  <c r="I48252" i="1" s="1"/>
  <c r="L48253" i="1"/>
  <c r="H48253" i="1" s="1"/>
  <c r="I48253" i="1" s="1"/>
  <c r="L48254" i="1"/>
  <c r="H48254" i="1" s="1"/>
  <c r="I48254" i="1" s="1"/>
  <c r="L48255" i="1"/>
  <c r="H48255" i="1" s="1"/>
  <c r="I48255" i="1" s="1"/>
  <c r="L48256" i="1"/>
  <c r="L48257" i="1"/>
  <c r="H48257" i="1" s="1"/>
  <c r="I48257" i="1" s="1"/>
  <c r="L48258" i="1"/>
  <c r="L48259" i="1"/>
  <c r="L48260" i="1"/>
  <c r="H48260" i="1" s="1"/>
  <c r="I48260" i="1" s="1"/>
  <c r="L48261" i="1"/>
  <c r="H48261" i="1" s="1"/>
  <c r="I48261" i="1" s="1"/>
  <c r="L48262" i="1"/>
  <c r="H48262" i="1" s="1"/>
  <c r="I48262" i="1" s="1"/>
  <c r="L48263" i="1"/>
  <c r="H48263" i="1" s="1"/>
  <c r="I48263" i="1" s="1"/>
  <c r="L48264" i="1"/>
  <c r="L48265" i="1"/>
  <c r="H48265" i="1" s="1"/>
  <c r="I48265" i="1" s="1"/>
  <c r="L48266" i="1"/>
  <c r="L48267" i="1"/>
  <c r="H48267" i="1" s="1"/>
  <c r="I48267" i="1" s="1"/>
  <c r="L48268" i="1"/>
  <c r="H48268" i="1" s="1"/>
  <c r="I48268" i="1" s="1"/>
  <c r="L48269" i="1"/>
  <c r="H48269" i="1" s="1"/>
  <c r="I48269" i="1" s="1"/>
  <c r="L48270" i="1"/>
  <c r="H48270" i="1" s="1"/>
  <c r="I48270" i="1" s="1"/>
  <c r="L48271" i="1"/>
  <c r="H48271" i="1" s="1"/>
  <c r="I48271" i="1" s="1"/>
  <c r="L48272" i="1"/>
  <c r="L48273" i="1"/>
  <c r="H48273" i="1" s="1"/>
  <c r="I48273" i="1" s="1"/>
  <c r="L48274" i="1"/>
  <c r="L48275" i="1"/>
  <c r="H48275" i="1" s="1"/>
  <c r="I48275" i="1" s="1"/>
  <c r="L48276" i="1"/>
  <c r="H48276" i="1" s="1"/>
  <c r="I48276" i="1" s="1"/>
  <c r="L48277" i="1"/>
  <c r="H48277" i="1" s="1"/>
  <c r="I48277" i="1" s="1"/>
  <c r="L48278" i="1"/>
  <c r="H48278" i="1" s="1"/>
  <c r="I48278" i="1" s="1"/>
  <c r="L48279" i="1"/>
  <c r="H48279" i="1" s="1"/>
  <c r="I48279" i="1" s="1"/>
  <c r="L48280" i="1"/>
  <c r="L48281" i="1"/>
  <c r="H48281" i="1" s="1"/>
  <c r="I48281" i="1" s="1"/>
  <c r="L48282" i="1"/>
  <c r="L48283" i="1"/>
  <c r="L48284" i="1"/>
  <c r="H48284" i="1" s="1"/>
  <c r="I48284" i="1" s="1"/>
  <c r="L48285" i="1"/>
  <c r="H48285" i="1" s="1"/>
  <c r="I48285" i="1" s="1"/>
  <c r="L48286" i="1"/>
  <c r="H48286" i="1" s="1"/>
  <c r="I48286" i="1" s="1"/>
  <c r="L48287" i="1"/>
  <c r="H48287" i="1" s="1"/>
  <c r="I48287" i="1" s="1"/>
  <c r="L48288" i="1"/>
  <c r="L48289" i="1"/>
  <c r="H48289" i="1" s="1"/>
  <c r="I48289" i="1" s="1"/>
  <c r="L48290" i="1"/>
  <c r="H48290" i="1" s="1"/>
  <c r="I48290" i="1" s="1"/>
  <c r="L48291" i="1"/>
  <c r="H48291" i="1" s="1"/>
  <c r="I48291" i="1" s="1"/>
  <c r="L48292" i="1"/>
  <c r="H48292" i="1" s="1"/>
  <c r="I48292" i="1" s="1"/>
  <c r="L48293" i="1"/>
  <c r="H48293" i="1" s="1"/>
  <c r="I48293" i="1" s="1"/>
  <c r="L48294" i="1"/>
  <c r="H48294" i="1" s="1"/>
  <c r="I48294" i="1" s="1"/>
  <c r="L48295" i="1"/>
  <c r="H48295" i="1" s="1"/>
  <c r="I48295" i="1" s="1"/>
  <c r="L48296" i="1"/>
  <c r="H48296" i="1" s="1"/>
  <c r="I48296" i="1" s="1"/>
  <c r="L48297" i="1"/>
  <c r="H48297" i="1" s="1"/>
  <c r="I48297" i="1" s="1"/>
  <c r="L48298" i="1"/>
  <c r="L48299" i="1"/>
  <c r="H48299" i="1" s="1"/>
  <c r="I48299" i="1" s="1"/>
  <c r="L48300" i="1"/>
  <c r="H48300" i="1" s="1"/>
  <c r="I48300" i="1" s="1"/>
  <c r="L48301" i="1"/>
  <c r="H48301" i="1" s="1"/>
  <c r="I48301" i="1" s="1"/>
  <c r="L48302" i="1"/>
  <c r="H48302" i="1" s="1"/>
  <c r="I48302" i="1" s="1"/>
  <c r="L48303" i="1"/>
  <c r="H48303" i="1" s="1"/>
  <c r="I48303" i="1" s="1"/>
  <c r="L48304" i="1"/>
  <c r="H48304" i="1" s="1"/>
  <c r="I48304" i="1" s="1"/>
  <c r="L48305" i="1"/>
  <c r="H48305" i="1" s="1"/>
  <c r="I48305" i="1" s="1"/>
  <c r="L48306" i="1"/>
  <c r="L48307" i="1"/>
  <c r="H48307" i="1" s="1"/>
  <c r="I48307" i="1" s="1"/>
  <c r="L48308" i="1"/>
  <c r="H48308" i="1" s="1"/>
  <c r="I48308" i="1" s="1"/>
  <c r="L48309" i="1"/>
  <c r="H48309" i="1" s="1"/>
  <c r="I48309" i="1" s="1"/>
  <c r="L48310" i="1"/>
  <c r="H48310" i="1" s="1"/>
  <c r="I48310" i="1" s="1"/>
  <c r="L48311" i="1"/>
  <c r="H48311" i="1" s="1"/>
  <c r="I48311" i="1" s="1"/>
  <c r="L48312" i="1"/>
  <c r="L48313" i="1"/>
  <c r="H48313" i="1" s="1"/>
  <c r="I48313" i="1" s="1"/>
  <c r="L48314" i="1"/>
  <c r="L48315" i="1"/>
  <c r="H48315" i="1" s="1"/>
  <c r="I48315" i="1" s="1"/>
  <c r="L48316" i="1"/>
  <c r="H48316" i="1" s="1"/>
  <c r="I48316" i="1" s="1"/>
  <c r="L48317" i="1"/>
  <c r="H48317" i="1" s="1"/>
  <c r="I48317" i="1" s="1"/>
  <c r="L48318" i="1"/>
  <c r="H48318" i="1" s="1"/>
  <c r="I48318" i="1" s="1"/>
  <c r="L48319" i="1"/>
  <c r="H48319" i="1" s="1"/>
  <c r="I48319" i="1" s="1"/>
  <c r="L48320" i="1"/>
  <c r="H48320" i="1" s="1"/>
  <c r="I48320" i="1" s="1"/>
  <c r="L48321" i="1"/>
  <c r="H48321" i="1" s="1"/>
  <c r="I48321" i="1" s="1"/>
  <c r="L48322" i="1"/>
  <c r="L48323" i="1"/>
  <c r="H48323" i="1" s="1"/>
  <c r="I48323" i="1" s="1"/>
  <c r="L48324" i="1"/>
  <c r="H48324" i="1" s="1"/>
  <c r="I48324" i="1" s="1"/>
  <c r="L48325" i="1"/>
  <c r="H48325" i="1" s="1"/>
  <c r="I48325" i="1" s="1"/>
  <c r="L48326" i="1"/>
  <c r="H48326" i="1" s="1"/>
  <c r="I48326" i="1" s="1"/>
  <c r="L48327" i="1"/>
  <c r="H48327" i="1" s="1"/>
  <c r="I48327" i="1" s="1"/>
  <c r="L48328" i="1"/>
  <c r="L48329" i="1"/>
  <c r="H48329" i="1" s="1"/>
  <c r="I48329" i="1" s="1"/>
  <c r="L48330" i="1"/>
  <c r="L48331" i="1"/>
  <c r="H48331" i="1" s="1"/>
  <c r="I48331" i="1" s="1"/>
  <c r="L48332" i="1"/>
  <c r="H48332" i="1" s="1"/>
  <c r="I48332" i="1" s="1"/>
  <c r="L48333" i="1"/>
  <c r="H48333" i="1" s="1"/>
  <c r="I48333" i="1" s="1"/>
  <c r="L48334" i="1"/>
  <c r="H48334" i="1" s="1"/>
  <c r="I48334" i="1" s="1"/>
  <c r="L48335" i="1"/>
  <c r="H48335" i="1" s="1"/>
  <c r="I48335" i="1" s="1"/>
  <c r="L48336" i="1"/>
  <c r="H48336" i="1" s="1"/>
  <c r="I48336" i="1" s="1"/>
  <c r="L48337" i="1"/>
  <c r="H48337" i="1" s="1"/>
  <c r="I48337" i="1" s="1"/>
  <c r="L48338" i="1"/>
  <c r="L48339" i="1"/>
  <c r="H48339" i="1" s="1"/>
  <c r="I48339" i="1" s="1"/>
  <c r="L48340" i="1"/>
  <c r="H48340" i="1" s="1"/>
  <c r="I48340" i="1" s="1"/>
  <c r="L48341" i="1"/>
  <c r="H48341" i="1" s="1"/>
  <c r="I48341" i="1" s="1"/>
  <c r="L48342" i="1"/>
  <c r="H48342" i="1" s="1"/>
  <c r="I48342" i="1" s="1"/>
  <c r="L48343" i="1"/>
  <c r="H48343" i="1" s="1"/>
  <c r="I48343" i="1" s="1"/>
  <c r="L48344" i="1"/>
  <c r="H48344" i="1" s="1"/>
  <c r="I48344" i="1" s="1"/>
  <c r="L48345" i="1"/>
  <c r="H48345" i="1" s="1"/>
  <c r="I48345" i="1" s="1"/>
  <c r="L48346" i="1"/>
  <c r="L48347" i="1"/>
  <c r="H48347" i="1" s="1"/>
  <c r="I48347" i="1" s="1"/>
  <c r="L48348" i="1"/>
  <c r="H48348" i="1" s="1"/>
  <c r="I48348" i="1" s="1"/>
  <c r="L48349" i="1"/>
  <c r="H48349" i="1" s="1"/>
  <c r="I48349" i="1" s="1"/>
  <c r="L48350" i="1"/>
  <c r="H48350" i="1" s="1"/>
  <c r="I48350" i="1" s="1"/>
  <c r="L48351" i="1"/>
  <c r="H48351" i="1" s="1"/>
  <c r="I48351" i="1" s="1"/>
  <c r="L48352" i="1"/>
  <c r="L48353" i="1"/>
  <c r="H48353" i="1" s="1"/>
  <c r="I48353" i="1" s="1"/>
  <c r="L48354" i="1"/>
  <c r="H48354" i="1" s="1"/>
  <c r="I48354" i="1" s="1"/>
  <c r="L48355" i="1"/>
  <c r="H48355" i="1" s="1"/>
  <c r="I48355" i="1" s="1"/>
  <c r="L48356" i="1"/>
  <c r="H48356" i="1" s="1"/>
  <c r="I48356" i="1" s="1"/>
  <c r="L48357" i="1"/>
  <c r="H48357" i="1" s="1"/>
  <c r="I48357" i="1" s="1"/>
  <c r="L48358" i="1"/>
  <c r="H48358" i="1" s="1"/>
  <c r="I48358" i="1" s="1"/>
  <c r="L48359" i="1"/>
  <c r="H48359" i="1" s="1"/>
  <c r="I48359" i="1" s="1"/>
  <c r="L48360" i="1"/>
  <c r="H48360" i="1" s="1"/>
  <c r="I48360" i="1" s="1"/>
  <c r="L48361" i="1"/>
  <c r="H48361" i="1" s="1"/>
  <c r="I48361" i="1" s="1"/>
  <c r="L48362" i="1"/>
  <c r="L48363" i="1"/>
  <c r="H48363" i="1" s="1"/>
  <c r="I48363" i="1" s="1"/>
  <c r="L48364" i="1"/>
  <c r="H48364" i="1" s="1"/>
  <c r="I48364" i="1" s="1"/>
  <c r="L48365" i="1"/>
  <c r="H48365" i="1" s="1"/>
  <c r="I48365" i="1" s="1"/>
  <c r="L48366" i="1"/>
  <c r="H48366" i="1" s="1"/>
  <c r="I48366" i="1" s="1"/>
  <c r="L48367" i="1"/>
  <c r="H48367" i="1" s="1"/>
  <c r="I48367" i="1" s="1"/>
  <c r="L48368" i="1"/>
  <c r="L48369" i="1"/>
  <c r="H48369" i="1" s="1"/>
  <c r="I48369" i="1" s="1"/>
  <c r="L48370" i="1"/>
  <c r="L48371" i="1"/>
  <c r="H48371" i="1" s="1"/>
  <c r="I48371" i="1" s="1"/>
  <c r="L48372" i="1"/>
  <c r="H48372" i="1" s="1"/>
  <c r="I48372" i="1" s="1"/>
  <c r="L48373" i="1"/>
  <c r="H48373" i="1" s="1"/>
  <c r="I48373" i="1" s="1"/>
  <c r="L48374" i="1"/>
  <c r="H48374" i="1" s="1"/>
  <c r="I48374" i="1" s="1"/>
  <c r="L48375" i="1"/>
  <c r="H48375" i="1" s="1"/>
  <c r="I48375" i="1" s="1"/>
  <c r="L48376" i="1"/>
  <c r="L48377" i="1"/>
  <c r="H48377" i="1" s="1"/>
  <c r="I48377" i="1" s="1"/>
  <c r="L48378" i="1"/>
  <c r="L48379" i="1"/>
  <c r="H48379" i="1" s="1"/>
  <c r="I48379" i="1" s="1"/>
  <c r="L48380" i="1"/>
  <c r="H48380" i="1" s="1"/>
  <c r="I48380" i="1" s="1"/>
  <c r="L48381" i="1"/>
  <c r="H48381" i="1" s="1"/>
  <c r="I48381" i="1" s="1"/>
  <c r="L48382" i="1"/>
  <c r="H48382" i="1" s="1"/>
  <c r="I48382" i="1" s="1"/>
  <c r="L48383" i="1"/>
  <c r="H48383" i="1" s="1"/>
  <c r="I48383" i="1" s="1"/>
  <c r="L48384" i="1"/>
  <c r="L48385" i="1"/>
  <c r="H48385" i="1" s="1"/>
  <c r="I48385" i="1" s="1"/>
  <c r="L48386" i="1"/>
  <c r="L48387" i="1"/>
  <c r="H48387" i="1" s="1"/>
  <c r="I48387" i="1" s="1"/>
  <c r="L48388" i="1"/>
  <c r="H48388" i="1" s="1"/>
  <c r="I48388" i="1" s="1"/>
  <c r="L48389" i="1"/>
  <c r="H48389" i="1" s="1"/>
  <c r="I48389" i="1" s="1"/>
  <c r="L48390" i="1"/>
  <c r="H48390" i="1" s="1"/>
  <c r="I48390" i="1" s="1"/>
  <c r="L48391" i="1"/>
  <c r="H48391" i="1" s="1"/>
  <c r="I48391" i="1" s="1"/>
  <c r="L48392" i="1"/>
  <c r="H48392" i="1" s="1"/>
  <c r="I48392" i="1" s="1"/>
  <c r="L48393" i="1"/>
  <c r="H48393" i="1" s="1"/>
  <c r="I48393" i="1" s="1"/>
  <c r="L48394" i="1"/>
  <c r="L48395" i="1"/>
  <c r="H48395" i="1" s="1"/>
  <c r="I48395" i="1" s="1"/>
  <c r="L48396" i="1"/>
  <c r="H48396" i="1" s="1"/>
  <c r="I48396" i="1" s="1"/>
  <c r="L48397" i="1"/>
  <c r="H48397" i="1" s="1"/>
  <c r="I48397" i="1" s="1"/>
  <c r="L48398" i="1"/>
  <c r="H48398" i="1" s="1"/>
  <c r="I48398" i="1" s="1"/>
  <c r="L48399" i="1"/>
  <c r="H48399" i="1" s="1"/>
  <c r="I48399" i="1" s="1"/>
  <c r="L48400" i="1"/>
  <c r="L48401" i="1"/>
  <c r="H48401" i="1" s="1"/>
  <c r="I48401" i="1" s="1"/>
  <c r="L48402" i="1"/>
  <c r="L48403" i="1"/>
  <c r="H48403" i="1" s="1"/>
  <c r="I48403" i="1" s="1"/>
  <c r="L48404" i="1"/>
  <c r="H48404" i="1" s="1"/>
  <c r="I48404" i="1" s="1"/>
  <c r="L48405" i="1"/>
  <c r="H48405" i="1" s="1"/>
  <c r="I48405" i="1" s="1"/>
  <c r="L48406" i="1"/>
  <c r="H48406" i="1" s="1"/>
  <c r="I48406" i="1" s="1"/>
  <c r="L48407" i="1"/>
  <c r="H48407" i="1" s="1"/>
  <c r="I48407" i="1" s="1"/>
  <c r="L48408" i="1"/>
  <c r="H48408" i="1" s="1"/>
  <c r="I48408" i="1" s="1"/>
  <c r="L48409" i="1"/>
  <c r="H48409" i="1" s="1"/>
  <c r="I48409" i="1" s="1"/>
  <c r="L48410" i="1"/>
  <c r="L48411" i="1"/>
  <c r="H48411" i="1" s="1"/>
  <c r="I48411" i="1" s="1"/>
  <c r="L48412" i="1"/>
  <c r="H48412" i="1" s="1"/>
  <c r="I48412" i="1" s="1"/>
  <c r="L48413" i="1"/>
  <c r="H48413" i="1" s="1"/>
  <c r="I48413" i="1" s="1"/>
  <c r="L48414" i="1"/>
  <c r="H48414" i="1" s="1"/>
  <c r="I48414" i="1" s="1"/>
  <c r="L48415" i="1"/>
  <c r="H48415" i="1" s="1"/>
  <c r="I48415" i="1" s="1"/>
  <c r="L48416" i="1"/>
  <c r="H48416" i="1" s="1"/>
  <c r="I48416" i="1" s="1"/>
  <c r="L48417" i="1"/>
  <c r="H48417" i="1" s="1"/>
  <c r="I48417" i="1" s="1"/>
  <c r="L48418" i="1"/>
  <c r="H48418" i="1" s="1"/>
  <c r="I48418" i="1" s="1"/>
  <c r="L48419" i="1"/>
  <c r="H48419" i="1" s="1"/>
  <c r="I48419" i="1" s="1"/>
  <c r="L48420" i="1"/>
  <c r="H48420" i="1" s="1"/>
  <c r="I48420" i="1" s="1"/>
  <c r="L48421" i="1"/>
  <c r="H48421" i="1" s="1"/>
  <c r="I48421" i="1" s="1"/>
  <c r="L48422" i="1"/>
  <c r="H48422" i="1" s="1"/>
  <c r="I48422" i="1" s="1"/>
  <c r="L48423" i="1"/>
  <c r="H48423" i="1" s="1"/>
  <c r="I48423" i="1" s="1"/>
  <c r="L48424" i="1"/>
  <c r="L48425" i="1"/>
  <c r="H48425" i="1" s="1"/>
  <c r="I48425" i="1" s="1"/>
  <c r="L48426" i="1"/>
  <c r="L48427" i="1"/>
  <c r="H48427" i="1" s="1"/>
  <c r="I48427" i="1" s="1"/>
  <c r="L48428" i="1"/>
  <c r="H48428" i="1" s="1"/>
  <c r="I48428" i="1" s="1"/>
  <c r="L48429" i="1"/>
  <c r="H48429" i="1" s="1"/>
  <c r="I48429" i="1" s="1"/>
  <c r="L48430" i="1"/>
  <c r="H48430" i="1" s="1"/>
  <c r="I48430" i="1" s="1"/>
  <c r="L48431" i="1"/>
  <c r="H48431" i="1" s="1"/>
  <c r="I48431" i="1" s="1"/>
  <c r="L48432" i="1"/>
  <c r="H48432" i="1" s="1"/>
  <c r="I48432" i="1" s="1"/>
  <c r="L48433" i="1"/>
  <c r="H48433" i="1" s="1"/>
  <c r="I48433" i="1" s="1"/>
  <c r="L48434" i="1"/>
  <c r="L48435" i="1"/>
  <c r="H48435" i="1" s="1"/>
  <c r="I48435" i="1" s="1"/>
  <c r="L48436" i="1"/>
  <c r="H48436" i="1" s="1"/>
  <c r="I48436" i="1" s="1"/>
  <c r="L48437" i="1"/>
  <c r="H48437" i="1" s="1"/>
  <c r="I48437" i="1" s="1"/>
  <c r="L48438" i="1"/>
  <c r="H48438" i="1" s="1"/>
  <c r="I48438" i="1" s="1"/>
  <c r="L48439" i="1"/>
  <c r="H48439" i="1" s="1"/>
  <c r="I48439" i="1" s="1"/>
  <c r="L48440" i="1"/>
  <c r="H48440" i="1" s="1"/>
  <c r="I48440" i="1" s="1"/>
  <c r="L48441" i="1"/>
  <c r="H48441" i="1" s="1"/>
  <c r="I48441" i="1" s="1"/>
  <c r="L48442" i="1"/>
  <c r="L48443" i="1"/>
  <c r="H48443" i="1" s="1"/>
  <c r="I48443" i="1" s="1"/>
  <c r="L48444" i="1"/>
  <c r="H48444" i="1" s="1"/>
  <c r="I48444" i="1" s="1"/>
  <c r="L48445" i="1"/>
  <c r="H48445" i="1" s="1"/>
  <c r="I48445" i="1" s="1"/>
  <c r="L48446" i="1"/>
  <c r="H48446" i="1" s="1"/>
  <c r="I48446" i="1" s="1"/>
  <c r="L48447" i="1"/>
  <c r="H48447" i="1" s="1"/>
  <c r="I48447" i="1" s="1"/>
  <c r="L48448" i="1"/>
  <c r="L48449" i="1"/>
  <c r="H48449" i="1" s="1"/>
  <c r="I48449" i="1" s="1"/>
  <c r="L48450" i="1"/>
  <c r="L48451" i="1"/>
  <c r="H48451" i="1" s="1"/>
  <c r="I48451" i="1" s="1"/>
  <c r="L48452" i="1"/>
  <c r="H48452" i="1" s="1"/>
  <c r="I48452" i="1" s="1"/>
  <c r="L48453" i="1"/>
  <c r="H48453" i="1" s="1"/>
  <c r="I48453" i="1" s="1"/>
  <c r="L48454" i="1"/>
  <c r="H48454" i="1" s="1"/>
  <c r="I48454" i="1" s="1"/>
  <c r="L48455" i="1"/>
  <c r="H48455" i="1" s="1"/>
  <c r="I48455" i="1" s="1"/>
  <c r="L48456" i="1"/>
  <c r="L48457" i="1"/>
  <c r="H48457" i="1" s="1"/>
  <c r="I48457" i="1" s="1"/>
  <c r="L48458" i="1"/>
  <c r="L48459" i="1"/>
  <c r="H48459" i="1" s="1"/>
  <c r="I48459" i="1" s="1"/>
  <c r="L48460" i="1"/>
  <c r="H48460" i="1" s="1"/>
  <c r="I48460" i="1" s="1"/>
  <c r="L48461" i="1"/>
  <c r="H48461" i="1" s="1"/>
  <c r="I48461" i="1" s="1"/>
  <c r="L48462" i="1"/>
  <c r="H48462" i="1" s="1"/>
  <c r="I48462" i="1" s="1"/>
  <c r="L48463" i="1"/>
  <c r="H48463" i="1" s="1"/>
  <c r="I48463" i="1" s="1"/>
  <c r="L48464" i="1"/>
  <c r="H48464" i="1" s="1"/>
  <c r="I48464" i="1" s="1"/>
  <c r="L48465" i="1"/>
  <c r="H48465" i="1" s="1"/>
  <c r="I48465" i="1" s="1"/>
  <c r="L48466" i="1"/>
  <c r="L48467" i="1"/>
  <c r="H48467" i="1" s="1"/>
  <c r="I48467" i="1" s="1"/>
  <c r="L48468" i="1"/>
  <c r="H48468" i="1" s="1"/>
  <c r="I48468" i="1" s="1"/>
  <c r="L48469" i="1"/>
  <c r="H48469" i="1" s="1"/>
  <c r="I48469" i="1" s="1"/>
  <c r="L48470" i="1"/>
  <c r="H48470" i="1" s="1"/>
  <c r="I48470" i="1" s="1"/>
  <c r="L48471" i="1"/>
  <c r="H48471" i="1" s="1"/>
  <c r="I48471" i="1" s="1"/>
  <c r="L48472" i="1"/>
  <c r="L48473" i="1"/>
  <c r="H48473" i="1" s="1"/>
  <c r="I48473" i="1" s="1"/>
  <c r="L48474" i="1"/>
  <c r="L48475" i="1"/>
  <c r="H48475" i="1" s="1"/>
  <c r="I48475" i="1" s="1"/>
  <c r="L48476" i="1"/>
  <c r="H48476" i="1" s="1"/>
  <c r="I48476" i="1" s="1"/>
  <c r="L48477" i="1"/>
  <c r="H48477" i="1" s="1"/>
  <c r="I48477" i="1" s="1"/>
  <c r="L48478" i="1"/>
  <c r="H48478" i="1" s="1"/>
  <c r="I48478" i="1" s="1"/>
  <c r="L48479" i="1"/>
  <c r="H48479" i="1" s="1"/>
  <c r="I48479" i="1" s="1"/>
  <c r="L48480" i="1"/>
  <c r="H48480" i="1" s="1"/>
  <c r="I48480" i="1" s="1"/>
  <c r="L48481" i="1"/>
  <c r="H48481" i="1" s="1"/>
  <c r="I48481" i="1" s="1"/>
  <c r="L48482" i="1"/>
  <c r="H48482" i="1" s="1"/>
  <c r="I48482" i="1" s="1"/>
  <c r="L48483" i="1"/>
  <c r="H48483" i="1" s="1"/>
  <c r="I48483" i="1" s="1"/>
  <c r="L48484" i="1"/>
  <c r="H48484" i="1" s="1"/>
  <c r="I48484" i="1" s="1"/>
  <c r="L48485" i="1"/>
  <c r="H48485" i="1" s="1"/>
  <c r="I48485" i="1" s="1"/>
  <c r="L48486" i="1"/>
  <c r="H48486" i="1" s="1"/>
  <c r="I48486" i="1" s="1"/>
  <c r="L48487" i="1"/>
  <c r="H48487" i="1" s="1"/>
  <c r="I48487" i="1" s="1"/>
  <c r="L48488" i="1"/>
  <c r="H48488" i="1" s="1"/>
  <c r="I48488" i="1" s="1"/>
  <c r="L48489" i="1"/>
  <c r="H48489" i="1" s="1"/>
  <c r="I48489" i="1" s="1"/>
  <c r="L48490" i="1"/>
  <c r="L48491" i="1"/>
  <c r="H48491" i="1" s="1"/>
  <c r="I48491" i="1" s="1"/>
  <c r="L48492" i="1"/>
  <c r="H48492" i="1" s="1"/>
  <c r="I48492" i="1" s="1"/>
  <c r="L48493" i="1"/>
  <c r="H48493" i="1" s="1"/>
  <c r="I48493" i="1" s="1"/>
  <c r="L48494" i="1"/>
  <c r="H48494" i="1" s="1"/>
  <c r="I48494" i="1" s="1"/>
  <c r="L48495" i="1"/>
  <c r="H48495" i="1" s="1"/>
  <c r="I48495" i="1" s="1"/>
  <c r="L48496" i="1"/>
  <c r="L48497" i="1"/>
  <c r="H48497" i="1" s="1"/>
  <c r="I48497" i="1" s="1"/>
  <c r="L48498" i="1"/>
  <c r="L48499" i="1"/>
  <c r="H48499" i="1" s="1"/>
  <c r="I48499" i="1" s="1"/>
  <c r="L48500" i="1"/>
  <c r="H48500" i="1" s="1"/>
  <c r="I48500" i="1" s="1"/>
  <c r="L48501" i="1"/>
  <c r="H48501" i="1" s="1"/>
  <c r="I48501" i="1" s="1"/>
  <c r="L48502" i="1"/>
  <c r="H48502" i="1" s="1"/>
  <c r="I48502" i="1" s="1"/>
  <c r="L48503" i="1"/>
  <c r="H48503" i="1" s="1"/>
  <c r="I48503" i="1" s="1"/>
  <c r="L48504" i="1"/>
  <c r="H48504" i="1" s="1"/>
  <c r="I48504" i="1" s="1"/>
  <c r="L48505" i="1"/>
  <c r="H48505" i="1" s="1"/>
  <c r="I48505" i="1" s="1"/>
  <c r="L48506" i="1"/>
  <c r="L48507" i="1"/>
  <c r="H48507" i="1" s="1"/>
  <c r="I48507" i="1" s="1"/>
  <c r="L48508" i="1"/>
  <c r="H48508" i="1" s="1"/>
  <c r="I48508" i="1" s="1"/>
  <c r="L48509" i="1"/>
  <c r="H48509" i="1" s="1"/>
  <c r="I48509" i="1" s="1"/>
  <c r="L48510" i="1"/>
  <c r="H48510" i="1" s="1"/>
  <c r="I48510" i="1" s="1"/>
  <c r="L48511" i="1"/>
  <c r="H48511" i="1" s="1"/>
  <c r="I48511" i="1" s="1"/>
  <c r="L48512" i="1"/>
  <c r="H48512" i="1" s="1"/>
  <c r="I48512" i="1" s="1"/>
  <c r="L48513" i="1"/>
  <c r="H48513" i="1" s="1"/>
  <c r="I48513" i="1" s="1"/>
  <c r="L48514" i="1"/>
  <c r="L48515" i="1"/>
  <c r="H48515" i="1" s="1"/>
  <c r="I48515" i="1" s="1"/>
  <c r="L48516" i="1"/>
  <c r="H48516" i="1" s="1"/>
  <c r="I48516" i="1" s="1"/>
  <c r="L48517" i="1"/>
  <c r="H48517" i="1" s="1"/>
  <c r="I48517" i="1" s="1"/>
  <c r="L48518" i="1"/>
  <c r="H48518" i="1" s="1"/>
  <c r="I48518" i="1" s="1"/>
  <c r="L48519" i="1"/>
  <c r="H48519" i="1" s="1"/>
  <c r="I48519" i="1" s="1"/>
  <c r="L48520" i="1"/>
  <c r="L48521" i="1"/>
  <c r="H48521" i="1" s="1"/>
  <c r="I48521" i="1" s="1"/>
  <c r="L48522" i="1"/>
  <c r="L48523" i="1"/>
  <c r="H48523" i="1" s="1"/>
  <c r="I48523" i="1" s="1"/>
  <c r="L48524" i="1"/>
  <c r="H48524" i="1" s="1"/>
  <c r="I48524" i="1" s="1"/>
  <c r="L48525" i="1"/>
  <c r="H48525" i="1" s="1"/>
  <c r="I48525" i="1" s="1"/>
  <c r="L48526" i="1"/>
  <c r="H48526" i="1" s="1"/>
  <c r="I48526" i="1" s="1"/>
  <c r="L48527" i="1"/>
  <c r="H48527" i="1" s="1"/>
  <c r="I48527" i="1" s="1"/>
  <c r="L48528" i="1"/>
  <c r="L48529" i="1"/>
  <c r="H48529" i="1" s="1"/>
  <c r="I48529" i="1" s="1"/>
  <c r="L48530" i="1"/>
  <c r="L48531" i="1"/>
  <c r="H48531" i="1" s="1"/>
  <c r="I48531" i="1" s="1"/>
  <c r="L48532" i="1"/>
  <c r="H48532" i="1" s="1"/>
  <c r="I48532" i="1" s="1"/>
  <c r="L48533" i="1"/>
  <c r="H48533" i="1" s="1"/>
  <c r="I48533" i="1" s="1"/>
  <c r="L48534" i="1"/>
  <c r="H48534" i="1" s="1"/>
  <c r="I48534" i="1" s="1"/>
  <c r="L48535" i="1"/>
  <c r="H48535" i="1" s="1"/>
  <c r="I48535" i="1" s="1"/>
  <c r="L48536" i="1"/>
  <c r="L48537" i="1"/>
  <c r="H48537" i="1" s="1"/>
  <c r="I48537" i="1" s="1"/>
  <c r="L48538" i="1"/>
  <c r="L48539" i="1"/>
  <c r="H48539" i="1" s="1"/>
  <c r="I48539" i="1" s="1"/>
  <c r="L48540" i="1"/>
  <c r="H48540" i="1" s="1"/>
  <c r="I48540" i="1" s="1"/>
  <c r="L48541" i="1"/>
  <c r="H48541" i="1" s="1"/>
  <c r="I48541" i="1" s="1"/>
  <c r="L48542" i="1"/>
  <c r="H48542" i="1" s="1"/>
  <c r="I48542" i="1" s="1"/>
  <c r="L48543" i="1"/>
  <c r="H48543" i="1" s="1"/>
  <c r="I48543" i="1" s="1"/>
  <c r="L48544" i="1"/>
  <c r="H48544" i="1" s="1"/>
  <c r="I48544" i="1" s="1"/>
  <c r="L48545" i="1"/>
  <c r="H48545" i="1" s="1"/>
  <c r="I48545" i="1" s="1"/>
  <c r="L48546" i="1"/>
  <c r="H48546" i="1" s="1"/>
  <c r="I48546" i="1" s="1"/>
  <c r="L48547" i="1"/>
  <c r="H48547" i="1" s="1"/>
  <c r="I48547" i="1" s="1"/>
  <c r="L48548" i="1"/>
  <c r="H48548" i="1" s="1"/>
  <c r="I48548" i="1" s="1"/>
  <c r="L48549" i="1"/>
  <c r="H48549" i="1" s="1"/>
  <c r="I48549" i="1" s="1"/>
  <c r="L48550" i="1"/>
  <c r="H48550" i="1" s="1"/>
  <c r="I48550" i="1" s="1"/>
  <c r="L48551" i="1"/>
  <c r="H48551" i="1" s="1"/>
  <c r="I48551" i="1" s="1"/>
  <c r="L48552" i="1"/>
  <c r="H48552" i="1" s="1"/>
  <c r="I48552" i="1" s="1"/>
  <c r="L48553" i="1"/>
  <c r="H48553" i="1" s="1"/>
  <c r="I48553" i="1" s="1"/>
  <c r="L48554" i="1"/>
  <c r="L48555" i="1"/>
  <c r="H48555" i="1" s="1"/>
  <c r="I48555" i="1" s="1"/>
  <c r="L48556" i="1"/>
  <c r="H48556" i="1" s="1"/>
  <c r="I48556" i="1" s="1"/>
  <c r="L48557" i="1"/>
  <c r="H48557" i="1" s="1"/>
  <c r="I48557" i="1" s="1"/>
  <c r="L48558" i="1"/>
  <c r="H48558" i="1" s="1"/>
  <c r="I48558" i="1" s="1"/>
  <c r="L48559" i="1"/>
  <c r="H48559" i="1" s="1"/>
  <c r="I48559" i="1" s="1"/>
  <c r="L48560" i="1"/>
  <c r="L48561" i="1"/>
  <c r="H48561" i="1" s="1"/>
  <c r="I48561" i="1" s="1"/>
  <c r="L48562" i="1"/>
  <c r="L48563" i="1"/>
  <c r="H48563" i="1" s="1"/>
  <c r="I48563" i="1" s="1"/>
  <c r="L48564" i="1"/>
  <c r="H48564" i="1" s="1"/>
  <c r="I48564" i="1" s="1"/>
  <c r="L48565" i="1"/>
  <c r="H48565" i="1" s="1"/>
  <c r="I48565" i="1" s="1"/>
  <c r="L48566" i="1"/>
  <c r="H48566" i="1" s="1"/>
  <c r="I48566" i="1" s="1"/>
  <c r="L48567" i="1"/>
  <c r="H48567" i="1" s="1"/>
  <c r="I48567" i="1" s="1"/>
  <c r="L48568" i="1"/>
  <c r="L48569" i="1"/>
  <c r="H48569" i="1" s="1"/>
  <c r="I48569" i="1" s="1"/>
  <c r="L48570" i="1"/>
  <c r="L48571" i="1"/>
  <c r="H48571" i="1" s="1"/>
  <c r="I48571" i="1" s="1"/>
  <c r="L48572" i="1"/>
  <c r="H48572" i="1" s="1"/>
  <c r="I48572" i="1" s="1"/>
  <c r="L48573" i="1"/>
  <c r="H48573" i="1" s="1"/>
  <c r="I48573" i="1" s="1"/>
  <c r="L48574" i="1"/>
  <c r="H48574" i="1" s="1"/>
  <c r="I48574" i="1" s="1"/>
  <c r="L48575" i="1"/>
  <c r="H48575" i="1" s="1"/>
  <c r="I48575" i="1" s="1"/>
  <c r="L48576" i="1"/>
  <c r="L48577" i="1"/>
  <c r="H48577" i="1" s="1"/>
  <c r="I48577" i="1" s="1"/>
  <c r="L48578" i="1"/>
  <c r="L48579" i="1"/>
  <c r="L48580" i="1"/>
  <c r="H48580" i="1" s="1"/>
  <c r="I48580" i="1" s="1"/>
  <c r="L48581" i="1"/>
  <c r="H48581" i="1" s="1"/>
  <c r="I48581" i="1" s="1"/>
  <c r="L48582" i="1"/>
  <c r="H48582" i="1" s="1"/>
  <c r="I48582" i="1" s="1"/>
  <c r="L48583" i="1"/>
  <c r="H48583" i="1" s="1"/>
  <c r="I48583" i="1" s="1"/>
  <c r="L48584" i="1"/>
  <c r="H48584" i="1" s="1"/>
  <c r="I48584" i="1" s="1"/>
  <c r="L48585" i="1"/>
  <c r="H48585" i="1" s="1"/>
  <c r="I48585" i="1" s="1"/>
  <c r="L48586" i="1"/>
  <c r="L48587" i="1"/>
  <c r="H48587" i="1" s="1"/>
  <c r="I48587" i="1" s="1"/>
  <c r="L48588" i="1"/>
  <c r="H48588" i="1" s="1"/>
  <c r="I48588" i="1" s="1"/>
  <c r="L48589" i="1"/>
  <c r="H48589" i="1" s="1"/>
  <c r="I48589" i="1" s="1"/>
  <c r="L48590" i="1"/>
  <c r="H48590" i="1" s="1"/>
  <c r="I48590" i="1" s="1"/>
  <c r="L48591" i="1"/>
  <c r="H48591" i="1" s="1"/>
  <c r="I48591" i="1" s="1"/>
  <c r="L48592" i="1"/>
  <c r="L48593" i="1"/>
  <c r="H48593" i="1" s="1"/>
  <c r="I48593" i="1" s="1"/>
  <c r="L48594" i="1"/>
  <c r="L48595" i="1"/>
  <c r="H48595" i="1" s="1"/>
  <c r="I48595" i="1" s="1"/>
  <c r="L48596" i="1"/>
  <c r="H48596" i="1" s="1"/>
  <c r="I48596" i="1" s="1"/>
  <c r="L48597" i="1"/>
  <c r="H48597" i="1" s="1"/>
  <c r="I48597" i="1" s="1"/>
  <c r="L48598" i="1"/>
  <c r="H48598" i="1" s="1"/>
  <c r="I48598" i="1" s="1"/>
  <c r="L48599" i="1"/>
  <c r="H48599" i="1" s="1"/>
  <c r="I48599" i="1" s="1"/>
  <c r="L48600" i="1"/>
  <c r="L48601" i="1"/>
  <c r="H48601" i="1" s="1"/>
  <c r="I48601" i="1" s="1"/>
  <c r="L48602" i="1"/>
  <c r="L48603" i="1"/>
  <c r="H48603" i="1" s="1"/>
  <c r="I48603" i="1" s="1"/>
  <c r="L48604" i="1"/>
  <c r="H48604" i="1" s="1"/>
  <c r="I48604" i="1" s="1"/>
  <c r="L48605" i="1"/>
  <c r="H48605" i="1" s="1"/>
  <c r="I48605" i="1" s="1"/>
  <c r="L48606" i="1"/>
  <c r="H48606" i="1" s="1"/>
  <c r="I48606" i="1" s="1"/>
  <c r="L48607" i="1"/>
  <c r="H48607" i="1" s="1"/>
  <c r="I48607" i="1" s="1"/>
  <c r="L48608" i="1"/>
  <c r="L48609" i="1"/>
  <c r="H48609" i="1" s="1"/>
  <c r="I48609" i="1" s="1"/>
  <c r="L48610" i="1"/>
  <c r="H48610" i="1" s="1"/>
  <c r="I48610" i="1" s="1"/>
  <c r="L48611" i="1"/>
  <c r="H48611" i="1" s="1"/>
  <c r="I48611" i="1" s="1"/>
  <c r="L48612" i="1"/>
  <c r="H48612" i="1" s="1"/>
  <c r="I48612" i="1" s="1"/>
  <c r="L48613" i="1"/>
  <c r="H48613" i="1" s="1"/>
  <c r="I48613" i="1" s="1"/>
  <c r="L48614" i="1"/>
  <c r="H48614" i="1" s="1"/>
  <c r="I48614" i="1" s="1"/>
  <c r="L48615" i="1"/>
  <c r="H48615" i="1" s="1"/>
  <c r="I48615" i="1" s="1"/>
  <c r="L48616" i="1"/>
  <c r="L48617" i="1"/>
  <c r="H48617" i="1" s="1"/>
  <c r="I48617" i="1" s="1"/>
  <c r="L48618" i="1"/>
  <c r="L48619" i="1"/>
  <c r="H48619" i="1" s="1"/>
  <c r="I48619" i="1" s="1"/>
  <c r="L48620" i="1"/>
  <c r="H48620" i="1" s="1"/>
  <c r="I48620" i="1" s="1"/>
  <c r="L48621" i="1"/>
  <c r="H48621" i="1" s="1"/>
  <c r="I48621" i="1" s="1"/>
  <c r="L48622" i="1"/>
  <c r="H48622" i="1" s="1"/>
  <c r="I48622" i="1" s="1"/>
  <c r="L48623" i="1"/>
  <c r="H48623" i="1" s="1"/>
  <c r="I48623" i="1" s="1"/>
  <c r="L48624" i="1"/>
  <c r="L48625" i="1"/>
  <c r="H48625" i="1" s="1"/>
  <c r="I48625" i="1" s="1"/>
  <c r="L48626" i="1"/>
  <c r="L48627" i="1"/>
  <c r="H48627" i="1" s="1"/>
  <c r="I48627" i="1" s="1"/>
  <c r="L48628" i="1"/>
  <c r="H48628" i="1" s="1"/>
  <c r="I48628" i="1" s="1"/>
  <c r="L48629" i="1"/>
  <c r="H48629" i="1" s="1"/>
  <c r="I48629" i="1" s="1"/>
  <c r="L48630" i="1"/>
  <c r="H48630" i="1" s="1"/>
  <c r="I48630" i="1" s="1"/>
  <c r="L48631" i="1"/>
  <c r="H48631" i="1" s="1"/>
  <c r="I48631" i="1" s="1"/>
  <c r="L48632" i="1"/>
  <c r="L48633" i="1"/>
  <c r="H48633" i="1" s="1"/>
  <c r="I48633" i="1" s="1"/>
  <c r="L48634" i="1"/>
  <c r="L48635" i="1"/>
  <c r="H48635" i="1" s="1"/>
  <c r="I48635" i="1" s="1"/>
  <c r="L48636" i="1"/>
  <c r="H48636" i="1" s="1"/>
  <c r="I48636" i="1" s="1"/>
  <c r="L48637" i="1"/>
  <c r="H48637" i="1" s="1"/>
  <c r="I48637" i="1" s="1"/>
  <c r="L48638" i="1"/>
  <c r="H48638" i="1" s="1"/>
  <c r="I48638" i="1" s="1"/>
  <c r="L48639" i="1"/>
  <c r="H48639" i="1" s="1"/>
  <c r="I48639" i="1" s="1"/>
  <c r="L48640" i="1"/>
  <c r="L48641" i="1"/>
  <c r="H48641" i="1" s="1"/>
  <c r="I48641" i="1" s="1"/>
  <c r="L48642" i="1"/>
  <c r="L48643" i="1"/>
  <c r="H48643" i="1" s="1"/>
  <c r="I48643" i="1" s="1"/>
  <c r="L48644" i="1"/>
  <c r="H48644" i="1" s="1"/>
  <c r="I48644" i="1" s="1"/>
  <c r="L48645" i="1"/>
  <c r="H48645" i="1" s="1"/>
  <c r="I48645" i="1" s="1"/>
  <c r="L48646" i="1"/>
  <c r="H48646" i="1" s="1"/>
  <c r="I48646" i="1" s="1"/>
  <c r="L48647" i="1"/>
  <c r="H48647" i="1" s="1"/>
  <c r="I48647" i="1" s="1"/>
  <c r="L48648" i="1"/>
  <c r="L48649" i="1"/>
  <c r="H48649" i="1" s="1"/>
  <c r="I48649" i="1" s="1"/>
  <c r="L48650" i="1"/>
  <c r="L48651" i="1"/>
  <c r="H48651" i="1" s="1"/>
  <c r="I48651" i="1" s="1"/>
  <c r="L48652" i="1"/>
  <c r="H48652" i="1" s="1"/>
  <c r="I48652" i="1" s="1"/>
  <c r="L48653" i="1"/>
  <c r="H48653" i="1" s="1"/>
  <c r="I48653" i="1" s="1"/>
  <c r="L48654" i="1"/>
  <c r="H48654" i="1" s="1"/>
  <c r="I48654" i="1" s="1"/>
  <c r="L48655" i="1"/>
  <c r="H48655" i="1" s="1"/>
  <c r="I48655" i="1" s="1"/>
  <c r="L48656" i="1"/>
  <c r="L48657" i="1"/>
  <c r="H48657" i="1" s="1"/>
  <c r="I48657" i="1" s="1"/>
  <c r="L48658" i="1"/>
  <c r="L48659" i="1"/>
  <c r="H48659" i="1" s="1"/>
  <c r="I48659" i="1" s="1"/>
  <c r="L48660" i="1"/>
  <c r="H48660" i="1" s="1"/>
  <c r="I48660" i="1" s="1"/>
  <c r="L48661" i="1"/>
  <c r="H48661" i="1" s="1"/>
  <c r="I48661" i="1" s="1"/>
  <c r="L48662" i="1"/>
  <c r="H48662" i="1" s="1"/>
  <c r="I48662" i="1" s="1"/>
  <c r="L48663" i="1"/>
  <c r="H48663" i="1" s="1"/>
  <c r="I48663" i="1" s="1"/>
  <c r="L48664" i="1"/>
  <c r="L48665" i="1"/>
  <c r="H48665" i="1" s="1"/>
  <c r="I48665" i="1" s="1"/>
  <c r="L48666" i="1"/>
  <c r="L48667" i="1"/>
  <c r="H48667" i="1" s="1"/>
  <c r="I48667" i="1" s="1"/>
  <c r="L48668" i="1"/>
  <c r="H48668" i="1" s="1"/>
  <c r="I48668" i="1" s="1"/>
  <c r="L48669" i="1"/>
  <c r="H48669" i="1" s="1"/>
  <c r="I48669" i="1" s="1"/>
  <c r="L48670" i="1"/>
  <c r="H48670" i="1" s="1"/>
  <c r="I48670" i="1" s="1"/>
  <c r="L48671" i="1"/>
  <c r="H48671" i="1" s="1"/>
  <c r="I48671" i="1" s="1"/>
  <c r="L48672" i="1"/>
  <c r="L48673" i="1"/>
  <c r="H48673" i="1" s="1"/>
  <c r="I48673" i="1" s="1"/>
  <c r="L48674" i="1"/>
  <c r="H48674" i="1" s="1"/>
  <c r="I48674" i="1" s="1"/>
  <c r="L48675" i="1"/>
  <c r="H48675" i="1" s="1"/>
  <c r="I48675" i="1" s="1"/>
  <c r="L48676" i="1"/>
  <c r="H48676" i="1" s="1"/>
  <c r="I48676" i="1" s="1"/>
  <c r="L48677" i="1"/>
  <c r="H48677" i="1" s="1"/>
  <c r="I48677" i="1" s="1"/>
  <c r="L48678" i="1"/>
  <c r="H48678" i="1" s="1"/>
  <c r="I48678" i="1" s="1"/>
  <c r="L48679" i="1"/>
  <c r="L48680" i="1"/>
  <c r="H48680" i="1" s="1"/>
  <c r="I48680" i="1" s="1"/>
  <c r="L48681" i="1"/>
  <c r="H48681" i="1" s="1"/>
  <c r="I48681" i="1" s="1"/>
  <c r="L48682" i="1"/>
  <c r="L48683" i="1"/>
  <c r="H48683" i="1" s="1"/>
  <c r="I48683" i="1" s="1"/>
  <c r="L48684" i="1"/>
  <c r="H48684" i="1" s="1"/>
  <c r="I48684" i="1" s="1"/>
  <c r="L48685" i="1"/>
  <c r="H48685" i="1" s="1"/>
  <c r="I48685" i="1" s="1"/>
  <c r="L48686" i="1"/>
  <c r="H48686" i="1" s="1"/>
  <c r="I48686" i="1" s="1"/>
  <c r="L48687" i="1"/>
  <c r="H48687" i="1" s="1"/>
  <c r="I48687" i="1" s="1"/>
  <c r="L48688" i="1"/>
  <c r="H48688" i="1" s="1"/>
  <c r="I48688" i="1" s="1"/>
  <c r="L48689" i="1"/>
  <c r="H48689" i="1" s="1"/>
  <c r="I48689" i="1" s="1"/>
  <c r="L48690" i="1"/>
  <c r="L48691" i="1"/>
  <c r="H48691" i="1" s="1"/>
  <c r="I48691" i="1" s="1"/>
  <c r="L48692" i="1"/>
  <c r="H48692" i="1" s="1"/>
  <c r="I48692" i="1" s="1"/>
  <c r="L48693" i="1"/>
  <c r="H48693" i="1" s="1"/>
  <c r="I48693" i="1" s="1"/>
  <c r="L48694" i="1"/>
  <c r="H48694" i="1" s="1"/>
  <c r="I48694" i="1" s="1"/>
  <c r="L48695" i="1"/>
  <c r="H48695" i="1" s="1"/>
  <c r="I48695" i="1" s="1"/>
  <c r="L48696" i="1"/>
  <c r="L48697" i="1"/>
  <c r="H48697" i="1" s="1"/>
  <c r="I48697" i="1" s="1"/>
  <c r="L48698" i="1"/>
  <c r="L48699" i="1"/>
  <c r="H48699" i="1" s="1"/>
  <c r="I48699" i="1" s="1"/>
  <c r="L48700" i="1"/>
  <c r="H48700" i="1" s="1"/>
  <c r="I48700" i="1" s="1"/>
  <c r="L48701" i="1"/>
  <c r="H48701" i="1" s="1"/>
  <c r="I48701" i="1" s="1"/>
  <c r="L48702" i="1"/>
  <c r="H48702" i="1" s="1"/>
  <c r="I48702" i="1" s="1"/>
  <c r="L48703" i="1"/>
  <c r="H48703" i="1" s="1"/>
  <c r="I48703" i="1" s="1"/>
  <c r="L48704" i="1"/>
  <c r="H48704" i="1" s="1"/>
  <c r="I48704" i="1" s="1"/>
  <c r="L48705" i="1"/>
  <c r="H48705" i="1" s="1"/>
  <c r="I48705" i="1" s="1"/>
  <c r="L48706" i="1"/>
  <c r="L48707" i="1"/>
  <c r="H48707" i="1" s="1"/>
  <c r="I48707" i="1" s="1"/>
  <c r="L48708" i="1"/>
  <c r="H48708" i="1" s="1"/>
  <c r="I48708" i="1" s="1"/>
  <c r="L48709" i="1"/>
  <c r="H48709" i="1" s="1"/>
  <c r="I48709" i="1" s="1"/>
  <c r="L48710" i="1"/>
  <c r="H48710" i="1" s="1"/>
  <c r="I48710" i="1" s="1"/>
  <c r="L48711" i="1"/>
  <c r="H48711" i="1" s="1"/>
  <c r="I48711" i="1" s="1"/>
  <c r="L48712" i="1"/>
  <c r="H48712" i="1" s="1"/>
  <c r="I48712" i="1" s="1"/>
  <c r="L48713" i="1"/>
  <c r="H48713" i="1" s="1"/>
  <c r="I48713" i="1" s="1"/>
  <c r="L48714" i="1"/>
  <c r="L48715" i="1"/>
  <c r="H48715" i="1" s="1"/>
  <c r="I48715" i="1" s="1"/>
  <c r="L48716" i="1"/>
  <c r="H48716" i="1" s="1"/>
  <c r="I48716" i="1" s="1"/>
  <c r="L48717" i="1"/>
  <c r="H48717" i="1" s="1"/>
  <c r="I48717" i="1" s="1"/>
  <c r="L48718" i="1"/>
  <c r="H48718" i="1" s="1"/>
  <c r="I48718" i="1" s="1"/>
  <c r="L48719" i="1"/>
  <c r="H48719" i="1" s="1"/>
  <c r="I48719" i="1" s="1"/>
  <c r="L48720" i="1"/>
  <c r="L48721" i="1"/>
  <c r="H48721" i="1" s="1"/>
  <c r="I48721" i="1" s="1"/>
  <c r="L48722" i="1"/>
  <c r="L48723" i="1"/>
  <c r="H48723" i="1" s="1"/>
  <c r="I48723" i="1" s="1"/>
  <c r="L48724" i="1"/>
  <c r="H48724" i="1" s="1"/>
  <c r="I48724" i="1" s="1"/>
  <c r="L48725" i="1"/>
  <c r="H48725" i="1" s="1"/>
  <c r="I48725" i="1" s="1"/>
  <c r="L48726" i="1"/>
  <c r="H48726" i="1" s="1"/>
  <c r="I48726" i="1" s="1"/>
  <c r="L48727" i="1"/>
  <c r="H48727" i="1" s="1"/>
  <c r="I48727" i="1" s="1"/>
  <c r="L48728" i="1"/>
  <c r="L48729" i="1"/>
  <c r="H48729" i="1" s="1"/>
  <c r="I48729" i="1" s="1"/>
  <c r="L48730" i="1"/>
  <c r="L48731" i="1"/>
  <c r="H48731" i="1" s="1"/>
  <c r="I48731" i="1" s="1"/>
  <c r="L48732" i="1"/>
  <c r="H48732" i="1" s="1"/>
  <c r="I48732" i="1" s="1"/>
  <c r="L48733" i="1"/>
  <c r="H48733" i="1" s="1"/>
  <c r="I48733" i="1" s="1"/>
  <c r="L48734" i="1"/>
  <c r="H48734" i="1" s="1"/>
  <c r="I48734" i="1" s="1"/>
  <c r="L48735" i="1"/>
  <c r="H48735" i="1" s="1"/>
  <c r="I48735" i="1" s="1"/>
  <c r="L48736" i="1"/>
  <c r="L48737" i="1"/>
  <c r="H48737" i="1" s="1"/>
  <c r="I48737" i="1" s="1"/>
  <c r="L48738" i="1"/>
  <c r="H48738" i="1" s="1"/>
  <c r="I48738" i="1" s="1"/>
  <c r="L48739" i="1"/>
  <c r="L48740" i="1"/>
  <c r="H48740" i="1" s="1"/>
  <c r="I48740" i="1" s="1"/>
  <c r="L48741" i="1"/>
  <c r="H48741" i="1" s="1"/>
  <c r="I48741" i="1" s="1"/>
  <c r="L48742" i="1"/>
  <c r="H48742" i="1" s="1"/>
  <c r="I48742" i="1" s="1"/>
  <c r="L48743" i="1"/>
  <c r="H48743" i="1" s="1"/>
  <c r="I48743" i="1" s="1"/>
  <c r="L48744" i="1"/>
  <c r="H48744" i="1" s="1"/>
  <c r="I48744" i="1" s="1"/>
  <c r="L48745" i="1"/>
  <c r="H48745" i="1" s="1"/>
  <c r="I48745" i="1" s="1"/>
  <c r="L48746" i="1"/>
  <c r="L48747" i="1"/>
  <c r="H48747" i="1" s="1"/>
  <c r="I48747" i="1" s="1"/>
  <c r="L48748" i="1"/>
  <c r="H48748" i="1" s="1"/>
  <c r="I48748" i="1" s="1"/>
  <c r="L48749" i="1"/>
  <c r="H48749" i="1" s="1"/>
  <c r="I48749" i="1" s="1"/>
  <c r="L48750" i="1"/>
  <c r="H48750" i="1" s="1"/>
  <c r="I48750" i="1" s="1"/>
  <c r="L48751" i="1"/>
  <c r="H48751" i="1" s="1"/>
  <c r="I48751" i="1" s="1"/>
  <c r="L48752" i="1"/>
  <c r="L48753" i="1"/>
  <c r="H48753" i="1" s="1"/>
  <c r="I48753" i="1" s="1"/>
  <c r="L48754" i="1"/>
  <c r="L48755" i="1"/>
  <c r="H48755" i="1" s="1"/>
  <c r="I48755" i="1" s="1"/>
  <c r="L48756" i="1"/>
  <c r="H48756" i="1" s="1"/>
  <c r="I48756" i="1" s="1"/>
  <c r="L48757" i="1"/>
  <c r="H48757" i="1" s="1"/>
  <c r="I48757" i="1" s="1"/>
  <c r="L48758" i="1"/>
  <c r="H48758" i="1" s="1"/>
  <c r="I48758" i="1" s="1"/>
  <c r="L48759" i="1"/>
  <c r="H48759" i="1" s="1"/>
  <c r="I48759" i="1" s="1"/>
  <c r="L48760" i="1"/>
  <c r="L48761" i="1"/>
  <c r="H48761" i="1" s="1"/>
  <c r="I48761" i="1" s="1"/>
  <c r="L48762" i="1"/>
  <c r="L48763" i="1"/>
  <c r="H48763" i="1" s="1"/>
  <c r="I48763" i="1" s="1"/>
  <c r="L48764" i="1"/>
  <c r="H48764" i="1" s="1"/>
  <c r="I48764" i="1" s="1"/>
  <c r="L48765" i="1"/>
  <c r="H48765" i="1" s="1"/>
  <c r="I48765" i="1" s="1"/>
  <c r="L48766" i="1"/>
  <c r="H48766" i="1" s="1"/>
  <c r="I48766" i="1" s="1"/>
  <c r="L48767" i="1"/>
  <c r="H48767" i="1" s="1"/>
  <c r="I48767" i="1" s="1"/>
  <c r="L48768" i="1"/>
  <c r="L48769" i="1"/>
  <c r="H48769" i="1" s="1"/>
  <c r="I48769" i="1" s="1"/>
  <c r="L48770" i="1"/>
  <c r="L48771" i="1"/>
  <c r="H48771" i="1" s="1"/>
  <c r="I48771" i="1" s="1"/>
  <c r="L48772" i="1"/>
  <c r="H48772" i="1" s="1"/>
  <c r="I48772" i="1" s="1"/>
  <c r="L48773" i="1"/>
  <c r="H48773" i="1" s="1"/>
  <c r="I48773" i="1" s="1"/>
  <c r="L48774" i="1"/>
  <c r="H48774" i="1" s="1"/>
  <c r="I48774" i="1" s="1"/>
  <c r="L48775" i="1"/>
  <c r="H48775" i="1" s="1"/>
  <c r="I48775" i="1" s="1"/>
  <c r="L48776" i="1"/>
  <c r="L48777" i="1"/>
  <c r="H48777" i="1" s="1"/>
  <c r="I48777" i="1" s="1"/>
  <c r="L48778" i="1"/>
  <c r="L48779" i="1"/>
  <c r="H48779" i="1" s="1"/>
  <c r="I48779" i="1" s="1"/>
  <c r="L48780" i="1"/>
  <c r="H48780" i="1" s="1"/>
  <c r="I48780" i="1" s="1"/>
  <c r="L48781" i="1"/>
  <c r="H48781" i="1" s="1"/>
  <c r="I48781" i="1" s="1"/>
  <c r="L48782" i="1"/>
  <c r="H48782" i="1" s="1"/>
  <c r="I48782" i="1" s="1"/>
  <c r="L48783" i="1"/>
  <c r="H48783" i="1" s="1"/>
  <c r="I48783" i="1" s="1"/>
  <c r="L48784" i="1"/>
  <c r="H48784" i="1" s="1"/>
  <c r="I48784" i="1" s="1"/>
  <c r="L48785" i="1"/>
  <c r="H48785" i="1" s="1"/>
  <c r="I48785" i="1" s="1"/>
  <c r="L48786" i="1"/>
  <c r="L48787" i="1"/>
  <c r="H48787" i="1" s="1"/>
  <c r="I48787" i="1" s="1"/>
  <c r="L48788" i="1"/>
  <c r="H48788" i="1" s="1"/>
  <c r="I48788" i="1" s="1"/>
  <c r="L48789" i="1"/>
  <c r="H48789" i="1" s="1"/>
  <c r="I48789" i="1" s="1"/>
  <c r="L48790" i="1"/>
  <c r="H48790" i="1" s="1"/>
  <c r="I48790" i="1" s="1"/>
  <c r="L48791" i="1"/>
  <c r="H48791" i="1" s="1"/>
  <c r="I48791" i="1" s="1"/>
  <c r="L48792" i="1"/>
  <c r="H48792" i="1" s="1"/>
  <c r="I48792" i="1" s="1"/>
  <c r="L48793" i="1"/>
  <c r="H48793" i="1" s="1"/>
  <c r="I48793" i="1" s="1"/>
  <c r="L48794" i="1"/>
  <c r="L48795" i="1"/>
  <c r="H48795" i="1" s="1"/>
  <c r="I48795" i="1" s="1"/>
  <c r="L48796" i="1"/>
  <c r="H48796" i="1" s="1"/>
  <c r="I48796" i="1" s="1"/>
  <c r="L48797" i="1"/>
  <c r="H48797" i="1" s="1"/>
  <c r="I48797" i="1" s="1"/>
  <c r="L48798" i="1"/>
  <c r="H48798" i="1" s="1"/>
  <c r="I48798" i="1" s="1"/>
  <c r="L48799" i="1"/>
  <c r="H48799" i="1" s="1"/>
  <c r="I48799" i="1" s="1"/>
  <c r="L48800" i="1"/>
  <c r="H48800" i="1" s="1"/>
  <c r="I48800" i="1" s="1"/>
  <c r="L48801" i="1"/>
  <c r="H48801" i="1" s="1"/>
  <c r="I48801" i="1" s="1"/>
  <c r="L48802" i="1"/>
  <c r="H48802" i="1" s="1"/>
  <c r="I48802" i="1" s="1"/>
  <c r="L48803" i="1"/>
  <c r="H48803" i="1" s="1"/>
  <c r="I48803" i="1" s="1"/>
  <c r="L48804" i="1"/>
  <c r="H48804" i="1" s="1"/>
  <c r="I48804" i="1" s="1"/>
  <c r="L48805" i="1"/>
  <c r="H48805" i="1" s="1"/>
  <c r="I48805" i="1" s="1"/>
  <c r="L48806" i="1"/>
  <c r="H48806" i="1" s="1"/>
  <c r="I48806" i="1" s="1"/>
  <c r="L48807" i="1"/>
  <c r="H48807" i="1" s="1"/>
  <c r="I48807" i="1" s="1"/>
  <c r="L48808" i="1"/>
  <c r="H48808" i="1" s="1"/>
  <c r="I48808" i="1" s="1"/>
  <c r="L48809" i="1"/>
  <c r="H48809" i="1" s="1"/>
  <c r="I48809" i="1" s="1"/>
  <c r="L48810" i="1"/>
  <c r="L48811" i="1"/>
  <c r="H48811" i="1" s="1"/>
  <c r="I48811" i="1" s="1"/>
  <c r="L48812" i="1"/>
  <c r="H48812" i="1" s="1"/>
  <c r="I48812" i="1" s="1"/>
  <c r="L48813" i="1"/>
  <c r="H48813" i="1" s="1"/>
  <c r="I48813" i="1" s="1"/>
  <c r="L48814" i="1"/>
  <c r="H48814" i="1" s="1"/>
  <c r="I48814" i="1" s="1"/>
  <c r="L48815" i="1"/>
  <c r="H48815" i="1" s="1"/>
  <c r="I48815" i="1" s="1"/>
  <c r="L48816" i="1"/>
  <c r="H48816" i="1" s="1"/>
  <c r="I48816" i="1" s="1"/>
  <c r="L48817" i="1"/>
  <c r="H48817" i="1" s="1"/>
  <c r="I48817" i="1" s="1"/>
  <c r="L48818" i="1"/>
  <c r="L48819" i="1"/>
  <c r="H48819" i="1" s="1"/>
  <c r="I48819" i="1" s="1"/>
  <c r="L48820" i="1"/>
  <c r="H48820" i="1" s="1"/>
  <c r="I48820" i="1" s="1"/>
  <c r="L48821" i="1"/>
  <c r="H48821" i="1" s="1"/>
  <c r="I48821" i="1" s="1"/>
  <c r="L48822" i="1"/>
  <c r="H48822" i="1" s="1"/>
  <c r="I48822" i="1" s="1"/>
  <c r="L48823" i="1"/>
  <c r="H48823" i="1" s="1"/>
  <c r="I48823" i="1" s="1"/>
  <c r="L48824" i="1"/>
  <c r="L48825" i="1"/>
  <c r="H48825" i="1" s="1"/>
  <c r="I48825" i="1" s="1"/>
  <c r="L48826" i="1"/>
  <c r="L48827" i="1"/>
  <c r="H48827" i="1" s="1"/>
  <c r="I48827" i="1" s="1"/>
  <c r="L48828" i="1"/>
  <c r="H48828" i="1" s="1"/>
  <c r="I48828" i="1" s="1"/>
  <c r="L48829" i="1"/>
  <c r="H48829" i="1" s="1"/>
  <c r="I48829" i="1" s="1"/>
  <c r="L48830" i="1"/>
  <c r="H48830" i="1" s="1"/>
  <c r="I48830" i="1" s="1"/>
  <c r="L48831" i="1"/>
  <c r="H48831" i="1" s="1"/>
  <c r="I48831" i="1" s="1"/>
  <c r="L48832" i="1"/>
  <c r="H48832" i="1" s="1"/>
  <c r="I48832" i="1" s="1"/>
  <c r="L48833" i="1"/>
  <c r="H48833" i="1" s="1"/>
  <c r="I48833" i="1" s="1"/>
  <c r="L48834" i="1"/>
  <c r="L48835" i="1"/>
  <c r="H48835" i="1" s="1"/>
  <c r="I48835" i="1" s="1"/>
  <c r="L48836" i="1"/>
  <c r="H48836" i="1" s="1"/>
  <c r="I48836" i="1" s="1"/>
  <c r="L48837" i="1"/>
  <c r="H48837" i="1" s="1"/>
  <c r="I48837" i="1" s="1"/>
  <c r="L48838" i="1"/>
  <c r="H48838" i="1" s="1"/>
  <c r="I48838" i="1" s="1"/>
  <c r="L48839" i="1"/>
  <c r="H48839" i="1" s="1"/>
  <c r="I48839" i="1" s="1"/>
  <c r="L48840" i="1"/>
  <c r="H48840" i="1" s="1"/>
  <c r="I48840" i="1" s="1"/>
  <c r="L48841" i="1"/>
  <c r="H48841" i="1" s="1"/>
  <c r="I48841" i="1" s="1"/>
  <c r="L48842" i="1"/>
  <c r="L48843" i="1"/>
  <c r="H48843" i="1" s="1"/>
  <c r="I48843" i="1" s="1"/>
  <c r="L48844" i="1"/>
  <c r="H48844" i="1" s="1"/>
  <c r="I48844" i="1" s="1"/>
  <c r="L48845" i="1"/>
  <c r="H48845" i="1" s="1"/>
  <c r="I48845" i="1" s="1"/>
  <c r="L48846" i="1"/>
  <c r="H48846" i="1" s="1"/>
  <c r="I48846" i="1" s="1"/>
  <c r="L48847" i="1"/>
  <c r="H48847" i="1" s="1"/>
  <c r="I48847" i="1" s="1"/>
  <c r="L48848" i="1"/>
  <c r="L48849" i="1"/>
  <c r="H48849" i="1" s="1"/>
  <c r="I48849" i="1" s="1"/>
  <c r="L48850" i="1"/>
  <c r="L48851" i="1"/>
  <c r="H48851" i="1" s="1"/>
  <c r="I48851" i="1" s="1"/>
  <c r="L48852" i="1"/>
  <c r="H48852" i="1" s="1"/>
  <c r="I48852" i="1" s="1"/>
  <c r="L48853" i="1"/>
  <c r="H48853" i="1" s="1"/>
  <c r="I48853" i="1" s="1"/>
  <c r="L48854" i="1"/>
  <c r="H48854" i="1" s="1"/>
  <c r="I48854" i="1" s="1"/>
  <c r="L48855" i="1"/>
  <c r="H48855" i="1" s="1"/>
  <c r="I48855" i="1" s="1"/>
  <c r="L48856" i="1"/>
  <c r="L48857" i="1"/>
  <c r="H48857" i="1" s="1"/>
  <c r="I48857" i="1" s="1"/>
  <c r="L48858" i="1"/>
  <c r="L48859" i="1"/>
  <c r="H48859" i="1" s="1"/>
  <c r="I48859" i="1" s="1"/>
  <c r="L48860" i="1"/>
  <c r="H48860" i="1" s="1"/>
  <c r="I48860" i="1" s="1"/>
  <c r="L48861" i="1"/>
  <c r="H48861" i="1" s="1"/>
  <c r="I48861" i="1" s="1"/>
  <c r="L48862" i="1"/>
  <c r="H48862" i="1" s="1"/>
  <c r="I48862" i="1" s="1"/>
  <c r="L48863" i="1"/>
  <c r="H48863" i="1" s="1"/>
  <c r="I48863" i="1" s="1"/>
  <c r="L48864" i="1"/>
  <c r="L48865" i="1"/>
  <c r="H48865" i="1" s="1"/>
  <c r="I48865" i="1" s="1"/>
  <c r="L48866" i="1"/>
  <c r="H48866" i="1" s="1"/>
  <c r="I48866" i="1" s="1"/>
  <c r="L48867" i="1"/>
  <c r="H48867" i="1" s="1"/>
  <c r="I48867" i="1" s="1"/>
  <c r="L48868" i="1"/>
  <c r="H48868" i="1" s="1"/>
  <c r="I48868" i="1" s="1"/>
  <c r="L48869" i="1"/>
  <c r="H48869" i="1" s="1"/>
  <c r="I48869" i="1" s="1"/>
  <c r="L48870" i="1"/>
  <c r="H48870" i="1" s="1"/>
  <c r="I48870" i="1" s="1"/>
  <c r="L48871" i="1"/>
  <c r="H48871" i="1" s="1"/>
  <c r="I48871" i="1" s="1"/>
  <c r="L48872" i="1"/>
  <c r="H48872" i="1" s="1"/>
  <c r="I48872" i="1" s="1"/>
  <c r="L48873" i="1"/>
  <c r="H48873" i="1" s="1"/>
  <c r="I48873" i="1" s="1"/>
  <c r="L48874" i="1"/>
  <c r="L48875" i="1"/>
  <c r="H48875" i="1" s="1"/>
  <c r="I48875" i="1" s="1"/>
  <c r="L48876" i="1"/>
  <c r="H48876" i="1" s="1"/>
  <c r="I48876" i="1" s="1"/>
  <c r="L48877" i="1"/>
  <c r="H48877" i="1" s="1"/>
  <c r="I48877" i="1" s="1"/>
  <c r="L48878" i="1"/>
  <c r="H48878" i="1" s="1"/>
  <c r="I48878" i="1" s="1"/>
  <c r="L48879" i="1"/>
  <c r="H48879" i="1" s="1"/>
  <c r="I48879" i="1" s="1"/>
  <c r="L48880" i="1"/>
  <c r="H48880" i="1" s="1"/>
  <c r="I48880" i="1" s="1"/>
  <c r="L48881" i="1"/>
  <c r="H48881" i="1" s="1"/>
  <c r="I48881" i="1" s="1"/>
  <c r="L48882" i="1"/>
  <c r="L48883" i="1"/>
  <c r="H48883" i="1" s="1"/>
  <c r="I48883" i="1" s="1"/>
  <c r="L48884" i="1"/>
  <c r="H48884" i="1" s="1"/>
  <c r="I48884" i="1" s="1"/>
  <c r="L48885" i="1"/>
  <c r="H48885" i="1" s="1"/>
  <c r="I48885" i="1" s="1"/>
  <c r="L48886" i="1"/>
  <c r="H48886" i="1" s="1"/>
  <c r="I48886" i="1" s="1"/>
  <c r="L48887" i="1"/>
  <c r="H48887" i="1" s="1"/>
  <c r="I48887" i="1" s="1"/>
  <c r="L48888" i="1"/>
  <c r="H48888" i="1" s="1"/>
  <c r="I48888" i="1" s="1"/>
  <c r="L48889" i="1"/>
  <c r="H48889" i="1" s="1"/>
  <c r="I48889" i="1" s="1"/>
  <c r="L48890" i="1"/>
  <c r="L48891" i="1"/>
  <c r="H48891" i="1" s="1"/>
  <c r="I48891" i="1" s="1"/>
  <c r="L48892" i="1"/>
  <c r="H48892" i="1" s="1"/>
  <c r="I48892" i="1" s="1"/>
  <c r="L48893" i="1"/>
  <c r="H48893" i="1" s="1"/>
  <c r="I48893" i="1" s="1"/>
  <c r="L48894" i="1"/>
  <c r="H48894" i="1" s="1"/>
  <c r="I48894" i="1" s="1"/>
  <c r="L48895" i="1"/>
  <c r="H48895" i="1" s="1"/>
  <c r="I48895" i="1" s="1"/>
  <c r="L48896" i="1"/>
  <c r="H48896" i="1" s="1"/>
  <c r="I48896" i="1" s="1"/>
  <c r="L48897" i="1"/>
  <c r="H48897" i="1" s="1"/>
  <c r="I48897" i="1" s="1"/>
  <c r="L48898" i="1"/>
  <c r="L48899" i="1"/>
  <c r="H48899" i="1" s="1"/>
  <c r="I48899" i="1" s="1"/>
  <c r="L48900" i="1"/>
  <c r="H48900" i="1" s="1"/>
  <c r="I48900" i="1" s="1"/>
  <c r="L48901" i="1"/>
  <c r="H48901" i="1" s="1"/>
  <c r="I48901" i="1" s="1"/>
  <c r="L48902" i="1"/>
  <c r="H48902" i="1" s="1"/>
  <c r="I48902" i="1" s="1"/>
  <c r="L48903" i="1"/>
  <c r="H48903" i="1" s="1"/>
  <c r="I48903" i="1" s="1"/>
  <c r="L48904" i="1"/>
  <c r="L48905" i="1"/>
  <c r="H48905" i="1" s="1"/>
  <c r="I48905" i="1" s="1"/>
  <c r="L48906" i="1"/>
  <c r="L48907" i="1"/>
  <c r="H48907" i="1" s="1"/>
  <c r="I48907" i="1" s="1"/>
  <c r="L48908" i="1"/>
  <c r="H48908" i="1" s="1"/>
  <c r="I48908" i="1" s="1"/>
  <c r="L48909" i="1"/>
  <c r="H48909" i="1" s="1"/>
  <c r="I48909" i="1" s="1"/>
  <c r="L48910" i="1"/>
  <c r="H48910" i="1" s="1"/>
  <c r="I48910" i="1" s="1"/>
  <c r="L48911" i="1"/>
  <c r="H48911" i="1" s="1"/>
  <c r="I48911" i="1" s="1"/>
  <c r="L48912" i="1"/>
  <c r="H48912" i="1" s="1"/>
  <c r="I48912" i="1" s="1"/>
  <c r="L48913" i="1"/>
  <c r="H48913" i="1" s="1"/>
  <c r="I48913" i="1" s="1"/>
  <c r="L48914" i="1"/>
  <c r="L48915" i="1"/>
  <c r="H48915" i="1" s="1"/>
  <c r="I48915" i="1" s="1"/>
  <c r="L48916" i="1"/>
  <c r="H48916" i="1" s="1"/>
  <c r="I48916" i="1" s="1"/>
  <c r="L48917" i="1"/>
  <c r="H48917" i="1" s="1"/>
  <c r="I48917" i="1" s="1"/>
  <c r="L48918" i="1"/>
  <c r="H48918" i="1" s="1"/>
  <c r="I48918" i="1" s="1"/>
  <c r="L48919" i="1"/>
  <c r="H48919" i="1" s="1"/>
  <c r="I48919" i="1" s="1"/>
  <c r="L48920" i="1"/>
  <c r="L48921" i="1"/>
  <c r="H48921" i="1" s="1"/>
  <c r="I48921" i="1" s="1"/>
  <c r="L48922" i="1"/>
  <c r="L48923" i="1"/>
  <c r="H48923" i="1" s="1"/>
  <c r="I48923" i="1" s="1"/>
  <c r="L48924" i="1"/>
  <c r="H48924" i="1" s="1"/>
  <c r="I48924" i="1" s="1"/>
  <c r="L48925" i="1"/>
  <c r="H48925" i="1" s="1"/>
  <c r="I48925" i="1" s="1"/>
  <c r="L48926" i="1"/>
  <c r="H48926" i="1" s="1"/>
  <c r="I48926" i="1" s="1"/>
  <c r="L48927" i="1"/>
  <c r="H48927" i="1" s="1"/>
  <c r="I48927" i="1" s="1"/>
  <c r="L48928" i="1"/>
  <c r="H48928" i="1" s="1"/>
  <c r="I48928" i="1" s="1"/>
  <c r="L48929" i="1"/>
  <c r="H48929" i="1" s="1"/>
  <c r="I48929" i="1" s="1"/>
  <c r="L48930" i="1"/>
  <c r="H48930" i="1" s="1"/>
  <c r="I48930" i="1" s="1"/>
  <c r="L48931" i="1"/>
  <c r="H48931" i="1" s="1"/>
  <c r="I48931" i="1" s="1"/>
  <c r="L48932" i="1"/>
  <c r="H48932" i="1" s="1"/>
  <c r="I48932" i="1" s="1"/>
  <c r="L48933" i="1"/>
  <c r="H48933" i="1" s="1"/>
  <c r="I48933" i="1" s="1"/>
  <c r="L48934" i="1"/>
  <c r="H48934" i="1" s="1"/>
  <c r="I48934" i="1" s="1"/>
  <c r="L48935" i="1"/>
  <c r="H48935" i="1" s="1"/>
  <c r="I48935" i="1" s="1"/>
  <c r="L48936" i="1"/>
  <c r="L48937" i="1"/>
  <c r="H48937" i="1" s="1"/>
  <c r="I48937" i="1" s="1"/>
  <c r="L48938" i="1"/>
  <c r="L48939" i="1"/>
  <c r="H48939" i="1" s="1"/>
  <c r="I48939" i="1" s="1"/>
  <c r="L48940" i="1"/>
  <c r="H48940" i="1" s="1"/>
  <c r="I48940" i="1" s="1"/>
  <c r="L48941" i="1"/>
  <c r="H48941" i="1" s="1"/>
  <c r="I48941" i="1" s="1"/>
  <c r="L48942" i="1"/>
  <c r="H48942" i="1" s="1"/>
  <c r="I48942" i="1" s="1"/>
  <c r="L48943" i="1"/>
  <c r="H48943" i="1" s="1"/>
  <c r="I48943" i="1" s="1"/>
  <c r="L48944" i="1"/>
  <c r="H48944" i="1" s="1"/>
  <c r="I48944" i="1" s="1"/>
  <c r="L48945" i="1"/>
  <c r="H48945" i="1" s="1"/>
  <c r="I48945" i="1" s="1"/>
  <c r="L48946" i="1"/>
  <c r="L48947" i="1"/>
  <c r="H48947" i="1" s="1"/>
  <c r="I48947" i="1" s="1"/>
  <c r="L48948" i="1"/>
  <c r="H48948" i="1" s="1"/>
  <c r="I48948" i="1" s="1"/>
  <c r="L48949" i="1"/>
  <c r="H48949" i="1" s="1"/>
  <c r="I48949" i="1" s="1"/>
  <c r="L48950" i="1"/>
  <c r="H48950" i="1" s="1"/>
  <c r="I48950" i="1" s="1"/>
  <c r="L48951" i="1"/>
  <c r="H48951" i="1" s="1"/>
  <c r="I48951" i="1" s="1"/>
  <c r="L48952" i="1"/>
  <c r="H48952" i="1" s="1"/>
  <c r="I48952" i="1" s="1"/>
  <c r="L48953" i="1"/>
  <c r="H48953" i="1" s="1"/>
  <c r="I48953" i="1" s="1"/>
  <c r="L48954" i="1"/>
  <c r="L48955" i="1"/>
  <c r="H48955" i="1" s="1"/>
  <c r="I48955" i="1" s="1"/>
  <c r="L48956" i="1"/>
  <c r="H48956" i="1" s="1"/>
  <c r="I48956" i="1" s="1"/>
  <c r="L48957" i="1"/>
  <c r="H48957" i="1" s="1"/>
  <c r="I48957" i="1" s="1"/>
  <c r="L48958" i="1"/>
  <c r="H48958" i="1" s="1"/>
  <c r="I48958" i="1" s="1"/>
  <c r="L48959" i="1"/>
  <c r="H48959" i="1" s="1"/>
  <c r="I48959" i="1" s="1"/>
  <c r="L48960" i="1"/>
  <c r="H48960" i="1" s="1"/>
  <c r="I48960" i="1" s="1"/>
  <c r="L48961" i="1"/>
  <c r="H48961" i="1" s="1"/>
  <c r="I48961" i="1" s="1"/>
  <c r="L48962" i="1"/>
  <c r="L48963" i="1"/>
  <c r="L48964" i="1"/>
  <c r="H48964" i="1" s="1"/>
  <c r="I48964" i="1" s="1"/>
  <c r="L48965" i="1"/>
  <c r="H48965" i="1" s="1"/>
  <c r="I48965" i="1" s="1"/>
  <c r="L48966" i="1"/>
  <c r="H48966" i="1" s="1"/>
  <c r="I48966" i="1" s="1"/>
  <c r="L48967" i="1"/>
  <c r="H48967" i="1" s="1"/>
  <c r="I48967" i="1" s="1"/>
  <c r="L48968" i="1"/>
  <c r="H48968" i="1" s="1"/>
  <c r="I48968" i="1" s="1"/>
  <c r="L48969" i="1"/>
  <c r="H48969" i="1" s="1"/>
  <c r="I48969" i="1" s="1"/>
  <c r="L48970" i="1"/>
  <c r="L48971" i="1"/>
  <c r="H48971" i="1" s="1"/>
  <c r="I48971" i="1" s="1"/>
  <c r="L48972" i="1"/>
  <c r="H48972" i="1" s="1"/>
  <c r="I48972" i="1" s="1"/>
  <c r="L48973" i="1"/>
  <c r="H48973" i="1" s="1"/>
  <c r="I48973" i="1" s="1"/>
  <c r="L48974" i="1"/>
  <c r="H48974" i="1" s="1"/>
  <c r="I48974" i="1" s="1"/>
  <c r="L48975" i="1"/>
  <c r="H48975" i="1" s="1"/>
  <c r="I48975" i="1" s="1"/>
  <c r="L48976" i="1"/>
  <c r="H48976" i="1" s="1"/>
  <c r="I48976" i="1" s="1"/>
  <c r="L48977" i="1"/>
  <c r="H48977" i="1" s="1"/>
  <c r="I48977" i="1" s="1"/>
  <c r="L48978" i="1"/>
  <c r="L48979" i="1"/>
  <c r="H48979" i="1" s="1"/>
  <c r="I48979" i="1" s="1"/>
  <c r="L48980" i="1"/>
  <c r="H48980" i="1" s="1"/>
  <c r="I48980" i="1" s="1"/>
  <c r="L48981" i="1"/>
  <c r="H48981" i="1" s="1"/>
  <c r="I48981" i="1" s="1"/>
  <c r="L48982" i="1"/>
  <c r="H48982" i="1" s="1"/>
  <c r="I48982" i="1" s="1"/>
  <c r="L48983" i="1"/>
  <c r="H48983" i="1" s="1"/>
  <c r="I48983" i="1" s="1"/>
  <c r="L48984" i="1"/>
  <c r="H48984" i="1" s="1"/>
  <c r="I48984" i="1" s="1"/>
  <c r="L48985" i="1"/>
  <c r="H48985" i="1" s="1"/>
  <c r="I48985" i="1" s="1"/>
  <c r="L48986" i="1"/>
  <c r="L48987" i="1"/>
  <c r="H48987" i="1" s="1"/>
  <c r="I48987" i="1" s="1"/>
  <c r="L48988" i="1"/>
  <c r="H48988" i="1" s="1"/>
  <c r="I48988" i="1" s="1"/>
  <c r="L48989" i="1"/>
  <c r="H48989" i="1" s="1"/>
  <c r="I48989" i="1" s="1"/>
  <c r="L48990" i="1"/>
  <c r="H48990" i="1" s="1"/>
  <c r="I48990" i="1" s="1"/>
  <c r="L48991" i="1"/>
  <c r="H48991" i="1" s="1"/>
  <c r="I48991" i="1" s="1"/>
  <c r="L48992" i="1"/>
  <c r="H48992" i="1" s="1"/>
  <c r="I48992" i="1" s="1"/>
  <c r="L48993" i="1"/>
  <c r="H48993" i="1" s="1"/>
  <c r="I48993" i="1" s="1"/>
  <c r="L48994" i="1"/>
  <c r="H48994" i="1" s="1"/>
  <c r="I48994" i="1" s="1"/>
  <c r="L48995" i="1"/>
  <c r="L48996" i="1"/>
  <c r="H48996" i="1" s="1"/>
  <c r="I48996" i="1" s="1"/>
  <c r="L48997" i="1"/>
  <c r="H48997" i="1" s="1"/>
  <c r="I48997" i="1" s="1"/>
  <c r="L48998" i="1"/>
  <c r="H48998" i="1" s="1"/>
  <c r="I48998" i="1" s="1"/>
  <c r="L48999" i="1"/>
  <c r="H48999" i="1" s="1"/>
  <c r="I48999" i="1" s="1"/>
  <c r="L49000" i="1"/>
  <c r="L49001" i="1"/>
  <c r="H49001" i="1" s="1"/>
  <c r="I49001" i="1" s="1"/>
  <c r="L49002" i="1"/>
  <c r="L49003" i="1"/>
  <c r="H49003" i="1" s="1"/>
  <c r="I49003" i="1" s="1"/>
  <c r="L49004" i="1"/>
  <c r="H49004" i="1" s="1"/>
  <c r="I49004" i="1" s="1"/>
  <c r="L49005" i="1"/>
  <c r="H49005" i="1" s="1"/>
  <c r="I49005" i="1" s="1"/>
  <c r="L49006" i="1"/>
  <c r="H49006" i="1" s="1"/>
  <c r="I49006" i="1" s="1"/>
  <c r="L49007" i="1"/>
  <c r="H49007" i="1" s="1"/>
  <c r="I49007" i="1" s="1"/>
  <c r="L49008" i="1"/>
  <c r="H49008" i="1" s="1"/>
  <c r="I49008" i="1" s="1"/>
  <c r="L49009" i="1"/>
  <c r="H49009" i="1" s="1"/>
  <c r="I49009" i="1" s="1"/>
  <c r="L49010" i="1"/>
  <c r="L49011" i="1"/>
  <c r="H49011" i="1" s="1"/>
  <c r="I49011" i="1" s="1"/>
  <c r="L49012" i="1"/>
  <c r="H49012" i="1" s="1"/>
  <c r="I49012" i="1" s="1"/>
  <c r="L49013" i="1"/>
  <c r="H49013" i="1" s="1"/>
  <c r="I49013" i="1" s="1"/>
  <c r="L49014" i="1"/>
  <c r="H49014" i="1" s="1"/>
  <c r="I49014" i="1" s="1"/>
  <c r="L49015" i="1"/>
  <c r="H49015" i="1" s="1"/>
  <c r="I49015" i="1" s="1"/>
  <c r="L49016" i="1"/>
  <c r="H49016" i="1" s="1"/>
  <c r="I49016" i="1" s="1"/>
  <c r="L49017" i="1"/>
  <c r="H49017" i="1" s="1"/>
  <c r="I49017" i="1" s="1"/>
  <c r="L49018" i="1"/>
  <c r="L49019" i="1"/>
  <c r="H49019" i="1" s="1"/>
  <c r="I49019" i="1" s="1"/>
  <c r="L49020" i="1"/>
  <c r="H49020" i="1" s="1"/>
  <c r="I49020" i="1" s="1"/>
  <c r="L49021" i="1"/>
  <c r="H49021" i="1" s="1"/>
  <c r="I49021" i="1" s="1"/>
  <c r="L49022" i="1"/>
  <c r="H49022" i="1" s="1"/>
  <c r="I49022" i="1" s="1"/>
  <c r="L49023" i="1"/>
  <c r="H49023" i="1" s="1"/>
  <c r="I49023" i="1" s="1"/>
  <c r="L49024" i="1"/>
  <c r="H49024" i="1" s="1"/>
  <c r="I49024" i="1" s="1"/>
  <c r="L49025" i="1"/>
  <c r="H49025" i="1" s="1"/>
  <c r="I49025" i="1" s="1"/>
  <c r="L49026" i="1"/>
  <c r="L49027" i="1"/>
  <c r="H49027" i="1" s="1"/>
  <c r="I49027" i="1" s="1"/>
  <c r="L49028" i="1"/>
  <c r="H49028" i="1" s="1"/>
  <c r="I49028" i="1" s="1"/>
  <c r="L49029" i="1"/>
  <c r="H49029" i="1" s="1"/>
  <c r="I49029" i="1" s="1"/>
  <c r="L49030" i="1"/>
  <c r="H49030" i="1" s="1"/>
  <c r="I49030" i="1" s="1"/>
  <c r="L49031" i="1"/>
  <c r="H49031" i="1" s="1"/>
  <c r="I49031" i="1" s="1"/>
  <c r="L49032" i="1"/>
  <c r="H49032" i="1" s="1"/>
  <c r="I49032" i="1" s="1"/>
  <c r="L49033" i="1"/>
  <c r="H49033" i="1" s="1"/>
  <c r="I49033" i="1" s="1"/>
  <c r="L49034" i="1"/>
  <c r="L49035" i="1"/>
  <c r="H49035" i="1" s="1"/>
  <c r="I49035" i="1" s="1"/>
  <c r="L49036" i="1"/>
  <c r="L49037" i="1"/>
  <c r="H49037" i="1" s="1"/>
  <c r="I49037" i="1" s="1"/>
  <c r="L49038" i="1"/>
  <c r="H49038" i="1" s="1"/>
  <c r="I49038" i="1" s="1"/>
  <c r="L49039" i="1"/>
  <c r="H49039" i="1" s="1"/>
  <c r="I49039" i="1" s="1"/>
  <c r="L49040" i="1"/>
  <c r="H49040" i="1" s="1"/>
  <c r="I49040" i="1" s="1"/>
  <c r="L49041" i="1"/>
  <c r="H49041" i="1" s="1"/>
  <c r="I49041" i="1" s="1"/>
  <c r="L49042" i="1"/>
  <c r="L49043" i="1"/>
  <c r="H49043" i="1" s="1"/>
  <c r="I49043" i="1" s="1"/>
  <c r="L49044" i="1"/>
  <c r="H49044" i="1" s="1"/>
  <c r="I49044" i="1" s="1"/>
  <c r="L49045" i="1"/>
  <c r="H49045" i="1" s="1"/>
  <c r="I49045" i="1" s="1"/>
  <c r="L49046" i="1"/>
  <c r="H49046" i="1" s="1"/>
  <c r="I49046" i="1" s="1"/>
  <c r="L49047" i="1"/>
  <c r="H49047" i="1" s="1"/>
  <c r="I49047" i="1" s="1"/>
  <c r="L49048" i="1"/>
  <c r="H49048" i="1" s="1"/>
  <c r="I49048" i="1" s="1"/>
  <c r="L49049" i="1"/>
  <c r="H49049" i="1" s="1"/>
  <c r="I49049" i="1" s="1"/>
  <c r="L49050" i="1"/>
  <c r="L49051" i="1"/>
  <c r="L49052" i="1"/>
  <c r="H49052" i="1" s="1"/>
  <c r="I49052" i="1" s="1"/>
  <c r="L49053" i="1"/>
  <c r="H49053" i="1" s="1"/>
  <c r="I49053" i="1" s="1"/>
  <c r="L49054" i="1"/>
  <c r="H49054" i="1" s="1"/>
  <c r="I49054" i="1" s="1"/>
  <c r="L49055" i="1"/>
  <c r="H49055" i="1" s="1"/>
  <c r="I49055" i="1" s="1"/>
  <c r="L49056" i="1"/>
  <c r="H49056" i="1" s="1"/>
  <c r="I49056" i="1" s="1"/>
  <c r="L49057" i="1"/>
  <c r="H49057" i="1" s="1"/>
  <c r="I49057" i="1" s="1"/>
  <c r="L49058" i="1"/>
  <c r="H49058" i="1" s="1"/>
  <c r="I49058" i="1" s="1"/>
  <c r="L49059" i="1"/>
  <c r="H49059" i="1" s="1"/>
  <c r="I49059" i="1" s="1"/>
  <c r="L49060" i="1"/>
  <c r="H49060" i="1" s="1"/>
  <c r="I49060" i="1" s="1"/>
  <c r="L49061" i="1"/>
  <c r="H49061" i="1" s="1"/>
  <c r="I49061" i="1" s="1"/>
  <c r="L49062" i="1"/>
  <c r="H49062" i="1" s="1"/>
  <c r="I49062" i="1" s="1"/>
  <c r="L49063" i="1"/>
  <c r="H49063" i="1" s="1"/>
  <c r="I49063" i="1" s="1"/>
  <c r="L49064" i="1"/>
  <c r="H49064" i="1" s="1"/>
  <c r="I49064" i="1" s="1"/>
  <c r="L49065" i="1"/>
  <c r="H49065" i="1" s="1"/>
  <c r="I49065" i="1" s="1"/>
  <c r="L49066" i="1"/>
  <c r="L49067" i="1"/>
  <c r="H49067" i="1" s="1"/>
  <c r="I49067" i="1" s="1"/>
  <c r="L49068" i="1"/>
  <c r="H49068" i="1" s="1"/>
  <c r="I49068" i="1" s="1"/>
  <c r="L49069" i="1"/>
  <c r="H49069" i="1" s="1"/>
  <c r="I49069" i="1" s="1"/>
  <c r="L49070" i="1"/>
  <c r="H49070" i="1" s="1"/>
  <c r="I49070" i="1" s="1"/>
  <c r="L49071" i="1"/>
  <c r="H49071" i="1" s="1"/>
  <c r="I49071" i="1" s="1"/>
  <c r="L49072" i="1"/>
  <c r="H49072" i="1" s="1"/>
  <c r="I49072" i="1" s="1"/>
  <c r="L49073" i="1"/>
  <c r="H49073" i="1" s="1"/>
  <c r="I49073" i="1" s="1"/>
  <c r="L49074" i="1"/>
  <c r="L49075" i="1"/>
  <c r="H49075" i="1" s="1"/>
  <c r="I49075" i="1" s="1"/>
  <c r="L49076" i="1"/>
  <c r="H49076" i="1" s="1"/>
  <c r="I49076" i="1" s="1"/>
  <c r="L49077" i="1"/>
  <c r="H49077" i="1" s="1"/>
  <c r="I49077" i="1" s="1"/>
  <c r="L49078" i="1"/>
  <c r="H49078" i="1" s="1"/>
  <c r="I49078" i="1" s="1"/>
  <c r="L49079" i="1"/>
  <c r="H49079" i="1" s="1"/>
  <c r="I49079" i="1" s="1"/>
  <c r="L49080" i="1"/>
  <c r="H49080" i="1" s="1"/>
  <c r="I49080" i="1" s="1"/>
  <c r="L49081" i="1"/>
  <c r="H49081" i="1" s="1"/>
  <c r="I49081" i="1" s="1"/>
  <c r="L49082" i="1"/>
  <c r="L49083" i="1"/>
  <c r="H49083" i="1" s="1"/>
  <c r="I49083" i="1" s="1"/>
  <c r="L49084" i="1"/>
  <c r="H49084" i="1" s="1"/>
  <c r="I49084" i="1" s="1"/>
  <c r="L49085" i="1"/>
  <c r="H49085" i="1" s="1"/>
  <c r="I49085" i="1" s="1"/>
  <c r="L49086" i="1"/>
  <c r="H49086" i="1" s="1"/>
  <c r="I49086" i="1" s="1"/>
  <c r="L49087" i="1"/>
  <c r="H49087" i="1" s="1"/>
  <c r="I49087" i="1" s="1"/>
  <c r="L49088" i="1"/>
  <c r="H49088" i="1" s="1"/>
  <c r="I49088" i="1" s="1"/>
  <c r="L49089" i="1"/>
  <c r="H49089" i="1" s="1"/>
  <c r="I49089" i="1" s="1"/>
  <c r="L49090" i="1"/>
  <c r="L49091" i="1"/>
  <c r="H49091" i="1" s="1"/>
  <c r="I49091" i="1" s="1"/>
  <c r="L49092" i="1"/>
  <c r="H49092" i="1" s="1"/>
  <c r="I49092" i="1" s="1"/>
  <c r="L49093" i="1"/>
  <c r="H49093" i="1" s="1"/>
  <c r="I49093" i="1" s="1"/>
  <c r="L49094" i="1"/>
  <c r="H49094" i="1" s="1"/>
  <c r="I49094" i="1" s="1"/>
  <c r="L49095" i="1"/>
  <c r="H49095" i="1" s="1"/>
  <c r="I49095" i="1" s="1"/>
  <c r="L49096" i="1"/>
  <c r="H49096" i="1" s="1"/>
  <c r="I49096" i="1" s="1"/>
  <c r="L49097" i="1"/>
  <c r="H49097" i="1" s="1"/>
  <c r="I49097" i="1" s="1"/>
  <c r="L49098" i="1"/>
  <c r="L49099" i="1"/>
  <c r="H49099" i="1" s="1"/>
  <c r="I49099" i="1" s="1"/>
  <c r="L49100" i="1"/>
  <c r="H49100" i="1" s="1"/>
  <c r="I49100" i="1" s="1"/>
  <c r="L49101" i="1"/>
  <c r="H49101" i="1" s="1"/>
  <c r="I49101" i="1" s="1"/>
  <c r="L49102" i="1"/>
  <c r="H49102" i="1" s="1"/>
  <c r="I49102" i="1" s="1"/>
  <c r="L49103" i="1"/>
  <c r="H49103" i="1" s="1"/>
  <c r="I49103" i="1" s="1"/>
  <c r="L49104" i="1"/>
  <c r="H49104" i="1" s="1"/>
  <c r="I49104" i="1" s="1"/>
  <c r="L49105" i="1"/>
  <c r="H49105" i="1" s="1"/>
  <c r="I49105" i="1" s="1"/>
  <c r="L49106" i="1"/>
  <c r="L49107" i="1"/>
  <c r="H49107" i="1" s="1"/>
  <c r="I49107" i="1" s="1"/>
  <c r="L49108" i="1"/>
  <c r="H49108" i="1" s="1"/>
  <c r="I49108" i="1" s="1"/>
  <c r="L49109" i="1"/>
  <c r="H49109" i="1" s="1"/>
  <c r="I49109" i="1" s="1"/>
  <c r="L49110" i="1"/>
  <c r="H49110" i="1" s="1"/>
  <c r="I49110" i="1" s="1"/>
  <c r="L49111" i="1"/>
  <c r="H49111" i="1" s="1"/>
  <c r="I49111" i="1" s="1"/>
  <c r="L49112" i="1"/>
  <c r="H49112" i="1" s="1"/>
  <c r="I49112" i="1" s="1"/>
  <c r="L49113" i="1"/>
  <c r="H49113" i="1" s="1"/>
  <c r="I49113" i="1" s="1"/>
  <c r="L49114" i="1"/>
  <c r="L49115" i="1"/>
  <c r="H49115" i="1" s="1"/>
  <c r="I49115" i="1" s="1"/>
  <c r="L49116" i="1"/>
  <c r="H49116" i="1" s="1"/>
  <c r="I49116" i="1" s="1"/>
  <c r="L49117" i="1"/>
  <c r="H49117" i="1" s="1"/>
  <c r="I49117" i="1" s="1"/>
  <c r="L49118" i="1"/>
  <c r="H49118" i="1" s="1"/>
  <c r="I49118" i="1" s="1"/>
  <c r="L49119" i="1"/>
  <c r="H49119" i="1" s="1"/>
  <c r="I49119" i="1" s="1"/>
  <c r="L49120" i="1"/>
  <c r="H49120" i="1" s="1"/>
  <c r="I49120" i="1" s="1"/>
  <c r="L49121" i="1"/>
  <c r="H49121" i="1" s="1"/>
  <c r="I49121" i="1" s="1"/>
  <c r="L49122" i="1"/>
  <c r="H49122" i="1" s="1"/>
  <c r="I49122" i="1" s="1"/>
  <c r="L49123" i="1"/>
  <c r="H49123" i="1" s="1"/>
  <c r="I49123" i="1" s="1"/>
  <c r="L49124" i="1"/>
  <c r="H49124" i="1" s="1"/>
  <c r="I49124" i="1" s="1"/>
  <c r="L49125" i="1"/>
  <c r="H49125" i="1" s="1"/>
  <c r="I49125" i="1" s="1"/>
  <c r="L49126" i="1"/>
  <c r="H49126" i="1" s="1"/>
  <c r="I49126" i="1" s="1"/>
  <c r="L49127" i="1"/>
  <c r="H49127" i="1" s="1"/>
  <c r="I49127" i="1" s="1"/>
  <c r="L49128" i="1"/>
  <c r="H49128" i="1" s="1"/>
  <c r="I49128" i="1" s="1"/>
  <c r="L49129" i="1"/>
  <c r="H49129" i="1" s="1"/>
  <c r="I49129" i="1" s="1"/>
  <c r="L49130" i="1"/>
  <c r="L49131" i="1"/>
  <c r="H49131" i="1" s="1"/>
  <c r="I49131" i="1" s="1"/>
  <c r="L49132" i="1"/>
  <c r="H49132" i="1" s="1"/>
  <c r="I49132" i="1" s="1"/>
  <c r="L49133" i="1"/>
  <c r="H49133" i="1" s="1"/>
  <c r="I49133" i="1" s="1"/>
  <c r="L49134" i="1"/>
  <c r="H49134" i="1" s="1"/>
  <c r="I49134" i="1" s="1"/>
  <c r="L49135" i="1"/>
  <c r="H49135" i="1" s="1"/>
  <c r="I49135" i="1" s="1"/>
  <c r="L49136" i="1"/>
  <c r="H49136" i="1" s="1"/>
  <c r="I49136" i="1" s="1"/>
  <c r="L49137" i="1"/>
  <c r="H49137" i="1" s="1"/>
  <c r="I49137" i="1" s="1"/>
  <c r="L49138" i="1"/>
  <c r="L49139" i="1"/>
  <c r="H49139" i="1" s="1"/>
  <c r="I49139" i="1" s="1"/>
  <c r="L49140" i="1"/>
  <c r="H49140" i="1" s="1"/>
  <c r="I49140" i="1" s="1"/>
  <c r="L49141" i="1"/>
  <c r="H49141" i="1" s="1"/>
  <c r="I49141" i="1" s="1"/>
  <c r="L49142" i="1"/>
  <c r="H49142" i="1" s="1"/>
  <c r="I49142" i="1" s="1"/>
  <c r="L49143" i="1"/>
  <c r="H49143" i="1" s="1"/>
  <c r="I49143" i="1" s="1"/>
  <c r="L49144" i="1"/>
  <c r="L49145" i="1"/>
  <c r="H49145" i="1" s="1"/>
  <c r="I49145" i="1" s="1"/>
  <c r="L49146" i="1"/>
  <c r="L49147" i="1"/>
  <c r="H49147" i="1" s="1"/>
  <c r="I49147" i="1" s="1"/>
  <c r="L49148" i="1"/>
  <c r="H49148" i="1" s="1"/>
  <c r="I49148" i="1" s="1"/>
  <c r="L49149" i="1"/>
  <c r="H49149" i="1" s="1"/>
  <c r="I49149" i="1" s="1"/>
  <c r="L49150" i="1"/>
  <c r="H49150" i="1" s="1"/>
  <c r="I49150" i="1" s="1"/>
  <c r="L49151" i="1"/>
  <c r="H49151" i="1" s="1"/>
  <c r="I49151" i="1" s="1"/>
  <c r="L49152" i="1"/>
  <c r="H49152" i="1" s="1"/>
  <c r="I49152" i="1" s="1"/>
  <c r="L49153" i="1"/>
  <c r="H49153" i="1" s="1"/>
  <c r="I49153" i="1" s="1"/>
  <c r="L49154" i="1"/>
  <c r="L49155" i="1"/>
  <c r="H49155" i="1" s="1"/>
  <c r="I49155" i="1" s="1"/>
  <c r="L49156" i="1"/>
  <c r="H49156" i="1" s="1"/>
  <c r="I49156" i="1" s="1"/>
  <c r="L49157" i="1"/>
  <c r="H49157" i="1" s="1"/>
  <c r="I49157" i="1" s="1"/>
  <c r="L49158" i="1"/>
  <c r="H49158" i="1" s="1"/>
  <c r="I49158" i="1" s="1"/>
  <c r="L49159" i="1"/>
  <c r="H49159" i="1" s="1"/>
  <c r="I49159" i="1" s="1"/>
  <c r="L49160" i="1"/>
  <c r="L49161" i="1"/>
  <c r="H49161" i="1" s="1"/>
  <c r="I49161" i="1" s="1"/>
  <c r="L49162" i="1"/>
  <c r="L49163" i="1"/>
  <c r="H49163" i="1" s="1"/>
  <c r="I49163" i="1" s="1"/>
  <c r="L49164" i="1"/>
  <c r="H49164" i="1" s="1"/>
  <c r="I49164" i="1" s="1"/>
  <c r="L49165" i="1"/>
  <c r="H49165" i="1" s="1"/>
  <c r="I49165" i="1" s="1"/>
  <c r="L49166" i="1"/>
  <c r="H49166" i="1" s="1"/>
  <c r="I49166" i="1" s="1"/>
  <c r="L49167" i="1"/>
  <c r="H49167" i="1" s="1"/>
  <c r="I49167" i="1" s="1"/>
  <c r="L49168" i="1"/>
  <c r="H49168" i="1" s="1"/>
  <c r="I49168" i="1" s="1"/>
  <c r="L49169" i="1"/>
  <c r="H49169" i="1" s="1"/>
  <c r="I49169" i="1" s="1"/>
  <c r="L49170" i="1"/>
  <c r="L49171" i="1"/>
  <c r="H49171" i="1" s="1"/>
  <c r="I49171" i="1" s="1"/>
  <c r="L49172" i="1"/>
  <c r="H49172" i="1" s="1"/>
  <c r="I49172" i="1" s="1"/>
  <c r="L49173" i="1"/>
  <c r="H49173" i="1" s="1"/>
  <c r="I49173" i="1" s="1"/>
  <c r="L49174" i="1"/>
  <c r="H49174" i="1" s="1"/>
  <c r="I49174" i="1" s="1"/>
  <c r="L49175" i="1"/>
  <c r="H49175" i="1" s="1"/>
  <c r="I49175" i="1" s="1"/>
  <c r="L49176" i="1"/>
  <c r="H49176" i="1" s="1"/>
  <c r="I49176" i="1" s="1"/>
  <c r="L49177" i="1"/>
  <c r="H49177" i="1" s="1"/>
  <c r="I49177" i="1" s="1"/>
  <c r="L49178" i="1"/>
  <c r="L49179" i="1"/>
  <c r="H49179" i="1" s="1"/>
  <c r="I49179" i="1" s="1"/>
  <c r="L49180" i="1"/>
  <c r="H49180" i="1" s="1"/>
  <c r="I49180" i="1" s="1"/>
  <c r="L49181" i="1"/>
  <c r="H49181" i="1" s="1"/>
  <c r="I49181" i="1" s="1"/>
  <c r="L49182" i="1"/>
  <c r="H49182" i="1" s="1"/>
  <c r="I49182" i="1" s="1"/>
  <c r="L49183" i="1"/>
  <c r="H49183" i="1" s="1"/>
  <c r="I49183" i="1" s="1"/>
  <c r="L49184" i="1"/>
  <c r="H49184" i="1" s="1"/>
  <c r="I49184" i="1" s="1"/>
  <c r="L49185" i="1"/>
  <c r="H49185" i="1" s="1"/>
  <c r="I49185" i="1" s="1"/>
  <c r="L49186" i="1"/>
  <c r="H49186" i="1" s="1"/>
  <c r="I49186" i="1" s="1"/>
  <c r="L49187" i="1"/>
  <c r="H49187" i="1" s="1"/>
  <c r="I49187" i="1" s="1"/>
  <c r="L49188" i="1"/>
  <c r="H49188" i="1" s="1"/>
  <c r="I49188" i="1" s="1"/>
  <c r="L49189" i="1"/>
  <c r="H49189" i="1" s="1"/>
  <c r="I49189" i="1" s="1"/>
  <c r="L49190" i="1"/>
  <c r="H49190" i="1" s="1"/>
  <c r="I49190" i="1" s="1"/>
  <c r="L49191" i="1"/>
  <c r="H49191" i="1" s="1"/>
  <c r="I49191" i="1" s="1"/>
  <c r="L49192" i="1"/>
  <c r="H49192" i="1" s="1"/>
  <c r="I49192" i="1" s="1"/>
  <c r="L49193" i="1"/>
  <c r="H49193" i="1" s="1"/>
  <c r="I49193" i="1" s="1"/>
  <c r="L49194" i="1"/>
  <c r="L49195" i="1"/>
  <c r="H49195" i="1" s="1"/>
  <c r="I49195" i="1" s="1"/>
  <c r="L49196" i="1"/>
  <c r="H49196" i="1" s="1"/>
  <c r="I49196" i="1" s="1"/>
  <c r="L49197" i="1"/>
  <c r="H49197" i="1" s="1"/>
  <c r="I49197" i="1" s="1"/>
  <c r="L49198" i="1"/>
  <c r="H49198" i="1" s="1"/>
  <c r="I49198" i="1" s="1"/>
  <c r="L49199" i="1"/>
  <c r="H49199" i="1" s="1"/>
  <c r="I49199" i="1" s="1"/>
  <c r="L49200" i="1"/>
  <c r="H49200" i="1" s="1"/>
  <c r="I49200" i="1" s="1"/>
  <c r="L49201" i="1"/>
  <c r="H49201" i="1" s="1"/>
  <c r="I49201" i="1" s="1"/>
  <c r="L49202" i="1"/>
  <c r="L49203" i="1"/>
  <c r="H49203" i="1" s="1"/>
  <c r="I49203" i="1" s="1"/>
  <c r="L49204" i="1"/>
  <c r="H49204" i="1" s="1"/>
  <c r="I49204" i="1" s="1"/>
  <c r="L49205" i="1"/>
  <c r="H49205" i="1" s="1"/>
  <c r="I49205" i="1" s="1"/>
  <c r="L49206" i="1"/>
  <c r="H49206" i="1" s="1"/>
  <c r="I49206" i="1" s="1"/>
  <c r="L49207" i="1"/>
  <c r="H49207" i="1" s="1"/>
  <c r="I49207" i="1" s="1"/>
  <c r="L49208" i="1"/>
  <c r="H49208" i="1" s="1"/>
  <c r="I49208" i="1" s="1"/>
  <c r="L49209" i="1"/>
  <c r="H49209" i="1" s="1"/>
  <c r="I49209" i="1" s="1"/>
  <c r="L49210" i="1"/>
  <c r="L49211" i="1"/>
  <c r="H49211" i="1" s="1"/>
  <c r="I49211" i="1" s="1"/>
  <c r="L49212" i="1"/>
  <c r="H49212" i="1" s="1"/>
  <c r="I49212" i="1" s="1"/>
  <c r="L49213" i="1"/>
  <c r="H49213" i="1" s="1"/>
  <c r="I49213" i="1" s="1"/>
  <c r="L49214" i="1"/>
  <c r="H49214" i="1" s="1"/>
  <c r="I49214" i="1" s="1"/>
  <c r="L49215" i="1"/>
  <c r="H49215" i="1" s="1"/>
  <c r="I49215" i="1" s="1"/>
  <c r="L49216" i="1"/>
  <c r="H49216" i="1" s="1"/>
  <c r="I49216" i="1" s="1"/>
  <c r="L49217" i="1"/>
  <c r="H49217" i="1" s="1"/>
  <c r="I49217" i="1" s="1"/>
  <c r="L49218" i="1"/>
  <c r="L49219" i="1"/>
  <c r="H49219" i="1" s="1"/>
  <c r="I49219" i="1" s="1"/>
  <c r="L49220" i="1"/>
  <c r="H49220" i="1" s="1"/>
  <c r="I49220" i="1" s="1"/>
  <c r="L49221" i="1"/>
  <c r="H49221" i="1" s="1"/>
  <c r="I49221" i="1" s="1"/>
  <c r="L49222" i="1"/>
  <c r="H49222" i="1" s="1"/>
  <c r="I49222" i="1" s="1"/>
  <c r="L49223" i="1"/>
  <c r="H49223" i="1" s="1"/>
  <c r="I49223" i="1" s="1"/>
  <c r="L49224" i="1"/>
  <c r="H49224" i="1" s="1"/>
  <c r="I49224" i="1" s="1"/>
  <c r="L49225" i="1"/>
  <c r="H49225" i="1" s="1"/>
  <c r="I49225" i="1" s="1"/>
  <c r="L49226" i="1"/>
  <c r="L49227" i="1"/>
  <c r="H49227" i="1" s="1"/>
  <c r="I49227" i="1" s="1"/>
  <c r="L49228" i="1"/>
  <c r="H49228" i="1" s="1"/>
  <c r="I49228" i="1" s="1"/>
  <c r="L49229" i="1"/>
  <c r="H49229" i="1" s="1"/>
  <c r="I49229" i="1" s="1"/>
  <c r="L49230" i="1"/>
  <c r="H49230" i="1" s="1"/>
  <c r="I49230" i="1" s="1"/>
  <c r="L49231" i="1"/>
  <c r="H49231" i="1" s="1"/>
  <c r="I49231" i="1" s="1"/>
  <c r="L49232" i="1"/>
  <c r="H49232" i="1" s="1"/>
  <c r="I49232" i="1" s="1"/>
  <c r="L49233" i="1"/>
  <c r="H49233" i="1" s="1"/>
  <c r="I49233" i="1" s="1"/>
  <c r="L49234" i="1"/>
  <c r="L49235" i="1"/>
  <c r="H49235" i="1" s="1"/>
  <c r="I49235" i="1" s="1"/>
  <c r="L49236" i="1"/>
  <c r="H49236" i="1" s="1"/>
  <c r="I49236" i="1" s="1"/>
  <c r="L49237" i="1"/>
  <c r="H49237" i="1" s="1"/>
  <c r="I49237" i="1" s="1"/>
  <c r="L49238" i="1"/>
  <c r="H49238" i="1" s="1"/>
  <c r="I49238" i="1" s="1"/>
  <c r="L49239" i="1"/>
  <c r="H49239" i="1" s="1"/>
  <c r="I49239" i="1" s="1"/>
  <c r="L49240" i="1"/>
  <c r="H49240" i="1" s="1"/>
  <c r="I49240" i="1" s="1"/>
  <c r="L49241" i="1"/>
  <c r="H49241" i="1" s="1"/>
  <c r="I49241" i="1" s="1"/>
  <c r="L49242" i="1"/>
  <c r="L49243" i="1"/>
  <c r="H49243" i="1" s="1"/>
  <c r="I49243" i="1" s="1"/>
  <c r="L49244" i="1"/>
  <c r="H49244" i="1" s="1"/>
  <c r="I49244" i="1" s="1"/>
  <c r="L49245" i="1"/>
  <c r="H49245" i="1" s="1"/>
  <c r="I49245" i="1" s="1"/>
  <c r="L49246" i="1"/>
  <c r="H49246" i="1" s="1"/>
  <c r="I49246" i="1" s="1"/>
  <c r="L49247" i="1"/>
  <c r="H49247" i="1" s="1"/>
  <c r="I49247" i="1" s="1"/>
  <c r="L49248" i="1"/>
  <c r="H49248" i="1" s="1"/>
  <c r="I49248" i="1" s="1"/>
  <c r="L49249" i="1"/>
  <c r="H49249" i="1" s="1"/>
  <c r="I49249" i="1" s="1"/>
  <c r="L49250" i="1"/>
  <c r="H49250" i="1" s="1"/>
  <c r="I49250" i="1" s="1"/>
  <c r="L49251" i="1"/>
  <c r="H49251" i="1" s="1"/>
  <c r="I49251" i="1" s="1"/>
  <c r="L49252" i="1"/>
  <c r="H49252" i="1" s="1"/>
  <c r="I49252" i="1" s="1"/>
  <c r="L49253" i="1"/>
  <c r="H49253" i="1" s="1"/>
  <c r="I49253" i="1" s="1"/>
  <c r="L49254" i="1"/>
  <c r="H49254" i="1" s="1"/>
  <c r="I49254" i="1" s="1"/>
  <c r="L49255" i="1"/>
  <c r="H49255" i="1" s="1"/>
  <c r="I49255" i="1" s="1"/>
  <c r="L49256" i="1"/>
  <c r="H49256" i="1" s="1"/>
  <c r="I49256" i="1" s="1"/>
  <c r="L49257" i="1"/>
  <c r="H49257" i="1" s="1"/>
  <c r="I49257" i="1" s="1"/>
  <c r="L49258" i="1"/>
  <c r="L49259" i="1"/>
  <c r="H49259" i="1" s="1"/>
  <c r="I49259" i="1" s="1"/>
  <c r="L49260" i="1"/>
  <c r="H49260" i="1" s="1"/>
  <c r="I49260" i="1" s="1"/>
  <c r="L49261" i="1"/>
  <c r="H49261" i="1" s="1"/>
  <c r="I49261" i="1" s="1"/>
  <c r="L49262" i="1"/>
  <c r="H49262" i="1" s="1"/>
  <c r="I49262" i="1" s="1"/>
  <c r="L49263" i="1"/>
  <c r="H49263" i="1" s="1"/>
  <c r="I49263" i="1" s="1"/>
  <c r="L49264" i="1"/>
  <c r="H49264" i="1" s="1"/>
  <c r="I49264" i="1" s="1"/>
  <c r="L49265" i="1"/>
  <c r="H49265" i="1" s="1"/>
  <c r="I49265" i="1" s="1"/>
  <c r="L49266" i="1"/>
  <c r="L49267" i="1"/>
  <c r="H49267" i="1" s="1"/>
  <c r="I49267" i="1" s="1"/>
  <c r="L49268" i="1"/>
  <c r="H49268" i="1" s="1"/>
  <c r="I49268" i="1" s="1"/>
  <c r="L49269" i="1"/>
  <c r="H49269" i="1" s="1"/>
  <c r="I49269" i="1" s="1"/>
  <c r="L49270" i="1"/>
  <c r="H49270" i="1" s="1"/>
  <c r="I49270" i="1" s="1"/>
  <c r="L49271" i="1"/>
  <c r="L49272" i="1"/>
  <c r="H49272" i="1" s="1"/>
  <c r="I49272" i="1" s="1"/>
  <c r="L49273" i="1"/>
  <c r="H49273" i="1" s="1"/>
  <c r="I49273" i="1" s="1"/>
  <c r="L49274" i="1"/>
  <c r="L49275" i="1"/>
  <c r="H49275" i="1" s="1"/>
  <c r="I49275" i="1" s="1"/>
  <c r="L49276" i="1"/>
  <c r="H49276" i="1" s="1"/>
  <c r="I49276" i="1" s="1"/>
  <c r="L49277" i="1"/>
  <c r="H49277" i="1" s="1"/>
  <c r="I49277" i="1" s="1"/>
  <c r="L49278" i="1"/>
  <c r="H49278" i="1" s="1"/>
  <c r="I49278" i="1" s="1"/>
  <c r="L49279" i="1"/>
  <c r="H49279" i="1" s="1"/>
  <c r="I49279" i="1" s="1"/>
  <c r="L49280" i="1"/>
  <c r="H49280" i="1" s="1"/>
  <c r="I49280" i="1" s="1"/>
  <c r="L49281" i="1"/>
  <c r="H49281" i="1" s="1"/>
  <c r="I49281" i="1" s="1"/>
  <c r="L49282" i="1"/>
  <c r="L49283" i="1"/>
  <c r="H49283" i="1" s="1"/>
  <c r="I49283" i="1" s="1"/>
  <c r="L49284" i="1"/>
  <c r="H49284" i="1" s="1"/>
  <c r="I49284" i="1" s="1"/>
  <c r="L49285" i="1"/>
  <c r="H49285" i="1" s="1"/>
  <c r="I49285" i="1" s="1"/>
  <c r="L49286" i="1"/>
  <c r="H49286" i="1" s="1"/>
  <c r="I49286" i="1" s="1"/>
  <c r="L49287" i="1"/>
  <c r="H49287" i="1" s="1"/>
  <c r="I49287" i="1" s="1"/>
  <c r="L49288" i="1"/>
  <c r="H49288" i="1" s="1"/>
  <c r="I49288" i="1" s="1"/>
  <c r="L49289" i="1"/>
  <c r="H49289" i="1" s="1"/>
  <c r="I49289" i="1" s="1"/>
  <c r="L49290" i="1"/>
  <c r="L49291" i="1"/>
  <c r="H49291" i="1" s="1"/>
  <c r="I49291" i="1" s="1"/>
  <c r="L49292" i="1"/>
  <c r="H49292" i="1" s="1"/>
  <c r="I49292" i="1" s="1"/>
  <c r="L49293" i="1"/>
  <c r="H49293" i="1" s="1"/>
  <c r="I49293" i="1" s="1"/>
  <c r="L49294" i="1"/>
  <c r="H49294" i="1" s="1"/>
  <c r="I49294" i="1" s="1"/>
  <c r="L49295" i="1"/>
  <c r="H49295" i="1" s="1"/>
  <c r="I49295" i="1" s="1"/>
  <c r="L49296" i="1"/>
  <c r="H49296" i="1" s="1"/>
  <c r="I49296" i="1" s="1"/>
  <c r="L49297" i="1"/>
  <c r="H49297" i="1" s="1"/>
  <c r="I49297" i="1" s="1"/>
  <c r="L49298" i="1"/>
  <c r="L49299" i="1"/>
  <c r="H49299" i="1" s="1"/>
  <c r="I49299" i="1" s="1"/>
  <c r="L49300" i="1"/>
  <c r="H49300" i="1" s="1"/>
  <c r="I49300" i="1" s="1"/>
  <c r="L49301" i="1"/>
  <c r="H49301" i="1" s="1"/>
  <c r="I49301" i="1" s="1"/>
  <c r="L49302" i="1"/>
  <c r="H49302" i="1" s="1"/>
  <c r="I49302" i="1" s="1"/>
  <c r="L49303" i="1"/>
  <c r="H49303" i="1" s="1"/>
  <c r="I49303" i="1" s="1"/>
  <c r="L49304" i="1"/>
  <c r="H49304" i="1" s="1"/>
  <c r="I49304" i="1" s="1"/>
  <c r="L49305" i="1"/>
  <c r="H49305" i="1" s="1"/>
  <c r="I49305" i="1" s="1"/>
  <c r="L49306" i="1"/>
  <c r="L49307" i="1"/>
  <c r="H49307" i="1" s="1"/>
  <c r="I49307" i="1" s="1"/>
  <c r="L49308" i="1"/>
  <c r="H49308" i="1" s="1"/>
  <c r="I49308" i="1" s="1"/>
  <c r="L49309" i="1"/>
  <c r="H49309" i="1" s="1"/>
  <c r="I49309" i="1" s="1"/>
  <c r="L49310" i="1"/>
  <c r="H49310" i="1" s="1"/>
  <c r="I49310" i="1" s="1"/>
  <c r="L49311" i="1"/>
  <c r="H49311" i="1" s="1"/>
  <c r="I49311" i="1" s="1"/>
  <c r="L49312" i="1"/>
  <c r="H49312" i="1" s="1"/>
  <c r="I49312" i="1" s="1"/>
  <c r="L49313" i="1"/>
  <c r="L49314" i="1"/>
  <c r="H49314" i="1" s="1"/>
  <c r="I49314" i="1" s="1"/>
  <c r="L49315" i="1"/>
  <c r="H49315" i="1" s="1"/>
  <c r="I49315" i="1" s="1"/>
  <c r="L49316" i="1"/>
  <c r="H49316" i="1" s="1"/>
  <c r="I49316" i="1" s="1"/>
  <c r="L49317" i="1"/>
  <c r="H49317" i="1" s="1"/>
  <c r="I49317" i="1" s="1"/>
  <c r="L49318" i="1"/>
  <c r="H49318" i="1" s="1"/>
  <c r="I49318" i="1" s="1"/>
  <c r="L49319" i="1"/>
  <c r="H49319" i="1" s="1"/>
  <c r="I49319" i="1" s="1"/>
  <c r="L49320" i="1"/>
  <c r="H49320" i="1" s="1"/>
  <c r="I49320" i="1" s="1"/>
  <c r="L49321" i="1"/>
  <c r="L49322" i="1"/>
  <c r="L49323" i="1"/>
  <c r="H49323" i="1" s="1"/>
  <c r="I49323" i="1" s="1"/>
  <c r="L49324" i="1"/>
  <c r="H49324" i="1" s="1"/>
  <c r="I49324" i="1" s="1"/>
  <c r="L49325" i="1"/>
  <c r="H49325" i="1" s="1"/>
  <c r="I49325" i="1" s="1"/>
  <c r="L49326" i="1"/>
  <c r="H49326" i="1" s="1"/>
  <c r="I49326" i="1" s="1"/>
  <c r="L49327" i="1"/>
  <c r="H49327" i="1" s="1"/>
  <c r="I49327" i="1" s="1"/>
  <c r="L49328" i="1"/>
  <c r="L49329" i="1"/>
  <c r="H49329" i="1" s="1"/>
  <c r="I49329" i="1" s="1"/>
  <c r="L49330" i="1"/>
  <c r="L49331" i="1"/>
  <c r="H49331" i="1" s="1"/>
  <c r="I49331" i="1" s="1"/>
  <c r="L49332" i="1"/>
  <c r="H49332" i="1" s="1"/>
  <c r="I49332" i="1" s="1"/>
  <c r="L49333" i="1"/>
  <c r="H49333" i="1" s="1"/>
  <c r="I49333" i="1" s="1"/>
  <c r="L49334" i="1"/>
  <c r="H49334" i="1" s="1"/>
  <c r="I49334" i="1" s="1"/>
  <c r="L49335" i="1"/>
  <c r="H49335" i="1" s="1"/>
  <c r="I49335" i="1" s="1"/>
  <c r="L49336" i="1"/>
  <c r="H49336" i="1" s="1"/>
  <c r="I49336" i="1" s="1"/>
  <c r="L49337" i="1"/>
  <c r="H49337" i="1" s="1"/>
  <c r="I49337" i="1" s="1"/>
  <c r="L49338" i="1"/>
  <c r="L49339" i="1"/>
  <c r="H49339" i="1" s="1"/>
  <c r="I49339" i="1" s="1"/>
  <c r="L49340" i="1"/>
  <c r="H49340" i="1" s="1"/>
  <c r="I49340" i="1" s="1"/>
  <c r="L49341" i="1"/>
  <c r="H49341" i="1" s="1"/>
  <c r="I49341" i="1" s="1"/>
  <c r="L49342" i="1"/>
  <c r="H49342" i="1" s="1"/>
  <c r="I49342" i="1" s="1"/>
  <c r="L49343" i="1"/>
  <c r="H49343" i="1" s="1"/>
  <c r="I49343" i="1" s="1"/>
  <c r="L49344" i="1"/>
  <c r="H49344" i="1" s="1"/>
  <c r="I49344" i="1" s="1"/>
  <c r="L49345" i="1"/>
  <c r="H49345" i="1" s="1"/>
  <c r="I49345" i="1" s="1"/>
  <c r="L49346" i="1"/>
  <c r="L49347" i="1"/>
  <c r="H49347" i="1" s="1"/>
  <c r="I49347" i="1" s="1"/>
  <c r="L49348" i="1"/>
  <c r="H49348" i="1" s="1"/>
  <c r="I49348" i="1" s="1"/>
  <c r="L49349" i="1"/>
  <c r="H49349" i="1" s="1"/>
  <c r="I49349" i="1" s="1"/>
  <c r="L49350" i="1"/>
  <c r="L49351" i="1"/>
  <c r="H49351" i="1" s="1"/>
  <c r="I49351" i="1" s="1"/>
  <c r="L49352" i="1"/>
  <c r="H49352" i="1" s="1"/>
  <c r="I49352" i="1" s="1"/>
  <c r="L49353" i="1"/>
  <c r="H49353" i="1" s="1"/>
  <c r="I49353" i="1" s="1"/>
  <c r="L49354" i="1"/>
  <c r="L49355" i="1"/>
  <c r="H49355" i="1" s="1"/>
  <c r="I49355" i="1" s="1"/>
  <c r="L49356" i="1"/>
  <c r="H49356" i="1" s="1"/>
  <c r="I49356" i="1" s="1"/>
  <c r="L49357" i="1"/>
  <c r="H49357" i="1" s="1"/>
  <c r="I49357" i="1" s="1"/>
  <c r="L49358" i="1"/>
  <c r="H49358" i="1" s="1"/>
  <c r="I49358" i="1" s="1"/>
  <c r="L49359" i="1"/>
  <c r="H49359" i="1" s="1"/>
  <c r="I49359" i="1" s="1"/>
  <c r="L49360" i="1"/>
  <c r="H49360" i="1" s="1"/>
  <c r="I49360" i="1" s="1"/>
  <c r="L49361" i="1"/>
  <c r="H49361" i="1" s="1"/>
  <c r="I49361" i="1" s="1"/>
  <c r="L49362" i="1"/>
  <c r="L49363" i="1"/>
  <c r="H49363" i="1" s="1"/>
  <c r="I49363" i="1" s="1"/>
  <c r="L49364" i="1"/>
  <c r="H49364" i="1" s="1"/>
  <c r="I49364" i="1" s="1"/>
  <c r="L49365" i="1"/>
  <c r="H49365" i="1" s="1"/>
  <c r="I49365" i="1" s="1"/>
  <c r="L49366" i="1"/>
  <c r="H49366" i="1" s="1"/>
  <c r="I49366" i="1" s="1"/>
  <c r="L49367" i="1"/>
  <c r="H49367" i="1" s="1"/>
  <c r="I49367" i="1" s="1"/>
  <c r="L49368" i="1"/>
  <c r="H49368" i="1" s="1"/>
  <c r="I49368" i="1" s="1"/>
  <c r="L49369" i="1"/>
  <c r="H49369" i="1" s="1"/>
  <c r="I49369" i="1" s="1"/>
  <c r="L49370" i="1"/>
  <c r="L49371" i="1"/>
  <c r="H49371" i="1" s="1"/>
  <c r="I49371" i="1" s="1"/>
  <c r="L49372" i="1"/>
  <c r="H49372" i="1" s="1"/>
  <c r="I49372" i="1" s="1"/>
  <c r="L49373" i="1"/>
  <c r="H49373" i="1" s="1"/>
  <c r="I49373" i="1" s="1"/>
  <c r="L49374" i="1"/>
  <c r="H49374" i="1" s="1"/>
  <c r="I49374" i="1" s="1"/>
  <c r="L49375" i="1"/>
  <c r="H49375" i="1" s="1"/>
  <c r="I49375" i="1" s="1"/>
  <c r="L49376" i="1"/>
  <c r="H49376" i="1" s="1"/>
  <c r="I49376" i="1" s="1"/>
  <c r="L49377" i="1"/>
  <c r="H49377" i="1" s="1"/>
  <c r="I49377" i="1" s="1"/>
  <c r="L49378" i="1"/>
  <c r="H49378" i="1" s="1"/>
  <c r="I49378" i="1" s="1"/>
  <c r="L49379" i="1"/>
  <c r="H49379" i="1" s="1"/>
  <c r="I49379" i="1" s="1"/>
  <c r="L49380" i="1"/>
  <c r="H49380" i="1" s="1"/>
  <c r="I49380" i="1" s="1"/>
  <c r="L49381" i="1"/>
  <c r="H49381" i="1" s="1"/>
  <c r="I49381" i="1" s="1"/>
  <c r="L49382" i="1"/>
  <c r="H49382" i="1" s="1"/>
  <c r="I49382" i="1" s="1"/>
  <c r="L49383" i="1"/>
  <c r="H49383" i="1" s="1"/>
  <c r="I49383" i="1" s="1"/>
  <c r="L49384" i="1"/>
  <c r="H49384" i="1" s="1"/>
  <c r="I49384" i="1" s="1"/>
  <c r="L49385" i="1"/>
  <c r="H49385" i="1" s="1"/>
  <c r="I49385" i="1" s="1"/>
  <c r="L49386" i="1"/>
  <c r="L49387" i="1"/>
  <c r="H49387" i="1" s="1"/>
  <c r="I49387" i="1" s="1"/>
  <c r="L49388" i="1"/>
  <c r="H49388" i="1" s="1"/>
  <c r="I49388" i="1" s="1"/>
  <c r="L49389" i="1"/>
  <c r="H49389" i="1" s="1"/>
  <c r="I49389" i="1" s="1"/>
  <c r="L49390" i="1"/>
  <c r="H49390" i="1" s="1"/>
  <c r="I49390" i="1" s="1"/>
  <c r="L49391" i="1"/>
  <c r="H49391" i="1" s="1"/>
  <c r="I49391" i="1" s="1"/>
  <c r="L49392" i="1"/>
  <c r="L49393" i="1"/>
  <c r="H49393" i="1" s="1"/>
  <c r="I49393" i="1" s="1"/>
  <c r="L49394" i="1"/>
  <c r="L49395" i="1"/>
  <c r="H49395" i="1" s="1"/>
  <c r="I49395" i="1" s="1"/>
  <c r="L49396" i="1"/>
  <c r="H49396" i="1" s="1"/>
  <c r="I49396" i="1" s="1"/>
  <c r="L49397" i="1"/>
  <c r="H49397" i="1" s="1"/>
  <c r="I49397" i="1" s="1"/>
  <c r="L49398" i="1"/>
  <c r="H49398" i="1" s="1"/>
  <c r="I49398" i="1" s="1"/>
  <c r="L49399" i="1"/>
  <c r="H49399" i="1" s="1"/>
  <c r="I49399" i="1" s="1"/>
  <c r="L49400" i="1"/>
  <c r="H49400" i="1" s="1"/>
  <c r="I49400" i="1" s="1"/>
  <c r="L49401" i="1"/>
  <c r="H49401" i="1" s="1"/>
  <c r="I49401" i="1" s="1"/>
  <c r="L49402" i="1"/>
  <c r="L49403" i="1"/>
  <c r="H49403" i="1" s="1"/>
  <c r="I49403" i="1" s="1"/>
  <c r="L49404" i="1"/>
  <c r="H49404" i="1" s="1"/>
  <c r="I49404" i="1" s="1"/>
  <c r="L49405" i="1"/>
  <c r="H49405" i="1" s="1"/>
  <c r="I49405" i="1" s="1"/>
  <c r="L49406" i="1"/>
  <c r="H49406" i="1" s="1"/>
  <c r="I49406" i="1" s="1"/>
  <c r="L49407" i="1"/>
  <c r="H49407" i="1" s="1"/>
  <c r="I49407" i="1" s="1"/>
  <c r="L49408" i="1"/>
  <c r="H49408" i="1" s="1"/>
  <c r="I49408" i="1" s="1"/>
  <c r="L49409" i="1"/>
  <c r="H49409" i="1" s="1"/>
  <c r="I49409" i="1" s="1"/>
  <c r="L49410" i="1"/>
  <c r="L49411" i="1"/>
  <c r="H49411" i="1" s="1"/>
  <c r="I49411" i="1" s="1"/>
  <c r="L49412" i="1"/>
  <c r="H49412" i="1" s="1"/>
  <c r="I49412" i="1" s="1"/>
  <c r="L49413" i="1"/>
  <c r="H49413" i="1" s="1"/>
  <c r="I49413" i="1" s="1"/>
  <c r="L49414" i="1"/>
  <c r="H49414" i="1" s="1"/>
  <c r="I49414" i="1" s="1"/>
  <c r="L49415" i="1"/>
  <c r="H49415" i="1" s="1"/>
  <c r="I49415" i="1" s="1"/>
  <c r="L49416" i="1"/>
  <c r="H49416" i="1" s="1"/>
  <c r="I49416" i="1" s="1"/>
  <c r="L49417" i="1"/>
  <c r="H49417" i="1" s="1"/>
  <c r="I49417" i="1" s="1"/>
  <c r="L49418" i="1"/>
  <c r="L49419" i="1"/>
  <c r="H49419" i="1" s="1"/>
  <c r="I49419" i="1" s="1"/>
  <c r="L49420" i="1"/>
  <c r="H49420" i="1" s="1"/>
  <c r="I49420" i="1" s="1"/>
  <c r="L49421" i="1"/>
  <c r="H49421" i="1" s="1"/>
  <c r="I49421" i="1" s="1"/>
  <c r="L49422" i="1"/>
  <c r="H49422" i="1" s="1"/>
  <c r="I49422" i="1" s="1"/>
  <c r="L49423" i="1"/>
  <c r="H49423" i="1" s="1"/>
  <c r="I49423" i="1" s="1"/>
  <c r="L49424" i="1"/>
  <c r="H49424" i="1" s="1"/>
  <c r="I49424" i="1" s="1"/>
  <c r="L49425" i="1"/>
  <c r="H49425" i="1" s="1"/>
  <c r="I49425" i="1" s="1"/>
  <c r="L49426" i="1"/>
  <c r="L49427" i="1"/>
  <c r="H49427" i="1" s="1"/>
  <c r="I49427" i="1" s="1"/>
  <c r="L49428" i="1"/>
  <c r="H49428" i="1" s="1"/>
  <c r="I49428" i="1" s="1"/>
  <c r="L49429" i="1"/>
  <c r="H49429" i="1" s="1"/>
  <c r="I49429" i="1" s="1"/>
  <c r="L49430" i="1"/>
  <c r="H49430" i="1" s="1"/>
  <c r="I49430" i="1" s="1"/>
  <c r="L49431" i="1"/>
  <c r="H49431" i="1" s="1"/>
  <c r="I49431" i="1" s="1"/>
  <c r="L49432" i="1"/>
  <c r="H49432" i="1" s="1"/>
  <c r="I49432" i="1" s="1"/>
  <c r="L49433" i="1"/>
  <c r="H49433" i="1" s="1"/>
  <c r="I49433" i="1" s="1"/>
  <c r="L49434" i="1"/>
  <c r="L49435" i="1"/>
  <c r="H49435" i="1" s="1"/>
  <c r="I49435" i="1" s="1"/>
  <c r="L49436" i="1"/>
  <c r="H49436" i="1" s="1"/>
  <c r="I49436" i="1" s="1"/>
  <c r="L49437" i="1"/>
  <c r="H49437" i="1" s="1"/>
  <c r="I49437" i="1" s="1"/>
  <c r="L49438" i="1"/>
  <c r="H49438" i="1" s="1"/>
  <c r="I49438" i="1" s="1"/>
  <c r="L49439" i="1"/>
  <c r="H49439" i="1" s="1"/>
  <c r="I49439" i="1" s="1"/>
  <c r="L49440" i="1"/>
  <c r="H49440" i="1" s="1"/>
  <c r="I49440" i="1" s="1"/>
  <c r="L49441" i="1"/>
  <c r="H49441" i="1" s="1"/>
  <c r="I49441" i="1" s="1"/>
  <c r="L49442" i="1"/>
  <c r="H49442" i="1" s="1"/>
  <c r="I49442" i="1" s="1"/>
  <c r="L49443" i="1"/>
  <c r="H49443" i="1" s="1"/>
  <c r="I49443" i="1" s="1"/>
  <c r="L49444" i="1"/>
  <c r="H49444" i="1" s="1"/>
  <c r="I49444" i="1" s="1"/>
  <c r="L49445" i="1"/>
  <c r="H49445" i="1" s="1"/>
  <c r="I49445" i="1" s="1"/>
  <c r="L49446" i="1"/>
  <c r="H49446" i="1" s="1"/>
  <c r="I49446" i="1" s="1"/>
  <c r="L49447" i="1"/>
  <c r="H49447" i="1" s="1"/>
  <c r="I49447" i="1" s="1"/>
  <c r="L49448" i="1"/>
  <c r="H49448" i="1" s="1"/>
  <c r="I49448" i="1" s="1"/>
  <c r="L49449" i="1"/>
  <c r="H49449" i="1" s="1"/>
  <c r="I49449" i="1" s="1"/>
  <c r="L49450" i="1"/>
  <c r="L49451" i="1"/>
  <c r="H49451" i="1" s="1"/>
  <c r="I49451" i="1" s="1"/>
  <c r="L49452" i="1"/>
  <c r="H49452" i="1" s="1"/>
  <c r="I49452" i="1" s="1"/>
  <c r="L49453" i="1"/>
  <c r="H49453" i="1" s="1"/>
  <c r="I49453" i="1" s="1"/>
  <c r="L49454" i="1"/>
  <c r="H49454" i="1" s="1"/>
  <c r="I49454" i="1" s="1"/>
  <c r="L49455" i="1"/>
  <c r="H49455" i="1" s="1"/>
  <c r="I49455" i="1" s="1"/>
  <c r="L49456" i="1"/>
  <c r="H49456" i="1" s="1"/>
  <c r="I49456" i="1" s="1"/>
  <c r="L49457" i="1"/>
  <c r="H49457" i="1" s="1"/>
  <c r="I49457" i="1" s="1"/>
  <c r="L49458" i="1"/>
  <c r="L49459" i="1"/>
  <c r="H49459" i="1" s="1"/>
  <c r="I49459" i="1" s="1"/>
  <c r="L49460" i="1"/>
  <c r="H49460" i="1" s="1"/>
  <c r="I49460" i="1" s="1"/>
  <c r="L49461" i="1"/>
  <c r="H49461" i="1" s="1"/>
  <c r="I49461" i="1" s="1"/>
  <c r="L49462" i="1"/>
  <c r="H49462" i="1" s="1"/>
  <c r="I49462" i="1" s="1"/>
  <c r="L49463" i="1"/>
  <c r="H49463" i="1" s="1"/>
  <c r="I49463" i="1" s="1"/>
  <c r="L49464" i="1"/>
  <c r="H49464" i="1" s="1"/>
  <c r="I49464" i="1" s="1"/>
  <c r="L49465" i="1"/>
  <c r="H49465" i="1" s="1"/>
  <c r="I49465" i="1" s="1"/>
  <c r="L49466" i="1"/>
  <c r="L49467" i="1"/>
  <c r="H49467" i="1" s="1"/>
  <c r="I49467" i="1" s="1"/>
  <c r="L49468" i="1"/>
  <c r="H49468" i="1" s="1"/>
  <c r="I49468" i="1" s="1"/>
  <c r="L49469" i="1"/>
  <c r="H49469" i="1" s="1"/>
  <c r="I49469" i="1" s="1"/>
  <c r="L49470" i="1"/>
  <c r="H49470" i="1" s="1"/>
  <c r="I49470" i="1" s="1"/>
  <c r="L49471" i="1"/>
  <c r="H49471" i="1" s="1"/>
  <c r="I49471" i="1" s="1"/>
  <c r="L49472" i="1"/>
  <c r="H49472" i="1" s="1"/>
  <c r="I49472" i="1" s="1"/>
  <c r="L49473" i="1"/>
  <c r="H49473" i="1" s="1"/>
  <c r="I49473" i="1" s="1"/>
  <c r="L49474" i="1"/>
  <c r="L49475" i="1"/>
  <c r="H49475" i="1" s="1"/>
  <c r="I49475" i="1" s="1"/>
  <c r="L49476" i="1"/>
  <c r="H49476" i="1" s="1"/>
  <c r="I49476" i="1" s="1"/>
  <c r="L49477" i="1"/>
  <c r="H49477" i="1" s="1"/>
  <c r="I49477" i="1" s="1"/>
  <c r="L49478" i="1"/>
  <c r="H49478" i="1" s="1"/>
  <c r="I49478" i="1" s="1"/>
  <c r="L49479" i="1"/>
  <c r="H49479" i="1" s="1"/>
  <c r="I49479" i="1" s="1"/>
  <c r="L49480" i="1"/>
  <c r="H49480" i="1" s="1"/>
  <c r="I49480" i="1" s="1"/>
  <c r="L49481" i="1"/>
  <c r="H49481" i="1" s="1"/>
  <c r="I49481" i="1" s="1"/>
  <c r="L49482" i="1"/>
  <c r="L49483" i="1"/>
  <c r="H49483" i="1" s="1"/>
  <c r="I49483" i="1" s="1"/>
  <c r="L49484" i="1"/>
  <c r="L49485" i="1"/>
  <c r="H49485" i="1" s="1"/>
  <c r="I49485" i="1" s="1"/>
  <c r="L49486" i="1"/>
  <c r="H49486" i="1" s="1"/>
  <c r="I49486" i="1" s="1"/>
  <c r="L49487" i="1"/>
  <c r="H49487" i="1" s="1"/>
  <c r="I49487" i="1" s="1"/>
  <c r="L49488" i="1"/>
  <c r="H49488" i="1" s="1"/>
  <c r="I49488" i="1" s="1"/>
  <c r="L49489" i="1"/>
  <c r="H49489" i="1" s="1"/>
  <c r="I49489" i="1" s="1"/>
  <c r="L49490" i="1"/>
  <c r="L49491" i="1"/>
  <c r="H49491" i="1" s="1"/>
  <c r="I49491" i="1" s="1"/>
  <c r="L49492" i="1"/>
  <c r="H49492" i="1" s="1"/>
  <c r="I49492" i="1" s="1"/>
  <c r="L49493" i="1"/>
  <c r="H49493" i="1" s="1"/>
  <c r="I49493" i="1" s="1"/>
  <c r="L49494" i="1"/>
  <c r="H49494" i="1" s="1"/>
  <c r="I49494" i="1" s="1"/>
  <c r="L49495" i="1"/>
  <c r="H49495" i="1" s="1"/>
  <c r="I49495" i="1" s="1"/>
  <c r="L49496" i="1"/>
  <c r="H49496" i="1" s="1"/>
  <c r="I49496" i="1" s="1"/>
  <c r="L49497" i="1"/>
  <c r="H49497" i="1" s="1"/>
  <c r="I49497" i="1" s="1"/>
  <c r="L49498" i="1"/>
  <c r="L49499" i="1"/>
  <c r="H49499" i="1" s="1"/>
  <c r="I49499" i="1" s="1"/>
  <c r="L49500" i="1"/>
  <c r="H49500" i="1" s="1"/>
  <c r="I49500" i="1" s="1"/>
  <c r="L49501" i="1"/>
  <c r="H49501" i="1" s="1"/>
  <c r="I49501" i="1" s="1"/>
  <c r="L49502" i="1"/>
  <c r="H49502" i="1" s="1"/>
  <c r="I49502" i="1" s="1"/>
  <c r="L49503" i="1"/>
  <c r="H49503" i="1" s="1"/>
  <c r="I49503" i="1" s="1"/>
  <c r="L49504" i="1"/>
  <c r="H49504" i="1" s="1"/>
  <c r="I49504" i="1" s="1"/>
  <c r="L49505" i="1"/>
  <c r="H49505" i="1" s="1"/>
  <c r="I49505" i="1" s="1"/>
  <c r="L49506" i="1"/>
  <c r="H49506" i="1" s="1"/>
  <c r="I49506" i="1" s="1"/>
  <c r="L49507" i="1"/>
  <c r="H49507" i="1" s="1"/>
  <c r="I49507" i="1" s="1"/>
  <c r="L49508" i="1"/>
  <c r="H49508" i="1" s="1"/>
  <c r="I49508" i="1" s="1"/>
  <c r="L49509" i="1"/>
  <c r="H49509" i="1" s="1"/>
  <c r="I49509" i="1" s="1"/>
  <c r="L49510" i="1"/>
  <c r="H49510" i="1" s="1"/>
  <c r="I49510" i="1" s="1"/>
  <c r="L49511" i="1"/>
  <c r="H49511" i="1" s="1"/>
  <c r="I49511" i="1" s="1"/>
  <c r="L49512" i="1"/>
  <c r="H49512" i="1" s="1"/>
  <c r="I49512" i="1" s="1"/>
  <c r="L49513" i="1"/>
  <c r="H49513" i="1" s="1"/>
  <c r="I49513" i="1" s="1"/>
  <c r="L49514" i="1"/>
  <c r="L49515" i="1"/>
  <c r="L49516" i="1"/>
  <c r="L49517" i="1"/>
  <c r="H49517" i="1" s="1"/>
  <c r="I49517" i="1" s="1"/>
  <c r="L49518" i="1"/>
  <c r="H49518" i="1" s="1"/>
  <c r="I49518" i="1" s="1"/>
  <c r="L49519" i="1"/>
  <c r="L49520" i="1"/>
  <c r="H49520" i="1" s="1"/>
  <c r="I49520" i="1" s="1"/>
  <c r="L49521" i="1"/>
  <c r="H49521" i="1" s="1"/>
  <c r="I49521" i="1" s="1"/>
  <c r="L49522" i="1"/>
  <c r="L49523" i="1"/>
  <c r="H49523" i="1" s="1"/>
  <c r="I49523" i="1" s="1"/>
  <c r="L49524" i="1"/>
  <c r="H49524" i="1" s="1"/>
  <c r="I49524" i="1" s="1"/>
  <c r="L49525" i="1"/>
  <c r="H49525" i="1" s="1"/>
  <c r="I49525" i="1" s="1"/>
  <c r="L49526" i="1"/>
  <c r="H49526" i="1" s="1"/>
  <c r="I49526" i="1" s="1"/>
  <c r="L49527" i="1"/>
  <c r="H49527" i="1" s="1"/>
  <c r="I49527" i="1" s="1"/>
  <c r="L49528" i="1"/>
  <c r="H49528" i="1" s="1"/>
  <c r="I49528" i="1" s="1"/>
  <c r="L49529" i="1"/>
  <c r="H49529" i="1" s="1"/>
  <c r="I49529" i="1" s="1"/>
  <c r="L49530" i="1"/>
  <c r="L49531" i="1"/>
  <c r="H49531" i="1" s="1"/>
  <c r="I49531" i="1" s="1"/>
  <c r="L49532" i="1"/>
  <c r="H49532" i="1" s="1"/>
  <c r="I49532" i="1" s="1"/>
  <c r="L49533" i="1"/>
  <c r="H49533" i="1" s="1"/>
  <c r="I49533" i="1" s="1"/>
  <c r="L49534" i="1"/>
  <c r="H49534" i="1" s="1"/>
  <c r="I49534" i="1" s="1"/>
  <c r="L49535" i="1"/>
  <c r="H49535" i="1" s="1"/>
  <c r="I49535" i="1" s="1"/>
  <c r="L49536" i="1"/>
  <c r="H49536" i="1" s="1"/>
  <c r="I49536" i="1" s="1"/>
  <c r="L49537" i="1"/>
  <c r="H49537" i="1" s="1"/>
  <c r="I49537" i="1" s="1"/>
  <c r="L49538" i="1"/>
  <c r="L49539" i="1"/>
  <c r="H49539" i="1" s="1"/>
  <c r="I49539" i="1" s="1"/>
  <c r="L49540" i="1"/>
  <c r="H49540" i="1" s="1"/>
  <c r="I49540" i="1" s="1"/>
  <c r="L49541" i="1"/>
  <c r="H49541" i="1" s="1"/>
  <c r="I49541" i="1" s="1"/>
  <c r="L49542" i="1"/>
  <c r="H49542" i="1" s="1"/>
  <c r="I49542" i="1" s="1"/>
  <c r="L49543" i="1"/>
  <c r="H49543" i="1" s="1"/>
  <c r="I49543" i="1" s="1"/>
  <c r="L49544" i="1"/>
  <c r="H49544" i="1" s="1"/>
  <c r="I49544" i="1" s="1"/>
  <c r="L49545" i="1"/>
  <c r="H49545" i="1" s="1"/>
  <c r="I49545" i="1" s="1"/>
  <c r="L49546" i="1"/>
  <c r="L49547" i="1"/>
  <c r="H49547" i="1" s="1"/>
  <c r="I49547" i="1" s="1"/>
  <c r="L49548" i="1"/>
  <c r="H49548" i="1" s="1"/>
  <c r="I49548" i="1" s="1"/>
  <c r="L49549" i="1"/>
  <c r="H49549" i="1" s="1"/>
  <c r="I49549" i="1" s="1"/>
  <c r="L49550" i="1"/>
  <c r="H49550" i="1" s="1"/>
  <c r="I49550" i="1" s="1"/>
  <c r="L49551" i="1"/>
  <c r="H49551" i="1" s="1"/>
  <c r="I49551" i="1" s="1"/>
  <c r="L49552" i="1"/>
  <c r="H49552" i="1" s="1"/>
  <c r="I49552" i="1" s="1"/>
  <c r="L49553" i="1"/>
  <c r="H49553" i="1" s="1"/>
  <c r="I49553" i="1" s="1"/>
  <c r="L49554" i="1"/>
  <c r="L49555" i="1"/>
  <c r="H49555" i="1" s="1"/>
  <c r="I49555" i="1" s="1"/>
  <c r="L49556" i="1"/>
  <c r="H49556" i="1" s="1"/>
  <c r="I49556" i="1" s="1"/>
  <c r="L49557" i="1"/>
  <c r="H49557" i="1" s="1"/>
  <c r="I49557" i="1" s="1"/>
  <c r="L49558" i="1"/>
  <c r="H49558" i="1" s="1"/>
  <c r="I49558" i="1" s="1"/>
  <c r="L49559" i="1"/>
  <c r="H49559" i="1" s="1"/>
  <c r="I49559" i="1" s="1"/>
  <c r="L49560" i="1"/>
  <c r="H49560" i="1" s="1"/>
  <c r="I49560" i="1" s="1"/>
  <c r="L49561" i="1"/>
  <c r="H49561" i="1" s="1"/>
  <c r="I49561" i="1" s="1"/>
  <c r="L49562" i="1"/>
  <c r="L49563" i="1"/>
  <c r="H49563" i="1" s="1"/>
  <c r="I49563" i="1" s="1"/>
  <c r="L49564" i="1"/>
  <c r="H49564" i="1" s="1"/>
  <c r="I49564" i="1" s="1"/>
  <c r="L49565" i="1"/>
  <c r="H49565" i="1" s="1"/>
  <c r="I49565" i="1" s="1"/>
  <c r="L49566" i="1"/>
  <c r="H49566" i="1" s="1"/>
  <c r="I49566" i="1" s="1"/>
  <c r="L49567" i="1"/>
  <c r="H49567" i="1" s="1"/>
  <c r="I49567" i="1" s="1"/>
  <c r="L49568" i="1"/>
  <c r="H49568" i="1" s="1"/>
  <c r="I49568" i="1" s="1"/>
  <c r="L49569" i="1"/>
  <c r="H49569" i="1" s="1"/>
  <c r="I49569" i="1" s="1"/>
  <c r="L49570" i="1"/>
  <c r="H49570" i="1" s="1"/>
  <c r="I49570" i="1" s="1"/>
  <c r="L49571" i="1"/>
  <c r="H49571" i="1" s="1"/>
  <c r="I49571" i="1" s="1"/>
  <c r="L49572" i="1"/>
  <c r="H49572" i="1" s="1"/>
  <c r="I49572" i="1" s="1"/>
  <c r="L49573" i="1"/>
  <c r="H49573" i="1" s="1"/>
  <c r="I49573" i="1" s="1"/>
  <c r="L49574" i="1"/>
  <c r="H49574" i="1" s="1"/>
  <c r="I49574" i="1" s="1"/>
  <c r="L49575" i="1"/>
  <c r="H49575" i="1" s="1"/>
  <c r="I49575" i="1" s="1"/>
  <c r="L49576" i="1"/>
  <c r="H49576" i="1" s="1"/>
  <c r="I49576" i="1" s="1"/>
  <c r="L49577" i="1"/>
  <c r="H49577" i="1" s="1"/>
  <c r="I49577" i="1" s="1"/>
  <c r="L49578" i="1"/>
  <c r="L49579" i="1"/>
  <c r="H49579" i="1" s="1"/>
  <c r="I49579" i="1" s="1"/>
  <c r="L49580" i="1"/>
  <c r="H49580" i="1" s="1"/>
  <c r="I49580" i="1" s="1"/>
  <c r="L49581" i="1"/>
  <c r="H49581" i="1" s="1"/>
  <c r="I49581" i="1" s="1"/>
  <c r="L49582" i="1"/>
  <c r="H49582" i="1" s="1"/>
  <c r="I49582" i="1" s="1"/>
  <c r="L49583" i="1"/>
  <c r="H49583" i="1" s="1"/>
  <c r="I49583" i="1" s="1"/>
  <c r="L49584" i="1"/>
  <c r="L49585" i="1"/>
  <c r="H49585" i="1" s="1"/>
  <c r="I49585" i="1" s="1"/>
  <c r="L49586" i="1"/>
  <c r="L49587" i="1"/>
  <c r="H49587" i="1" s="1"/>
  <c r="I49587" i="1" s="1"/>
  <c r="L49588" i="1"/>
  <c r="H49588" i="1" s="1"/>
  <c r="I49588" i="1" s="1"/>
  <c r="L49589" i="1"/>
  <c r="H49589" i="1" s="1"/>
  <c r="I49589" i="1" s="1"/>
  <c r="L49590" i="1"/>
  <c r="H49590" i="1" s="1"/>
  <c r="I49590" i="1" s="1"/>
  <c r="L49591" i="1"/>
  <c r="H49591" i="1" s="1"/>
  <c r="I49591" i="1" s="1"/>
  <c r="L49592" i="1"/>
  <c r="H49592" i="1" s="1"/>
  <c r="I49592" i="1" s="1"/>
  <c r="L49593" i="1"/>
  <c r="H49593" i="1" s="1"/>
  <c r="I49593" i="1" s="1"/>
  <c r="L49594" i="1"/>
  <c r="L49595" i="1"/>
  <c r="H49595" i="1" s="1"/>
  <c r="I49595" i="1" s="1"/>
  <c r="L49596" i="1"/>
  <c r="H49596" i="1" s="1"/>
  <c r="I49596" i="1" s="1"/>
  <c r="L49597" i="1"/>
  <c r="H49597" i="1" s="1"/>
  <c r="I49597" i="1" s="1"/>
  <c r="L49598" i="1"/>
  <c r="H49598" i="1" s="1"/>
  <c r="I49598" i="1" s="1"/>
  <c r="L49599" i="1"/>
  <c r="H49599" i="1" s="1"/>
  <c r="I49599" i="1" s="1"/>
  <c r="L49600" i="1"/>
  <c r="H49600" i="1" s="1"/>
  <c r="I49600" i="1" s="1"/>
  <c r="L49601" i="1"/>
  <c r="H49601" i="1" s="1"/>
  <c r="I49601" i="1" s="1"/>
  <c r="L49602" i="1"/>
  <c r="L49603" i="1"/>
  <c r="H49603" i="1" s="1"/>
  <c r="I49603" i="1" s="1"/>
  <c r="L49604" i="1"/>
  <c r="H49604" i="1" s="1"/>
  <c r="I49604" i="1" s="1"/>
  <c r="L49605" i="1"/>
  <c r="H49605" i="1" s="1"/>
  <c r="I49605" i="1" s="1"/>
  <c r="L49606" i="1"/>
  <c r="H49606" i="1" s="1"/>
  <c r="I49606" i="1" s="1"/>
  <c r="L49607" i="1"/>
  <c r="H49607" i="1" s="1"/>
  <c r="I49607" i="1" s="1"/>
  <c r="L49608" i="1"/>
  <c r="H49608" i="1" s="1"/>
  <c r="I49608" i="1" s="1"/>
  <c r="L49609" i="1"/>
  <c r="H49609" i="1" s="1"/>
  <c r="I49609" i="1" s="1"/>
  <c r="L49610" i="1"/>
  <c r="L49611" i="1"/>
  <c r="H49611" i="1" s="1"/>
  <c r="I49611" i="1" s="1"/>
  <c r="L49612" i="1"/>
  <c r="H49612" i="1" s="1"/>
  <c r="I49612" i="1" s="1"/>
  <c r="L49613" i="1"/>
  <c r="H49613" i="1" s="1"/>
  <c r="I49613" i="1" s="1"/>
  <c r="L49614" i="1"/>
  <c r="H49614" i="1" s="1"/>
  <c r="I49614" i="1" s="1"/>
  <c r="L49615" i="1"/>
  <c r="H49615" i="1" s="1"/>
  <c r="I49615" i="1" s="1"/>
  <c r="L49616" i="1"/>
  <c r="H49616" i="1" s="1"/>
  <c r="I49616" i="1" s="1"/>
  <c r="L49617" i="1"/>
  <c r="H49617" i="1" s="1"/>
  <c r="I49617" i="1" s="1"/>
  <c r="L49618" i="1"/>
  <c r="L49619" i="1"/>
  <c r="H49619" i="1" s="1"/>
  <c r="I49619" i="1" s="1"/>
  <c r="L49620" i="1"/>
  <c r="H49620" i="1" s="1"/>
  <c r="I49620" i="1" s="1"/>
  <c r="L49621" i="1"/>
  <c r="H49621" i="1" s="1"/>
  <c r="I49621" i="1" s="1"/>
  <c r="L49622" i="1"/>
  <c r="H49622" i="1" s="1"/>
  <c r="I49622" i="1" s="1"/>
  <c r="L49623" i="1"/>
  <c r="H49623" i="1" s="1"/>
  <c r="I49623" i="1" s="1"/>
  <c r="L49624" i="1"/>
  <c r="H49624" i="1" s="1"/>
  <c r="I49624" i="1" s="1"/>
  <c r="L49625" i="1"/>
  <c r="H49625" i="1" s="1"/>
  <c r="I49625" i="1" s="1"/>
  <c r="L49626" i="1"/>
  <c r="L49627" i="1"/>
  <c r="H49627" i="1" s="1"/>
  <c r="I49627" i="1" s="1"/>
  <c r="L49628" i="1"/>
  <c r="H49628" i="1" s="1"/>
  <c r="I49628" i="1" s="1"/>
  <c r="L49629" i="1"/>
  <c r="H49629" i="1" s="1"/>
  <c r="I49629" i="1" s="1"/>
  <c r="L49630" i="1"/>
  <c r="H49630" i="1" s="1"/>
  <c r="I49630" i="1" s="1"/>
  <c r="L49631" i="1"/>
  <c r="H49631" i="1" s="1"/>
  <c r="I49631" i="1" s="1"/>
  <c r="L49632" i="1"/>
  <c r="H49632" i="1" s="1"/>
  <c r="I49632" i="1" s="1"/>
  <c r="L49633" i="1"/>
  <c r="H49633" i="1" s="1"/>
  <c r="I49633" i="1" s="1"/>
  <c r="L49634" i="1"/>
  <c r="H49634" i="1" s="1"/>
  <c r="I49634" i="1" s="1"/>
  <c r="L49635" i="1"/>
  <c r="H49635" i="1" s="1"/>
  <c r="I49635" i="1" s="1"/>
  <c r="L49636" i="1"/>
  <c r="H49636" i="1" s="1"/>
  <c r="I49636" i="1" s="1"/>
  <c r="L49637" i="1"/>
  <c r="H49637" i="1" s="1"/>
  <c r="I49637" i="1" s="1"/>
  <c r="L49638" i="1"/>
  <c r="H49638" i="1" s="1"/>
  <c r="I49638" i="1" s="1"/>
  <c r="L49639" i="1"/>
  <c r="H49639" i="1" s="1"/>
  <c r="I49639" i="1" s="1"/>
  <c r="L49640" i="1"/>
  <c r="H49640" i="1" s="1"/>
  <c r="I49640" i="1" s="1"/>
  <c r="L49641" i="1"/>
  <c r="H49641" i="1" s="1"/>
  <c r="I49641" i="1" s="1"/>
  <c r="L49642" i="1"/>
  <c r="L49643" i="1"/>
  <c r="H49643" i="1" s="1"/>
  <c r="I49643" i="1" s="1"/>
  <c r="L49644" i="1"/>
  <c r="H49644" i="1" s="1"/>
  <c r="I49644" i="1" s="1"/>
  <c r="L49645" i="1"/>
  <c r="H49645" i="1" s="1"/>
  <c r="I49645" i="1" s="1"/>
  <c r="L49646" i="1"/>
  <c r="H49646" i="1" s="1"/>
  <c r="I49646" i="1" s="1"/>
  <c r="L49647" i="1"/>
  <c r="H49647" i="1" s="1"/>
  <c r="I49647" i="1" s="1"/>
  <c r="L49648" i="1"/>
  <c r="H49648" i="1" s="1"/>
  <c r="I49648" i="1" s="1"/>
  <c r="L49649" i="1"/>
  <c r="H49649" i="1" s="1"/>
  <c r="I49649" i="1" s="1"/>
  <c r="L49650" i="1"/>
  <c r="L49651" i="1"/>
  <c r="H49651" i="1" s="1"/>
  <c r="I49651" i="1" s="1"/>
  <c r="L49652" i="1"/>
  <c r="H49652" i="1" s="1"/>
  <c r="I49652" i="1" s="1"/>
  <c r="L49653" i="1"/>
  <c r="H49653" i="1" s="1"/>
  <c r="I49653" i="1" s="1"/>
  <c r="L49654" i="1"/>
  <c r="H49654" i="1" s="1"/>
  <c r="I49654" i="1" s="1"/>
  <c r="L49655" i="1"/>
  <c r="H49655" i="1" s="1"/>
  <c r="I49655" i="1" s="1"/>
  <c r="L49656" i="1"/>
  <c r="L49657" i="1"/>
  <c r="H49657" i="1" s="1"/>
  <c r="I49657" i="1" s="1"/>
  <c r="L49658" i="1"/>
  <c r="L49659" i="1"/>
  <c r="H49659" i="1" s="1"/>
  <c r="I49659" i="1" s="1"/>
  <c r="L49660" i="1"/>
  <c r="H49660" i="1" s="1"/>
  <c r="I49660" i="1" s="1"/>
  <c r="L49661" i="1"/>
  <c r="H49661" i="1" s="1"/>
  <c r="I49661" i="1" s="1"/>
  <c r="L49662" i="1"/>
  <c r="H49662" i="1" s="1"/>
  <c r="I49662" i="1" s="1"/>
  <c r="L49663" i="1"/>
  <c r="H49663" i="1" s="1"/>
  <c r="I49663" i="1" s="1"/>
  <c r="L49664" i="1"/>
  <c r="H49664" i="1" s="1"/>
  <c r="I49664" i="1" s="1"/>
  <c r="L49665" i="1"/>
  <c r="H49665" i="1" s="1"/>
  <c r="I49665" i="1" s="1"/>
  <c r="L49666" i="1"/>
  <c r="L49667" i="1"/>
  <c r="H49667" i="1" s="1"/>
  <c r="I49667" i="1" s="1"/>
  <c r="L49668" i="1"/>
  <c r="H49668" i="1" s="1"/>
  <c r="I49668" i="1" s="1"/>
  <c r="L49669" i="1"/>
  <c r="H49669" i="1" s="1"/>
  <c r="I49669" i="1" s="1"/>
  <c r="L49670" i="1"/>
  <c r="H49670" i="1" s="1"/>
  <c r="I49670" i="1" s="1"/>
  <c r="L49671" i="1"/>
  <c r="H49671" i="1" s="1"/>
  <c r="I49671" i="1" s="1"/>
  <c r="L49672" i="1"/>
  <c r="H49672" i="1" s="1"/>
  <c r="I49672" i="1" s="1"/>
  <c r="L49673" i="1"/>
  <c r="H49673" i="1" s="1"/>
  <c r="I49673" i="1" s="1"/>
  <c r="L49674" i="1"/>
  <c r="L49675" i="1"/>
  <c r="H49675" i="1" s="1"/>
  <c r="I49675" i="1" s="1"/>
  <c r="L49676" i="1"/>
  <c r="H49676" i="1" s="1"/>
  <c r="I49676" i="1" s="1"/>
  <c r="L49677" i="1"/>
  <c r="H49677" i="1" s="1"/>
  <c r="I49677" i="1" s="1"/>
  <c r="L49678" i="1"/>
  <c r="H49678" i="1" s="1"/>
  <c r="I49678" i="1" s="1"/>
  <c r="L49679" i="1"/>
  <c r="H49679" i="1" s="1"/>
  <c r="I49679" i="1" s="1"/>
  <c r="L49680" i="1"/>
  <c r="H49680" i="1" s="1"/>
  <c r="I49680" i="1" s="1"/>
  <c r="L49681" i="1"/>
  <c r="H49681" i="1" s="1"/>
  <c r="I49681" i="1" s="1"/>
  <c r="L49682" i="1"/>
  <c r="L49683" i="1"/>
  <c r="H49683" i="1" s="1"/>
  <c r="I49683" i="1" s="1"/>
  <c r="L49684" i="1"/>
  <c r="H49684" i="1" s="1"/>
  <c r="I49684" i="1" s="1"/>
  <c r="L49685" i="1"/>
  <c r="H49685" i="1" s="1"/>
  <c r="I49685" i="1" s="1"/>
  <c r="L49686" i="1"/>
  <c r="H49686" i="1" s="1"/>
  <c r="I49686" i="1" s="1"/>
  <c r="L49687" i="1"/>
  <c r="H49687" i="1" s="1"/>
  <c r="I49687" i="1" s="1"/>
  <c r="L49688" i="1"/>
  <c r="H49688" i="1" s="1"/>
  <c r="I49688" i="1" s="1"/>
  <c r="L49689" i="1"/>
  <c r="H49689" i="1" s="1"/>
  <c r="I49689" i="1" s="1"/>
  <c r="L49690" i="1"/>
  <c r="L49691" i="1"/>
  <c r="H49691" i="1" s="1"/>
  <c r="I49691" i="1" s="1"/>
  <c r="L49692" i="1"/>
  <c r="H49692" i="1" s="1"/>
  <c r="I49692" i="1" s="1"/>
  <c r="L49693" i="1"/>
  <c r="H49693" i="1" s="1"/>
  <c r="I49693" i="1" s="1"/>
  <c r="L49694" i="1"/>
  <c r="H49694" i="1" s="1"/>
  <c r="I49694" i="1" s="1"/>
  <c r="L49695" i="1"/>
  <c r="H49695" i="1" s="1"/>
  <c r="I49695" i="1" s="1"/>
  <c r="L49696" i="1"/>
  <c r="L49697" i="1"/>
  <c r="H49697" i="1" s="1"/>
  <c r="I49697" i="1" s="1"/>
  <c r="L49698" i="1"/>
  <c r="H49698" i="1" s="1"/>
  <c r="I49698" i="1" s="1"/>
  <c r="L49699" i="1"/>
  <c r="H49699" i="1" s="1"/>
  <c r="I49699" i="1" s="1"/>
  <c r="L49700" i="1"/>
  <c r="H49700" i="1" s="1"/>
  <c r="I49700" i="1" s="1"/>
  <c r="L49701" i="1"/>
  <c r="H49701" i="1" s="1"/>
  <c r="I49701" i="1" s="1"/>
  <c r="L49702" i="1"/>
  <c r="H49702" i="1" s="1"/>
  <c r="I49702" i="1" s="1"/>
  <c r="L49703" i="1"/>
  <c r="H49703" i="1" s="1"/>
  <c r="I49703" i="1" s="1"/>
  <c r="L49704" i="1"/>
  <c r="H49704" i="1" s="1"/>
  <c r="I49704" i="1" s="1"/>
  <c r="L49705" i="1"/>
  <c r="H49705" i="1" s="1"/>
  <c r="I49705" i="1" s="1"/>
  <c r="L49706" i="1"/>
  <c r="L49707" i="1"/>
  <c r="H49707" i="1" s="1"/>
  <c r="I49707" i="1" s="1"/>
  <c r="L49708" i="1"/>
  <c r="H49708" i="1" s="1"/>
  <c r="I49708" i="1" s="1"/>
  <c r="L49709" i="1"/>
  <c r="H49709" i="1" s="1"/>
  <c r="I49709" i="1" s="1"/>
  <c r="L49710" i="1"/>
  <c r="H49710" i="1" s="1"/>
  <c r="I49710" i="1" s="1"/>
  <c r="L49711" i="1"/>
  <c r="H49711" i="1" s="1"/>
  <c r="I49711" i="1" s="1"/>
  <c r="L49712" i="1"/>
  <c r="H49712" i="1" s="1"/>
  <c r="I49712" i="1" s="1"/>
  <c r="L49713" i="1"/>
  <c r="H49713" i="1" s="1"/>
  <c r="I49713" i="1" s="1"/>
  <c r="L49714" i="1"/>
  <c r="L49715" i="1"/>
  <c r="H49715" i="1" s="1"/>
  <c r="I49715" i="1" s="1"/>
  <c r="L49716" i="1"/>
  <c r="H49716" i="1" s="1"/>
  <c r="I49716" i="1" s="1"/>
  <c r="L49717" i="1"/>
  <c r="H49717" i="1" s="1"/>
  <c r="I49717" i="1" s="1"/>
  <c r="L49718" i="1"/>
  <c r="H49718" i="1" s="1"/>
  <c r="I49718" i="1" s="1"/>
  <c r="L49719" i="1"/>
  <c r="H49719" i="1" s="1"/>
  <c r="I49719" i="1" s="1"/>
  <c r="L49720" i="1"/>
  <c r="H49720" i="1" s="1"/>
  <c r="I49720" i="1" s="1"/>
  <c r="L49721" i="1"/>
  <c r="H49721" i="1" s="1"/>
  <c r="I49721" i="1" s="1"/>
  <c r="L49722" i="1"/>
  <c r="L49723" i="1"/>
  <c r="H49723" i="1" s="1"/>
  <c r="I49723" i="1" s="1"/>
  <c r="L49724" i="1"/>
  <c r="H49724" i="1" s="1"/>
  <c r="I49724" i="1" s="1"/>
  <c r="L49725" i="1"/>
  <c r="H49725" i="1" s="1"/>
  <c r="I49725" i="1" s="1"/>
  <c r="L49726" i="1"/>
  <c r="H49726" i="1" s="1"/>
  <c r="I49726" i="1" s="1"/>
  <c r="L49727" i="1"/>
  <c r="H49727" i="1" s="1"/>
  <c r="I49727" i="1" s="1"/>
  <c r="L49728" i="1"/>
  <c r="H49728" i="1" s="1"/>
  <c r="I49728" i="1" s="1"/>
  <c r="L49729" i="1"/>
  <c r="H49729" i="1" s="1"/>
  <c r="I49729" i="1" s="1"/>
  <c r="L49730" i="1"/>
  <c r="L49731" i="1"/>
  <c r="H49731" i="1" s="1"/>
  <c r="I49731" i="1" s="1"/>
  <c r="L49732" i="1"/>
  <c r="H49732" i="1" s="1"/>
  <c r="I49732" i="1" s="1"/>
  <c r="L49733" i="1"/>
  <c r="H49733" i="1" s="1"/>
  <c r="I49733" i="1" s="1"/>
  <c r="L49734" i="1"/>
  <c r="H49734" i="1" s="1"/>
  <c r="I49734" i="1" s="1"/>
  <c r="L49735" i="1"/>
  <c r="H49735" i="1" s="1"/>
  <c r="I49735" i="1" s="1"/>
  <c r="L49736" i="1"/>
  <c r="H49736" i="1" s="1"/>
  <c r="I49736" i="1" s="1"/>
  <c r="L49737" i="1"/>
  <c r="H49737" i="1" s="1"/>
  <c r="I49737" i="1" s="1"/>
  <c r="L49738" i="1"/>
  <c r="L49739" i="1"/>
  <c r="H49739" i="1" s="1"/>
  <c r="I49739" i="1" s="1"/>
  <c r="L49740" i="1"/>
  <c r="H49740" i="1" s="1"/>
  <c r="I49740" i="1" s="1"/>
  <c r="L49741" i="1"/>
  <c r="H49741" i="1" s="1"/>
  <c r="I49741" i="1" s="1"/>
  <c r="L49742" i="1"/>
  <c r="H49742" i="1" s="1"/>
  <c r="I49742" i="1" s="1"/>
  <c r="L49743" i="1"/>
  <c r="H49743" i="1" s="1"/>
  <c r="I49743" i="1" s="1"/>
  <c r="L49744" i="1"/>
  <c r="L49745" i="1"/>
  <c r="H49745" i="1" s="1"/>
  <c r="I49745" i="1" s="1"/>
  <c r="L49746" i="1"/>
  <c r="L49747" i="1"/>
  <c r="H49747" i="1" s="1"/>
  <c r="I49747" i="1" s="1"/>
  <c r="L49748" i="1"/>
  <c r="H49748" i="1" s="1"/>
  <c r="I49748" i="1" s="1"/>
  <c r="L49749" i="1"/>
  <c r="H49749" i="1" s="1"/>
  <c r="I49749" i="1" s="1"/>
  <c r="L49750" i="1"/>
  <c r="H49750" i="1" s="1"/>
  <c r="I49750" i="1" s="1"/>
  <c r="L49751" i="1"/>
  <c r="H49751" i="1" s="1"/>
  <c r="I49751" i="1" s="1"/>
  <c r="L49752" i="1"/>
  <c r="H49752" i="1" s="1"/>
  <c r="I49752" i="1" s="1"/>
  <c r="L49753" i="1"/>
  <c r="H49753" i="1" s="1"/>
  <c r="I49753" i="1" s="1"/>
  <c r="L49754" i="1"/>
  <c r="L49755" i="1"/>
  <c r="H49755" i="1" s="1"/>
  <c r="I49755" i="1" s="1"/>
  <c r="L49756" i="1"/>
  <c r="H49756" i="1" s="1"/>
  <c r="I49756" i="1" s="1"/>
  <c r="L49757" i="1"/>
  <c r="H49757" i="1" s="1"/>
  <c r="I49757" i="1" s="1"/>
  <c r="L49758" i="1"/>
  <c r="H49758" i="1" s="1"/>
  <c r="I49758" i="1" s="1"/>
  <c r="L49759" i="1"/>
  <c r="H49759" i="1" s="1"/>
  <c r="I49759" i="1" s="1"/>
  <c r="L49760" i="1"/>
  <c r="H49760" i="1" s="1"/>
  <c r="I49760" i="1" s="1"/>
  <c r="L49761" i="1"/>
  <c r="H49761" i="1" s="1"/>
  <c r="I49761" i="1" s="1"/>
  <c r="L49762" i="1"/>
  <c r="H49762" i="1" s="1"/>
  <c r="I49762" i="1" s="1"/>
  <c r="L49763" i="1"/>
  <c r="H49763" i="1" s="1"/>
  <c r="I49763" i="1" s="1"/>
  <c r="L49764" i="1"/>
  <c r="H49764" i="1" s="1"/>
  <c r="I49764" i="1" s="1"/>
  <c r="L49765" i="1"/>
  <c r="H49765" i="1" s="1"/>
  <c r="I49765" i="1" s="1"/>
  <c r="L49766" i="1"/>
  <c r="H49766" i="1" s="1"/>
  <c r="I49766" i="1" s="1"/>
  <c r="L49767" i="1"/>
  <c r="H49767" i="1" s="1"/>
  <c r="I49767" i="1" s="1"/>
  <c r="L49768" i="1"/>
  <c r="H49768" i="1" s="1"/>
  <c r="I49768" i="1" s="1"/>
  <c r="L49769" i="1"/>
  <c r="H49769" i="1" s="1"/>
  <c r="I49769" i="1" s="1"/>
  <c r="L49770" i="1"/>
  <c r="L49771" i="1"/>
  <c r="H49771" i="1" s="1"/>
  <c r="I49771" i="1" s="1"/>
  <c r="L49772" i="1"/>
  <c r="H49772" i="1" s="1"/>
  <c r="I49772" i="1" s="1"/>
  <c r="L49773" i="1"/>
  <c r="H49773" i="1" s="1"/>
  <c r="I49773" i="1" s="1"/>
  <c r="L49774" i="1"/>
  <c r="H49774" i="1" s="1"/>
  <c r="I49774" i="1" s="1"/>
  <c r="L49775" i="1"/>
  <c r="H49775" i="1" s="1"/>
  <c r="I49775" i="1" s="1"/>
  <c r="L49776" i="1"/>
  <c r="H49776" i="1" s="1"/>
  <c r="I49776" i="1" s="1"/>
  <c r="L49777" i="1"/>
  <c r="H49777" i="1" s="1"/>
  <c r="I49777" i="1" s="1"/>
  <c r="L49778" i="1"/>
  <c r="L49779" i="1"/>
  <c r="H49779" i="1" s="1"/>
  <c r="I49779" i="1" s="1"/>
  <c r="L49780" i="1"/>
  <c r="H49780" i="1" s="1"/>
  <c r="I49780" i="1" s="1"/>
  <c r="L49781" i="1"/>
  <c r="H49781" i="1" s="1"/>
  <c r="I49781" i="1" s="1"/>
  <c r="L49782" i="1"/>
  <c r="H49782" i="1" s="1"/>
  <c r="I49782" i="1" s="1"/>
  <c r="L49783" i="1"/>
  <c r="H49783" i="1" s="1"/>
  <c r="I49783" i="1" s="1"/>
  <c r="L49784" i="1"/>
  <c r="L49785" i="1"/>
  <c r="H49785" i="1" s="1"/>
  <c r="I49785" i="1" s="1"/>
  <c r="L49786" i="1"/>
  <c r="L49787" i="1"/>
  <c r="H49787" i="1" s="1"/>
  <c r="I49787" i="1" s="1"/>
  <c r="L49788" i="1"/>
  <c r="H49788" i="1" s="1"/>
  <c r="I49788" i="1" s="1"/>
  <c r="L49789" i="1"/>
  <c r="H49789" i="1" s="1"/>
  <c r="I49789" i="1" s="1"/>
  <c r="L49790" i="1"/>
  <c r="H49790" i="1" s="1"/>
  <c r="I49790" i="1" s="1"/>
  <c r="L49791" i="1"/>
  <c r="H49791" i="1" s="1"/>
  <c r="I49791" i="1" s="1"/>
  <c r="L49792" i="1"/>
  <c r="H49792" i="1" s="1"/>
  <c r="I49792" i="1" s="1"/>
  <c r="L49793" i="1"/>
  <c r="H49793" i="1" s="1"/>
  <c r="I49793" i="1" s="1"/>
  <c r="L49794" i="1"/>
  <c r="L49795" i="1"/>
  <c r="H49795" i="1" s="1"/>
  <c r="I49795" i="1" s="1"/>
  <c r="L49796" i="1"/>
  <c r="H49796" i="1" s="1"/>
  <c r="I49796" i="1" s="1"/>
  <c r="L49797" i="1"/>
  <c r="H49797" i="1" s="1"/>
  <c r="I49797" i="1" s="1"/>
  <c r="L49798" i="1"/>
  <c r="H49798" i="1" s="1"/>
  <c r="I49798" i="1" s="1"/>
  <c r="L49799" i="1"/>
  <c r="H49799" i="1" s="1"/>
  <c r="I49799" i="1" s="1"/>
  <c r="L49800" i="1"/>
  <c r="H49800" i="1" s="1"/>
  <c r="I49800" i="1" s="1"/>
  <c r="L49801" i="1"/>
  <c r="H49801" i="1" s="1"/>
  <c r="I49801" i="1" s="1"/>
  <c r="L49802" i="1"/>
  <c r="L49803" i="1"/>
  <c r="H49803" i="1" s="1"/>
  <c r="I49803" i="1" s="1"/>
  <c r="L49804" i="1"/>
  <c r="H49804" i="1" s="1"/>
  <c r="I49804" i="1" s="1"/>
  <c r="L49805" i="1"/>
  <c r="H49805" i="1" s="1"/>
  <c r="I49805" i="1" s="1"/>
  <c r="L49806" i="1"/>
  <c r="H49806" i="1" s="1"/>
  <c r="I49806" i="1" s="1"/>
  <c r="L49807" i="1"/>
  <c r="H49807" i="1" s="1"/>
  <c r="I49807" i="1" s="1"/>
  <c r="L49808" i="1"/>
  <c r="H49808" i="1" s="1"/>
  <c r="I49808" i="1" s="1"/>
  <c r="L49809" i="1"/>
  <c r="H49809" i="1" s="1"/>
  <c r="I49809" i="1" s="1"/>
  <c r="L49810" i="1"/>
  <c r="L49811" i="1"/>
  <c r="H49811" i="1" s="1"/>
  <c r="I49811" i="1" s="1"/>
  <c r="L49812" i="1"/>
  <c r="H49812" i="1" s="1"/>
  <c r="I49812" i="1" s="1"/>
  <c r="L49813" i="1"/>
  <c r="H49813" i="1" s="1"/>
  <c r="I49813" i="1" s="1"/>
  <c r="L49814" i="1"/>
  <c r="H49814" i="1" s="1"/>
  <c r="I49814" i="1" s="1"/>
  <c r="L49815" i="1"/>
  <c r="H49815" i="1" s="1"/>
  <c r="I49815" i="1" s="1"/>
  <c r="L49816" i="1"/>
  <c r="H49816" i="1" s="1"/>
  <c r="I49816" i="1" s="1"/>
  <c r="L49817" i="1"/>
  <c r="H49817" i="1" s="1"/>
  <c r="I49817" i="1" s="1"/>
  <c r="L49818" i="1"/>
  <c r="L49819" i="1"/>
  <c r="H49819" i="1" s="1"/>
  <c r="I49819" i="1" s="1"/>
  <c r="L49820" i="1"/>
  <c r="L49821" i="1"/>
  <c r="H49821" i="1" s="1"/>
  <c r="I49821" i="1" s="1"/>
  <c r="L49822" i="1"/>
  <c r="H49822" i="1" s="1"/>
  <c r="I49822" i="1" s="1"/>
  <c r="L49823" i="1"/>
  <c r="H49823" i="1" s="1"/>
  <c r="I49823" i="1" s="1"/>
  <c r="L49824" i="1"/>
  <c r="H49824" i="1" s="1"/>
  <c r="I49824" i="1" s="1"/>
  <c r="L49825" i="1"/>
  <c r="H49825" i="1" s="1"/>
  <c r="I49825" i="1" s="1"/>
  <c r="L49826" i="1"/>
  <c r="H49826" i="1" s="1"/>
  <c r="I49826" i="1" s="1"/>
  <c r="L49827" i="1"/>
  <c r="H49827" i="1" s="1"/>
  <c r="I49827" i="1" s="1"/>
  <c r="L49828" i="1"/>
  <c r="L49829" i="1"/>
  <c r="H49829" i="1" s="1"/>
  <c r="I49829" i="1" s="1"/>
  <c r="L49830" i="1"/>
  <c r="H49830" i="1" s="1"/>
  <c r="I49830" i="1" s="1"/>
  <c r="L49831" i="1"/>
  <c r="H49831" i="1" s="1"/>
  <c r="I49831" i="1" s="1"/>
  <c r="L49832" i="1"/>
  <c r="L49833" i="1"/>
  <c r="H49833" i="1" s="1"/>
  <c r="I49833" i="1" s="1"/>
  <c r="L49834" i="1"/>
  <c r="L49835" i="1"/>
  <c r="H49835" i="1" s="1"/>
  <c r="I49835" i="1" s="1"/>
  <c r="L49836" i="1"/>
  <c r="H49836" i="1" s="1"/>
  <c r="I49836" i="1" s="1"/>
  <c r="L49837" i="1"/>
  <c r="H49837" i="1" s="1"/>
  <c r="I49837" i="1" s="1"/>
  <c r="L49838" i="1"/>
  <c r="H49838" i="1" s="1"/>
  <c r="I49838" i="1" s="1"/>
  <c r="L49839" i="1"/>
  <c r="H49839" i="1" s="1"/>
  <c r="I49839" i="1" s="1"/>
  <c r="L49840" i="1"/>
  <c r="L49841" i="1"/>
  <c r="H49841" i="1" s="1"/>
  <c r="I49841" i="1" s="1"/>
  <c r="L49842" i="1"/>
  <c r="L49843" i="1"/>
  <c r="H49843" i="1" s="1"/>
  <c r="I49843" i="1" s="1"/>
  <c r="L49844" i="1"/>
  <c r="H49844" i="1" s="1"/>
  <c r="I49844" i="1" s="1"/>
  <c r="L49845" i="1"/>
  <c r="H49845" i="1" s="1"/>
  <c r="I49845" i="1" s="1"/>
  <c r="L49846" i="1"/>
  <c r="H49846" i="1" s="1"/>
  <c r="I49846" i="1" s="1"/>
  <c r="L49847" i="1"/>
  <c r="H49847" i="1" s="1"/>
  <c r="I49847" i="1" s="1"/>
  <c r="L49848" i="1"/>
  <c r="H49848" i="1" s="1"/>
  <c r="I49848" i="1" s="1"/>
  <c r="L49849" i="1"/>
  <c r="H49849" i="1" s="1"/>
  <c r="I49849" i="1" s="1"/>
  <c r="L49850" i="1"/>
  <c r="L49851" i="1"/>
  <c r="H49851" i="1" s="1"/>
  <c r="I49851" i="1" s="1"/>
  <c r="L49852" i="1"/>
  <c r="H49852" i="1" s="1"/>
  <c r="I49852" i="1" s="1"/>
  <c r="L49853" i="1"/>
  <c r="H49853" i="1" s="1"/>
  <c r="I49853" i="1" s="1"/>
  <c r="L49854" i="1"/>
  <c r="H49854" i="1" s="1"/>
  <c r="I49854" i="1" s="1"/>
  <c r="L49855" i="1"/>
  <c r="H49855" i="1" s="1"/>
  <c r="I49855" i="1" s="1"/>
  <c r="L49856" i="1"/>
  <c r="H49856" i="1" s="1"/>
  <c r="I49856" i="1" s="1"/>
  <c r="L49857" i="1"/>
  <c r="H49857" i="1" s="1"/>
  <c r="I49857" i="1" s="1"/>
  <c r="L49858" i="1"/>
  <c r="L49859" i="1"/>
  <c r="H49859" i="1" s="1"/>
  <c r="I49859" i="1" s="1"/>
  <c r="L49860" i="1"/>
  <c r="H49860" i="1" s="1"/>
  <c r="I49860" i="1" s="1"/>
  <c r="L49861" i="1"/>
  <c r="H49861" i="1" s="1"/>
  <c r="I49861" i="1" s="1"/>
  <c r="L49862" i="1"/>
  <c r="H49862" i="1" s="1"/>
  <c r="I49862" i="1" s="1"/>
  <c r="L49863" i="1"/>
  <c r="L49864" i="1"/>
  <c r="H49864" i="1" s="1"/>
  <c r="I49864" i="1" s="1"/>
  <c r="L49865" i="1"/>
  <c r="H49865" i="1" s="1"/>
  <c r="I49865" i="1" s="1"/>
  <c r="L49866" i="1"/>
  <c r="L49867" i="1"/>
  <c r="H49867" i="1" s="1"/>
  <c r="I49867" i="1" s="1"/>
  <c r="L49868" i="1"/>
  <c r="H49868" i="1" s="1"/>
  <c r="I49868" i="1" s="1"/>
  <c r="L49869" i="1"/>
  <c r="H49869" i="1" s="1"/>
  <c r="I49869" i="1" s="1"/>
  <c r="L49870" i="1"/>
  <c r="H49870" i="1" s="1"/>
  <c r="I49870" i="1" s="1"/>
  <c r="L49871" i="1"/>
  <c r="H49871" i="1" s="1"/>
  <c r="I49871" i="1" s="1"/>
  <c r="L49872" i="1"/>
  <c r="H49872" i="1" s="1"/>
  <c r="I49872" i="1" s="1"/>
  <c r="L49873" i="1"/>
  <c r="H49873" i="1" s="1"/>
  <c r="I49873" i="1" s="1"/>
  <c r="L49874" i="1"/>
  <c r="L49875" i="1"/>
  <c r="H49875" i="1" s="1"/>
  <c r="I49875" i="1" s="1"/>
  <c r="L49876" i="1"/>
  <c r="H49876" i="1" s="1"/>
  <c r="I49876" i="1" s="1"/>
  <c r="L49877" i="1"/>
  <c r="H49877" i="1" s="1"/>
  <c r="I49877" i="1" s="1"/>
  <c r="L49878" i="1"/>
  <c r="H49878" i="1" s="1"/>
  <c r="I49878" i="1" s="1"/>
  <c r="L49879" i="1"/>
  <c r="H49879" i="1" s="1"/>
  <c r="I49879" i="1" s="1"/>
  <c r="L49880" i="1"/>
  <c r="H49880" i="1" s="1"/>
  <c r="I49880" i="1" s="1"/>
  <c r="L49881" i="1"/>
  <c r="H49881" i="1" s="1"/>
  <c r="I49881" i="1" s="1"/>
  <c r="L49882" i="1"/>
  <c r="L49883" i="1"/>
  <c r="H49883" i="1" s="1"/>
  <c r="I49883" i="1" s="1"/>
  <c r="L49884" i="1"/>
  <c r="H49884" i="1" s="1"/>
  <c r="I49884" i="1" s="1"/>
  <c r="L49885" i="1"/>
  <c r="H49885" i="1" s="1"/>
  <c r="I49885" i="1" s="1"/>
  <c r="L49886" i="1"/>
  <c r="H49886" i="1" s="1"/>
  <c r="I49886" i="1" s="1"/>
  <c r="L49887" i="1"/>
  <c r="H49887" i="1" s="1"/>
  <c r="I49887" i="1" s="1"/>
  <c r="L49888" i="1"/>
  <c r="H49888" i="1" s="1"/>
  <c r="I49888" i="1" s="1"/>
  <c r="L49889" i="1"/>
  <c r="H49889" i="1" s="1"/>
  <c r="I49889" i="1" s="1"/>
  <c r="L49890" i="1"/>
  <c r="H49890" i="1" s="1"/>
  <c r="I49890" i="1" s="1"/>
  <c r="L49891" i="1"/>
  <c r="H49891" i="1" s="1"/>
  <c r="I49891" i="1" s="1"/>
  <c r="L49892" i="1"/>
  <c r="H49892" i="1" s="1"/>
  <c r="I49892" i="1" s="1"/>
  <c r="L49893" i="1"/>
  <c r="H49893" i="1" s="1"/>
  <c r="I49893" i="1" s="1"/>
  <c r="L49894" i="1"/>
  <c r="H49894" i="1" s="1"/>
  <c r="I49894" i="1" s="1"/>
  <c r="L49895" i="1"/>
  <c r="H49895" i="1" s="1"/>
  <c r="I49895" i="1" s="1"/>
  <c r="L49896" i="1"/>
  <c r="H49896" i="1" s="1"/>
  <c r="I49896" i="1" s="1"/>
  <c r="L49897" i="1"/>
  <c r="H49897" i="1" s="1"/>
  <c r="I49897" i="1" s="1"/>
  <c r="L49898" i="1"/>
  <c r="L49899" i="1"/>
  <c r="H49899" i="1" s="1"/>
  <c r="I49899" i="1" s="1"/>
  <c r="L49900" i="1"/>
  <c r="H49900" i="1" s="1"/>
  <c r="I49900" i="1" s="1"/>
  <c r="L49901" i="1"/>
  <c r="H49901" i="1" s="1"/>
  <c r="I49901" i="1" s="1"/>
  <c r="L49902" i="1"/>
  <c r="H49902" i="1" s="1"/>
  <c r="I49902" i="1" s="1"/>
  <c r="L49903" i="1"/>
  <c r="H49903" i="1" s="1"/>
  <c r="I49903" i="1" s="1"/>
  <c r="L49904" i="1"/>
  <c r="L49905" i="1"/>
  <c r="H49905" i="1" s="1"/>
  <c r="I49905" i="1" s="1"/>
  <c r="L49906" i="1"/>
  <c r="L49907" i="1"/>
  <c r="H49907" i="1" s="1"/>
  <c r="I49907" i="1" s="1"/>
  <c r="L49908" i="1"/>
  <c r="H49908" i="1" s="1"/>
  <c r="I49908" i="1" s="1"/>
  <c r="L49909" i="1"/>
  <c r="H49909" i="1" s="1"/>
  <c r="I49909" i="1" s="1"/>
  <c r="L49910" i="1"/>
  <c r="H49910" i="1" s="1"/>
  <c r="I49910" i="1" s="1"/>
  <c r="L49911" i="1"/>
  <c r="H49911" i="1" s="1"/>
  <c r="I49911" i="1" s="1"/>
  <c r="L49912" i="1"/>
  <c r="H49912" i="1" s="1"/>
  <c r="I49912" i="1" s="1"/>
  <c r="L49913" i="1"/>
  <c r="H49913" i="1" s="1"/>
  <c r="I49913" i="1" s="1"/>
  <c r="L49914" i="1"/>
  <c r="L49915" i="1"/>
  <c r="H49915" i="1" s="1"/>
  <c r="I49915" i="1" s="1"/>
  <c r="L49916" i="1"/>
  <c r="H49916" i="1" s="1"/>
  <c r="I49916" i="1" s="1"/>
  <c r="L49917" i="1"/>
  <c r="H49917" i="1" s="1"/>
  <c r="I49917" i="1" s="1"/>
  <c r="L49918" i="1"/>
  <c r="H49918" i="1" s="1"/>
  <c r="I49918" i="1" s="1"/>
  <c r="L49919" i="1"/>
  <c r="H49919" i="1" s="1"/>
  <c r="I49919" i="1" s="1"/>
  <c r="L49920" i="1"/>
  <c r="H49920" i="1" s="1"/>
  <c r="I49920" i="1" s="1"/>
  <c r="L49921" i="1"/>
  <c r="H49921" i="1" s="1"/>
  <c r="I49921" i="1" s="1"/>
  <c r="L49922" i="1"/>
  <c r="L49923" i="1"/>
  <c r="H49923" i="1" s="1"/>
  <c r="I49923" i="1" s="1"/>
  <c r="L49924" i="1"/>
  <c r="H49924" i="1" s="1"/>
  <c r="I49924" i="1" s="1"/>
  <c r="L49925" i="1"/>
  <c r="H49925" i="1" s="1"/>
  <c r="I49925" i="1" s="1"/>
  <c r="L49926" i="1"/>
  <c r="H49926" i="1" s="1"/>
  <c r="I49926" i="1" s="1"/>
  <c r="L49927" i="1"/>
  <c r="H49927" i="1" s="1"/>
  <c r="I49927" i="1" s="1"/>
  <c r="L49928" i="1"/>
  <c r="H49928" i="1" s="1"/>
  <c r="I49928" i="1" s="1"/>
  <c r="L49929" i="1"/>
  <c r="H49929" i="1" s="1"/>
  <c r="I49929" i="1" s="1"/>
  <c r="L49930" i="1"/>
  <c r="L49931" i="1"/>
  <c r="H49931" i="1" s="1"/>
  <c r="I49931" i="1" s="1"/>
  <c r="L49932" i="1"/>
  <c r="H49932" i="1" s="1"/>
  <c r="I49932" i="1" s="1"/>
  <c r="L49933" i="1"/>
  <c r="H49933" i="1" s="1"/>
  <c r="I49933" i="1" s="1"/>
  <c r="L49934" i="1"/>
  <c r="H49934" i="1" s="1"/>
  <c r="I49934" i="1" s="1"/>
  <c r="L49935" i="1"/>
  <c r="H49935" i="1" s="1"/>
  <c r="I49935" i="1" s="1"/>
  <c r="L49936" i="1"/>
  <c r="H49936" i="1" s="1"/>
  <c r="I49936" i="1" s="1"/>
  <c r="L49937" i="1"/>
  <c r="H49937" i="1" s="1"/>
  <c r="I49937" i="1" s="1"/>
  <c r="L49938" i="1"/>
  <c r="L49939" i="1"/>
  <c r="H49939" i="1" s="1"/>
  <c r="I49939" i="1" s="1"/>
  <c r="L49940" i="1"/>
  <c r="H49940" i="1" s="1"/>
  <c r="I49940" i="1" s="1"/>
  <c r="L49941" i="1"/>
  <c r="H49941" i="1" s="1"/>
  <c r="I49941" i="1" s="1"/>
  <c r="L49942" i="1"/>
  <c r="H49942" i="1" s="1"/>
  <c r="I49942" i="1" s="1"/>
  <c r="L49943" i="1"/>
  <c r="H49943" i="1" s="1"/>
  <c r="I49943" i="1" s="1"/>
  <c r="L49944" i="1"/>
  <c r="H49944" i="1" s="1"/>
  <c r="I49944" i="1" s="1"/>
  <c r="L49945" i="1"/>
  <c r="H49945" i="1" s="1"/>
  <c r="I49945" i="1" s="1"/>
  <c r="L49946" i="1"/>
  <c r="L49947" i="1"/>
  <c r="H49947" i="1" s="1"/>
  <c r="I49947" i="1" s="1"/>
  <c r="L49948" i="1"/>
  <c r="H49948" i="1" s="1"/>
  <c r="I49948" i="1" s="1"/>
  <c r="L49949" i="1"/>
  <c r="H49949" i="1" s="1"/>
  <c r="I49949" i="1" s="1"/>
  <c r="L49950" i="1"/>
  <c r="H49950" i="1" s="1"/>
  <c r="I49950" i="1" s="1"/>
  <c r="L49951" i="1"/>
  <c r="H49951" i="1" s="1"/>
  <c r="I49951" i="1" s="1"/>
  <c r="L49952" i="1"/>
  <c r="H49952" i="1" s="1"/>
  <c r="I49952" i="1" s="1"/>
  <c r="L49953" i="1"/>
  <c r="H49953" i="1" s="1"/>
  <c r="I49953" i="1" s="1"/>
  <c r="L49954" i="1"/>
  <c r="H49954" i="1" s="1"/>
  <c r="I49954" i="1" s="1"/>
  <c r="L49955" i="1"/>
  <c r="H49955" i="1" s="1"/>
  <c r="I49955" i="1" s="1"/>
  <c r="L49956" i="1"/>
  <c r="H49956" i="1" s="1"/>
  <c r="I49956" i="1" s="1"/>
  <c r="L49957" i="1"/>
  <c r="H49957" i="1" s="1"/>
  <c r="I49957" i="1" s="1"/>
  <c r="L49958" i="1"/>
  <c r="H49958" i="1" s="1"/>
  <c r="I49958" i="1" s="1"/>
  <c r="L49959" i="1"/>
  <c r="H49959" i="1" s="1"/>
  <c r="I49959" i="1" s="1"/>
  <c r="L49960" i="1"/>
  <c r="L49961" i="1"/>
  <c r="H49961" i="1" s="1"/>
  <c r="I49961" i="1" s="1"/>
  <c r="L49962" i="1"/>
  <c r="L49963" i="1"/>
  <c r="H49963" i="1" s="1"/>
  <c r="I49963" i="1" s="1"/>
  <c r="L49964" i="1"/>
  <c r="H49964" i="1" s="1"/>
  <c r="I49964" i="1" s="1"/>
  <c r="L49965" i="1"/>
  <c r="H49965" i="1" s="1"/>
  <c r="I49965" i="1" s="1"/>
  <c r="L49966" i="1"/>
  <c r="H49966" i="1" s="1"/>
  <c r="I49966" i="1" s="1"/>
  <c r="L49967" i="1"/>
  <c r="H49967" i="1" s="1"/>
  <c r="I49967" i="1" s="1"/>
  <c r="L49968" i="1"/>
  <c r="L49969" i="1"/>
  <c r="H49969" i="1" s="1"/>
  <c r="I49969" i="1" s="1"/>
  <c r="L49970" i="1"/>
  <c r="L49971" i="1"/>
  <c r="H49971" i="1" s="1"/>
  <c r="I49971" i="1" s="1"/>
  <c r="L49972" i="1"/>
  <c r="H49972" i="1" s="1"/>
  <c r="I49972" i="1" s="1"/>
  <c r="L49973" i="1"/>
  <c r="H49973" i="1" s="1"/>
  <c r="I49973" i="1" s="1"/>
  <c r="L49974" i="1"/>
  <c r="H49974" i="1" s="1"/>
  <c r="I49974" i="1" s="1"/>
  <c r="L49975" i="1"/>
  <c r="H49975" i="1" s="1"/>
  <c r="I49975" i="1" s="1"/>
  <c r="L49976" i="1"/>
  <c r="H49976" i="1" s="1"/>
  <c r="I49976" i="1" s="1"/>
  <c r="L49977" i="1"/>
  <c r="L49978" i="1"/>
  <c r="L49979" i="1"/>
  <c r="H49979" i="1" s="1"/>
  <c r="I49979" i="1" s="1"/>
  <c r="L49980" i="1"/>
  <c r="L49981" i="1"/>
  <c r="H49981" i="1" s="1"/>
  <c r="I49981" i="1" s="1"/>
  <c r="L49982" i="1"/>
  <c r="H49982" i="1" s="1"/>
  <c r="I49982" i="1" s="1"/>
  <c r="L49983" i="1"/>
  <c r="H49983" i="1" s="1"/>
  <c r="I49983" i="1" s="1"/>
  <c r="L49984" i="1"/>
  <c r="H49984" i="1" s="1"/>
  <c r="I49984" i="1" s="1"/>
  <c r="L49985" i="1"/>
  <c r="H49985" i="1" s="1"/>
  <c r="I49985" i="1" s="1"/>
  <c r="L49986" i="1"/>
  <c r="L49987" i="1"/>
  <c r="H49987" i="1" s="1"/>
  <c r="I49987" i="1" s="1"/>
  <c r="L49988" i="1"/>
  <c r="H49988" i="1" s="1"/>
  <c r="I49988" i="1" s="1"/>
  <c r="L49989" i="1"/>
  <c r="H49989" i="1" s="1"/>
  <c r="I49989" i="1" s="1"/>
  <c r="L49990" i="1"/>
  <c r="H49990" i="1" s="1"/>
  <c r="I49990" i="1" s="1"/>
  <c r="L49991" i="1"/>
  <c r="H49991" i="1" s="1"/>
  <c r="I49991" i="1" s="1"/>
  <c r="L49992" i="1"/>
  <c r="L49993" i="1"/>
  <c r="H49993" i="1" s="1"/>
  <c r="I49993" i="1" s="1"/>
  <c r="L49994" i="1"/>
  <c r="L49995" i="1"/>
  <c r="H49995" i="1" s="1"/>
  <c r="I49995" i="1" s="1"/>
  <c r="L49996" i="1"/>
  <c r="H49996" i="1" s="1"/>
  <c r="I49996" i="1" s="1"/>
  <c r="L49997" i="1"/>
  <c r="H49997" i="1" s="1"/>
  <c r="I49997" i="1" s="1"/>
  <c r="L49998" i="1"/>
  <c r="H49998" i="1" s="1"/>
  <c r="I49998" i="1" s="1"/>
  <c r="L49999" i="1"/>
  <c r="H49999" i="1" s="1"/>
  <c r="I49999" i="1" s="1"/>
  <c r="L50000" i="1"/>
  <c r="H50000" i="1" s="1"/>
  <c r="I50000" i="1" s="1"/>
  <c r="L50001" i="1"/>
  <c r="H50001" i="1" s="1"/>
  <c r="I50001" i="1" s="1"/>
  <c r="L50002" i="1"/>
  <c r="L50003" i="1"/>
  <c r="H50003" i="1" s="1"/>
  <c r="I50003" i="1" s="1"/>
  <c r="L50004" i="1"/>
  <c r="H50004" i="1" s="1"/>
  <c r="I50004" i="1" s="1"/>
  <c r="L50005" i="1"/>
  <c r="L50006" i="1"/>
  <c r="H50006" i="1" s="1"/>
  <c r="I50006" i="1" s="1"/>
  <c r="L50007" i="1"/>
  <c r="H50007" i="1" s="1"/>
  <c r="I50007" i="1" s="1"/>
  <c r="L50008" i="1"/>
  <c r="H50008" i="1" s="1"/>
  <c r="I50008" i="1" s="1"/>
  <c r="L50009" i="1"/>
  <c r="H50009" i="1" s="1"/>
  <c r="I50009" i="1" s="1"/>
  <c r="L50010" i="1"/>
  <c r="L50011" i="1"/>
  <c r="H50011" i="1" s="1"/>
  <c r="I50011" i="1" s="1"/>
  <c r="L50012" i="1"/>
  <c r="H50012" i="1" s="1"/>
  <c r="I50012" i="1" s="1"/>
  <c r="L50013" i="1"/>
  <c r="H50013" i="1" s="1"/>
  <c r="I50013" i="1" s="1"/>
  <c r="L50014" i="1"/>
  <c r="H50014" i="1" s="1"/>
  <c r="I50014" i="1" s="1"/>
  <c r="L50015" i="1"/>
  <c r="H50015" i="1" s="1"/>
  <c r="I50015" i="1" s="1"/>
  <c r="L50016" i="1"/>
  <c r="L50017" i="1"/>
  <c r="H50017" i="1" s="1"/>
  <c r="I50017" i="1" s="1"/>
  <c r="L50018" i="1"/>
  <c r="H50018" i="1" s="1"/>
  <c r="I50018" i="1" s="1"/>
  <c r="L50019" i="1"/>
  <c r="H50019" i="1" s="1"/>
  <c r="I50019" i="1" s="1"/>
  <c r="L50020" i="1"/>
  <c r="H50020" i="1" s="1"/>
  <c r="I50020" i="1" s="1"/>
  <c r="L50021" i="1"/>
  <c r="H50021" i="1" s="1"/>
  <c r="I50021" i="1" s="1"/>
  <c r="L50022" i="1"/>
  <c r="H50022" i="1" s="1"/>
  <c r="I50022" i="1" s="1"/>
  <c r="L50023" i="1"/>
  <c r="H50023" i="1" s="1"/>
  <c r="I50023" i="1" s="1"/>
  <c r="L50024" i="1"/>
  <c r="H50024" i="1" s="1"/>
  <c r="I50024" i="1" s="1"/>
  <c r="L50025" i="1"/>
  <c r="H50025" i="1" s="1"/>
  <c r="I50025" i="1" s="1"/>
  <c r="L50026" i="1"/>
  <c r="L50027" i="1"/>
  <c r="H50027" i="1" s="1"/>
  <c r="I50027" i="1" s="1"/>
  <c r="L50028" i="1"/>
  <c r="H50028" i="1" s="1"/>
  <c r="I50028" i="1" s="1"/>
  <c r="L50029" i="1"/>
  <c r="H50029" i="1" s="1"/>
  <c r="I50029" i="1" s="1"/>
  <c r="L50030" i="1"/>
  <c r="H50030" i="1" s="1"/>
  <c r="I50030" i="1" s="1"/>
  <c r="L50031" i="1"/>
  <c r="H50031" i="1" s="1"/>
  <c r="I50031" i="1" s="1"/>
  <c r="L50032" i="1"/>
  <c r="H50032" i="1" s="1"/>
  <c r="I50032" i="1" s="1"/>
  <c r="L50033" i="1"/>
  <c r="H50033" i="1" s="1"/>
  <c r="I50033" i="1" s="1"/>
  <c r="L50034" i="1"/>
  <c r="L50035" i="1"/>
  <c r="H50035" i="1" s="1"/>
  <c r="I50035" i="1" s="1"/>
  <c r="L50036" i="1"/>
  <c r="H50036" i="1" s="1"/>
  <c r="I50036" i="1" s="1"/>
  <c r="L50037" i="1"/>
  <c r="H50037" i="1" s="1"/>
  <c r="I50037" i="1" s="1"/>
  <c r="L50038" i="1"/>
  <c r="H50038" i="1" s="1"/>
  <c r="I50038" i="1" s="1"/>
  <c r="L50039" i="1"/>
  <c r="H50039" i="1" s="1"/>
  <c r="I50039" i="1" s="1"/>
  <c r="L50040" i="1"/>
  <c r="L50041" i="1"/>
  <c r="H50041" i="1" s="1"/>
  <c r="I50041" i="1" s="1"/>
  <c r="L50042" i="1"/>
  <c r="L50043" i="1"/>
  <c r="H50043" i="1" s="1"/>
  <c r="I50043" i="1" s="1"/>
  <c r="L50044" i="1"/>
  <c r="H50044" i="1" s="1"/>
  <c r="I50044" i="1" s="1"/>
  <c r="L50045" i="1"/>
  <c r="H50045" i="1" s="1"/>
  <c r="I50045" i="1" s="1"/>
  <c r="L50046" i="1"/>
  <c r="H50046" i="1" s="1"/>
  <c r="I50046" i="1" s="1"/>
  <c r="L50047" i="1"/>
  <c r="H50047" i="1" s="1"/>
  <c r="I50047" i="1" s="1"/>
  <c r="L50048" i="1"/>
  <c r="H50048" i="1" s="1"/>
  <c r="I50048" i="1" s="1"/>
  <c r="L50049" i="1"/>
  <c r="H50049" i="1" s="1"/>
  <c r="I50049" i="1" s="1"/>
  <c r="L50050" i="1"/>
  <c r="L50051" i="1"/>
  <c r="H50051" i="1" s="1"/>
  <c r="I50051" i="1" s="1"/>
  <c r="L50052" i="1"/>
  <c r="H50052" i="1" s="1"/>
  <c r="I50052" i="1" s="1"/>
  <c r="L50053" i="1"/>
  <c r="H50053" i="1" s="1"/>
  <c r="I50053" i="1" s="1"/>
  <c r="L50054" i="1"/>
  <c r="H50054" i="1" s="1"/>
  <c r="I50054" i="1" s="1"/>
  <c r="L50055" i="1"/>
  <c r="H50055" i="1" s="1"/>
  <c r="I50055" i="1" s="1"/>
  <c r="L50056" i="1"/>
  <c r="L50057" i="1"/>
  <c r="H50057" i="1" s="1"/>
  <c r="I50057" i="1" s="1"/>
  <c r="L50058" i="1"/>
  <c r="L50059" i="1"/>
  <c r="H50059" i="1" s="1"/>
  <c r="I50059" i="1" s="1"/>
  <c r="L50060" i="1"/>
  <c r="H50060" i="1" s="1"/>
  <c r="I50060" i="1" s="1"/>
  <c r="L50061" i="1"/>
  <c r="H50061" i="1" s="1"/>
  <c r="I50061" i="1" s="1"/>
  <c r="L50062" i="1"/>
  <c r="H50062" i="1" s="1"/>
  <c r="I50062" i="1" s="1"/>
  <c r="L50063" i="1"/>
  <c r="H50063" i="1" s="1"/>
  <c r="I50063" i="1" s="1"/>
  <c r="L50064" i="1"/>
  <c r="H50064" i="1" s="1"/>
  <c r="I50064" i="1" s="1"/>
  <c r="L50065" i="1"/>
  <c r="H50065" i="1" s="1"/>
  <c r="I50065" i="1" s="1"/>
  <c r="L50066" i="1"/>
  <c r="L50067" i="1"/>
  <c r="H50067" i="1" s="1"/>
  <c r="I50067" i="1" s="1"/>
  <c r="L50068" i="1"/>
  <c r="H50068" i="1" s="1"/>
  <c r="I50068" i="1" s="1"/>
  <c r="L50069" i="1"/>
  <c r="H50069" i="1" s="1"/>
  <c r="I50069" i="1" s="1"/>
  <c r="L50070" i="1"/>
  <c r="H50070" i="1" s="1"/>
  <c r="I50070" i="1" s="1"/>
  <c r="L50071" i="1"/>
  <c r="H50071" i="1" s="1"/>
  <c r="I50071" i="1" s="1"/>
  <c r="L50072" i="1"/>
  <c r="L50073" i="1"/>
  <c r="H50073" i="1" s="1"/>
  <c r="I50073" i="1" s="1"/>
  <c r="L50074" i="1"/>
  <c r="L50075" i="1"/>
  <c r="H50075" i="1" s="1"/>
  <c r="I50075" i="1" s="1"/>
  <c r="L50076" i="1"/>
  <c r="H50076" i="1" s="1"/>
  <c r="I50076" i="1" s="1"/>
  <c r="L50077" i="1"/>
  <c r="H50077" i="1" s="1"/>
  <c r="I50077" i="1" s="1"/>
  <c r="L50078" i="1"/>
  <c r="H50078" i="1" s="1"/>
  <c r="I50078" i="1" s="1"/>
  <c r="L50079" i="1"/>
  <c r="H50079" i="1" s="1"/>
  <c r="I50079" i="1" s="1"/>
  <c r="L50080" i="1"/>
  <c r="L50081" i="1"/>
  <c r="H50081" i="1" s="1"/>
  <c r="I50081" i="1" s="1"/>
  <c r="L50082" i="1"/>
  <c r="H50082" i="1" s="1"/>
  <c r="I50082" i="1" s="1"/>
  <c r="L50083" i="1"/>
  <c r="H50083" i="1" s="1"/>
  <c r="I50083" i="1" s="1"/>
  <c r="L50084" i="1"/>
  <c r="H50084" i="1" s="1"/>
  <c r="I50084" i="1" s="1"/>
  <c r="L50085" i="1"/>
  <c r="H50085" i="1" s="1"/>
  <c r="I50085" i="1" s="1"/>
  <c r="L50086" i="1"/>
  <c r="H50086" i="1" s="1"/>
  <c r="I50086" i="1" s="1"/>
  <c r="L50087" i="1"/>
  <c r="H50087" i="1" s="1"/>
  <c r="I50087" i="1" s="1"/>
  <c r="L50088" i="1"/>
  <c r="L50089" i="1"/>
  <c r="H50089" i="1" s="1"/>
  <c r="I50089" i="1" s="1"/>
  <c r="L50090" i="1"/>
  <c r="L50091" i="1"/>
  <c r="H50091" i="1" s="1"/>
  <c r="I50091" i="1" s="1"/>
  <c r="L50092" i="1"/>
  <c r="H50092" i="1" s="1"/>
  <c r="I50092" i="1" s="1"/>
  <c r="L50093" i="1"/>
  <c r="H50093" i="1" s="1"/>
  <c r="I50093" i="1" s="1"/>
  <c r="L50094" i="1"/>
  <c r="H50094" i="1" s="1"/>
  <c r="I50094" i="1" s="1"/>
  <c r="L50095" i="1"/>
  <c r="H50095" i="1" s="1"/>
  <c r="I50095" i="1" s="1"/>
  <c r="L50096" i="1"/>
  <c r="H50096" i="1" s="1"/>
  <c r="I50096" i="1" s="1"/>
  <c r="L50097" i="1"/>
  <c r="H50097" i="1" s="1"/>
  <c r="I50097" i="1" s="1"/>
  <c r="L50098" i="1"/>
  <c r="L50099" i="1"/>
  <c r="H50099" i="1" s="1"/>
  <c r="I50099" i="1" s="1"/>
  <c r="L50100" i="1"/>
  <c r="H50100" i="1" s="1"/>
  <c r="I50100" i="1" s="1"/>
  <c r="L50101" i="1"/>
  <c r="H50101" i="1" s="1"/>
  <c r="I50101" i="1" s="1"/>
  <c r="L50102" i="1"/>
  <c r="H50102" i="1" s="1"/>
  <c r="I50102" i="1" s="1"/>
  <c r="L50103" i="1"/>
  <c r="H50103" i="1" s="1"/>
  <c r="I50103" i="1" s="1"/>
  <c r="L50104" i="1"/>
  <c r="L50105" i="1"/>
  <c r="H50105" i="1" s="1"/>
  <c r="I50105" i="1" s="1"/>
  <c r="L50106" i="1"/>
  <c r="L50107" i="1"/>
  <c r="H50107" i="1" s="1"/>
  <c r="I50107" i="1" s="1"/>
  <c r="L50108" i="1"/>
  <c r="H50108" i="1" s="1"/>
  <c r="I50108" i="1" s="1"/>
  <c r="L50109" i="1"/>
  <c r="H50109" i="1" s="1"/>
  <c r="I50109" i="1" s="1"/>
  <c r="L50110" i="1"/>
  <c r="H50110" i="1" s="1"/>
  <c r="I50110" i="1" s="1"/>
  <c r="L50111" i="1"/>
  <c r="H50111" i="1" s="1"/>
  <c r="I50111" i="1" s="1"/>
  <c r="L50112" i="1"/>
  <c r="H50112" i="1" s="1"/>
  <c r="I50112" i="1" s="1"/>
  <c r="L50113" i="1"/>
  <c r="H50113" i="1" s="1"/>
  <c r="I50113" i="1" s="1"/>
  <c r="L50114" i="1"/>
  <c r="L50115" i="1"/>
  <c r="H50115" i="1" s="1"/>
  <c r="I50115" i="1" s="1"/>
  <c r="L50116" i="1"/>
  <c r="H50116" i="1" s="1"/>
  <c r="I50116" i="1" s="1"/>
  <c r="L50117" i="1"/>
  <c r="H50117" i="1" s="1"/>
  <c r="I50117" i="1" s="1"/>
  <c r="L50118" i="1"/>
  <c r="H50118" i="1" s="1"/>
  <c r="I50118" i="1" s="1"/>
  <c r="L50119" i="1"/>
  <c r="H50119" i="1" s="1"/>
  <c r="I50119" i="1" s="1"/>
  <c r="L50120" i="1"/>
  <c r="H50120" i="1" s="1"/>
  <c r="I50120" i="1" s="1"/>
  <c r="L50121" i="1"/>
  <c r="H50121" i="1" s="1"/>
  <c r="I50121" i="1" s="1"/>
  <c r="L50122" i="1"/>
  <c r="L50123" i="1"/>
  <c r="H50123" i="1" s="1"/>
  <c r="I50123" i="1" s="1"/>
  <c r="L50124" i="1"/>
  <c r="H50124" i="1" s="1"/>
  <c r="I50124" i="1" s="1"/>
  <c r="L50125" i="1"/>
  <c r="H50125" i="1" s="1"/>
  <c r="I50125" i="1" s="1"/>
  <c r="L50126" i="1"/>
  <c r="H50126" i="1" s="1"/>
  <c r="I50126" i="1" s="1"/>
  <c r="L50127" i="1"/>
  <c r="H50127" i="1" s="1"/>
  <c r="I50127" i="1" s="1"/>
  <c r="L50128" i="1"/>
  <c r="H50128" i="1" s="1"/>
  <c r="I50128" i="1" s="1"/>
  <c r="L50129" i="1"/>
  <c r="H50129" i="1" s="1"/>
  <c r="I50129" i="1" s="1"/>
  <c r="L50130" i="1"/>
  <c r="L50131" i="1"/>
  <c r="H50131" i="1" s="1"/>
  <c r="I50131" i="1" s="1"/>
  <c r="L50132" i="1"/>
  <c r="H50132" i="1" s="1"/>
  <c r="I50132" i="1" s="1"/>
  <c r="L50133" i="1"/>
  <c r="H50133" i="1" s="1"/>
  <c r="I50133" i="1" s="1"/>
  <c r="L50134" i="1"/>
  <c r="H50134" i="1" s="1"/>
  <c r="I50134" i="1" s="1"/>
  <c r="L50135" i="1"/>
  <c r="H50135" i="1" s="1"/>
  <c r="I50135" i="1" s="1"/>
  <c r="L50136" i="1"/>
  <c r="H50136" i="1" s="1"/>
  <c r="I50136" i="1" s="1"/>
  <c r="L50137" i="1"/>
  <c r="H50137" i="1" s="1"/>
  <c r="I50137" i="1" s="1"/>
  <c r="L50138" i="1"/>
  <c r="L50139" i="1"/>
  <c r="H50139" i="1" s="1"/>
  <c r="I50139" i="1" s="1"/>
  <c r="L50140" i="1"/>
  <c r="H50140" i="1" s="1"/>
  <c r="I50140" i="1" s="1"/>
  <c r="L50141" i="1"/>
  <c r="H50141" i="1" s="1"/>
  <c r="I50141" i="1" s="1"/>
  <c r="L50142" i="1"/>
  <c r="H50142" i="1" s="1"/>
  <c r="I50142" i="1" s="1"/>
  <c r="L50143" i="1"/>
  <c r="H50143" i="1" s="1"/>
  <c r="I50143" i="1" s="1"/>
  <c r="L50144" i="1"/>
  <c r="H50144" i="1" s="1"/>
  <c r="I50144" i="1" s="1"/>
  <c r="L50145" i="1"/>
  <c r="H50145" i="1" s="1"/>
  <c r="I50145" i="1" s="1"/>
  <c r="L50146" i="1"/>
  <c r="H50146" i="1" s="1"/>
  <c r="I50146" i="1" s="1"/>
  <c r="L50147" i="1"/>
  <c r="H50147" i="1" s="1"/>
  <c r="I50147" i="1" s="1"/>
  <c r="L50148" i="1"/>
  <c r="H50148" i="1" s="1"/>
  <c r="I50148" i="1" s="1"/>
  <c r="L50149" i="1"/>
  <c r="H50149" i="1" s="1"/>
  <c r="I50149" i="1" s="1"/>
  <c r="L50150" i="1"/>
  <c r="H50150" i="1" s="1"/>
  <c r="I50150" i="1" s="1"/>
  <c r="L50151" i="1"/>
  <c r="H50151" i="1" s="1"/>
  <c r="I50151" i="1" s="1"/>
  <c r="L50152" i="1"/>
  <c r="H50152" i="1" s="1"/>
  <c r="I50152" i="1" s="1"/>
  <c r="L50153" i="1"/>
  <c r="H50153" i="1" s="1"/>
  <c r="I50153" i="1" s="1"/>
  <c r="L50154" i="1"/>
  <c r="L50155" i="1"/>
  <c r="H50155" i="1" s="1"/>
  <c r="I50155" i="1" s="1"/>
  <c r="L50156" i="1"/>
  <c r="H50156" i="1" s="1"/>
  <c r="I50156" i="1" s="1"/>
  <c r="L50157" i="1"/>
  <c r="H50157" i="1" s="1"/>
  <c r="I50157" i="1" s="1"/>
  <c r="L50158" i="1"/>
  <c r="H50158" i="1" s="1"/>
  <c r="I50158" i="1" s="1"/>
  <c r="L50159" i="1"/>
  <c r="H50159" i="1" s="1"/>
  <c r="I50159" i="1" s="1"/>
  <c r="L50160" i="1"/>
  <c r="H50160" i="1" s="1"/>
  <c r="I50160" i="1" s="1"/>
  <c r="L50161" i="1"/>
  <c r="H50161" i="1" s="1"/>
  <c r="I50161" i="1" s="1"/>
  <c r="L50162" i="1"/>
  <c r="L50163" i="1"/>
  <c r="H50163" i="1" s="1"/>
  <c r="I50163" i="1" s="1"/>
  <c r="L50164" i="1"/>
  <c r="L50165" i="1"/>
  <c r="H50165" i="1" s="1"/>
  <c r="I50165" i="1" s="1"/>
  <c r="L50166" i="1"/>
  <c r="H50166" i="1" s="1"/>
  <c r="I50166" i="1" s="1"/>
  <c r="L50167" i="1"/>
  <c r="H50167" i="1" s="1"/>
  <c r="I50167" i="1" s="1"/>
  <c r="L50168" i="1"/>
  <c r="H50168" i="1" s="1"/>
  <c r="I50168" i="1" s="1"/>
  <c r="L50169" i="1"/>
  <c r="H50169" i="1" s="1"/>
  <c r="I50169" i="1" s="1"/>
  <c r="L50170" i="1"/>
  <c r="L50171" i="1"/>
  <c r="H50171" i="1" s="1"/>
  <c r="I50171" i="1" s="1"/>
  <c r="L50172" i="1"/>
  <c r="H50172" i="1" s="1"/>
  <c r="I50172" i="1" s="1"/>
  <c r="L50173" i="1"/>
  <c r="H50173" i="1" s="1"/>
  <c r="I50173" i="1" s="1"/>
  <c r="L50174" i="1"/>
  <c r="H50174" i="1" s="1"/>
  <c r="I50174" i="1" s="1"/>
  <c r="L50175" i="1"/>
  <c r="H50175" i="1" s="1"/>
  <c r="I50175" i="1" s="1"/>
  <c r="L50176" i="1"/>
  <c r="H50176" i="1" s="1"/>
  <c r="I50176" i="1" s="1"/>
  <c r="L50177" i="1"/>
  <c r="H50177" i="1" s="1"/>
  <c r="I50177" i="1" s="1"/>
  <c r="L50178" i="1"/>
  <c r="L50179" i="1"/>
  <c r="H50179" i="1" s="1"/>
  <c r="I50179" i="1" s="1"/>
  <c r="L50180" i="1"/>
  <c r="H50180" i="1" s="1"/>
  <c r="I50180" i="1" s="1"/>
  <c r="L50181" i="1"/>
  <c r="H50181" i="1" s="1"/>
  <c r="I50181" i="1" s="1"/>
  <c r="L50182" i="1"/>
  <c r="H50182" i="1" s="1"/>
  <c r="I50182" i="1" s="1"/>
  <c r="L50183" i="1"/>
  <c r="H50183" i="1" s="1"/>
  <c r="I50183" i="1" s="1"/>
  <c r="L50184" i="1"/>
  <c r="L50185" i="1"/>
  <c r="H50185" i="1" s="1"/>
  <c r="I50185" i="1" s="1"/>
  <c r="L50186" i="1"/>
  <c r="L50187" i="1"/>
  <c r="H50187" i="1" s="1"/>
  <c r="I50187" i="1" s="1"/>
  <c r="L50188" i="1"/>
  <c r="H50188" i="1" s="1"/>
  <c r="I50188" i="1" s="1"/>
  <c r="L50189" i="1"/>
  <c r="H50189" i="1" s="1"/>
  <c r="I50189" i="1" s="1"/>
  <c r="L50190" i="1"/>
  <c r="H50190" i="1" s="1"/>
  <c r="I50190" i="1" s="1"/>
  <c r="L50191" i="1"/>
  <c r="L50192" i="1"/>
  <c r="H50192" i="1" s="1"/>
  <c r="I50192" i="1" s="1"/>
  <c r="L50193" i="1"/>
  <c r="H50193" i="1" s="1"/>
  <c r="I50193" i="1" s="1"/>
  <c r="L50194" i="1"/>
  <c r="L50195" i="1"/>
  <c r="H50195" i="1" s="1"/>
  <c r="I50195" i="1" s="1"/>
  <c r="L50196" i="1"/>
  <c r="H50196" i="1" s="1"/>
  <c r="I50196" i="1" s="1"/>
  <c r="L50197" i="1"/>
  <c r="H50197" i="1" s="1"/>
  <c r="I50197" i="1" s="1"/>
  <c r="L50198" i="1"/>
  <c r="H50198" i="1" s="1"/>
  <c r="I50198" i="1" s="1"/>
  <c r="L50199" i="1"/>
  <c r="H50199" i="1" s="1"/>
  <c r="I50199" i="1" s="1"/>
  <c r="L50200" i="1"/>
  <c r="L50201" i="1"/>
  <c r="H50201" i="1" s="1"/>
  <c r="I50201" i="1" s="1"/>
  <c r="L50202" i="1"/>
  <c r="L50203" i="1"/>
  <c r="L50204" i="1"/>
  <c r="H50204" i="1" s="1"/>
  <c r="I50204" i="1" s="1"/>
  <c r="L50205" i="1"/>
  <c r="H50205" i="1" s="1"/>
  <c r="I50205" i="1" s="1"/>
  <c r="L50206" i="1"/>
  <c r="H50206" i="1" s="1"/>
  <c r="I50206" i="1" s="1"/>
  <c r="L50207" i="1"/>
  <c r="H50207" i="1" s="1"/>
  <c r="I50207" i="1" s="1"/>
  <c r="L50208" i="1"/>
  <c r="L50209" i="1"/>
  <c r="H50209" i="1" s="1"/>
  <c r="I50209" i="1" s="1"/>
  <c r="L50210" i="1"/>
  <c r="H50210" i="1" s="1"/>
  <c r="I50210" i="1" s="1"/>
  <c r="L50211" i="1"/>
  <c r="H50211" i="1" s="1"/>
  <c r="I50211" i="1" s="1"/>
  <c r="L50212" i="1"/>
  <c r="H50212" i="1" s="1"/>
  <c r="I50212" i="1" s="1"/>
  <c r="L50213" i="1"/>
  <c r="H50213" i="1" s="1"/>
  <c r="I50213" i="1" s="1"/>
  <c r="L50214" i="1"/>
  <c r="H50214" i="1" s="1"/>
  <c r="I50214" i="1" s="1"/>
  <c r="L50215" i="1"/>
  <c r="H50215" i="1" s="1"/>
  <c r="I50215" i="1" s="1"/>
  <c r="L50216" i="1"/>
  <c r="H50216" i="1" s="1"/>
  <c r="I50216" i="1" s="1"/>
  <c r="L50217" i="1"/>
  <c r="H50217" i="1" s="1"/>
  <c r="I50217" i="1" s="1"/>
  <c r="L50218" i="1"/>
  <c r="L50219" i="1"/>
  <c r="H50219" i="1" s="1"/>
  <c r="I50219" i="1" s="1"/>
  <c r="L50220" i="1"/>
  <c r="H50220" i="1" s="1"/>
  <c r="I50220" i="1" s="1"/>
  <c r="L50221" i="1"/>
  <c r="H50221" i="1" s="1"/>
  <c r="I50221" i="1" s="1"/>
  <c r="L50222" i="1"/>
  <c r="H50222" i="1" s="1"/>
  <c r="I50222" i="1" s="1"/>
  <c r="L50223" i="1"/>
  <c r="H50223" i="1" s="1"/>
  <c r="I50223" i="1" s="1"/>
  <c r="L50224" i="1"/>
  <c r="H50224" i="1" s="1"/>
  <c r="I50224" i="1" s="1"/>
  <c r="L50225" i="1"/>
  <c r="H50225" i="1" s="1"/>
  <c r="I50225" i="1" s="1"/>
  <c r="L50226" i="1"/>
  <c r="L50227" i="1"/>
  <c r="H50227" i="1" s="1"/>
  <c r="I50227" i="1" s="1"/>
  <c r="L50228" i="1"/>
  <c r="H50228" i="1" s="1"/>
  <c r="I50228" i="1" s="1"/>
  <c r="L50229" i="1"/>
  <c r="H50229" i="1" s="1"/>
  <c r="I50229" i="1" s="1"/>
  <c r="L50230" i="1"/>
  <c r="H50230" i="1" s="1"/>
  <c r="I50230" i="1" s="1"/>
  <c r="L50231" i="1"/>
  <c r="H50231" i="1" s="1"/>
  <c r="I50231" i="1" s="1"/>
  <c r="L50232" i="1"/>
  <c r="L50233" i="1"/>
  <c r="H50233" i="1" s="1"/>
  <c r="I50233" i="1" s="1"/>
  <c r="L50234" i="1"/>
  <c r="L50235" i="1"/>
  <c r="H50235" i="1" s="1"/>
  <c r="I50235" i="1" s="1"/>
  <c r="L50236" i="1"/>
  <c r="H50236" i="1" s="1"/>
  <c r="I50236" i="1" s="1"/>
  <c r="L50237" i="1"/>
  <c r="H50237" i="1" s="1"/>
  <c r="I50237" i="1" s="1"/>
  <c r="L50238" i="1"/>
  <c r="H50238" i="1" s="1"/>
  <c r="I50238" i="1" s="1"/>
  <c r="L50239" i="1"/>
  <c r="H50239" i="1" s="1"/>
  <c r="I50239" i="1" s="1"/>
  <c r="L50240" i="1"/>
  <c r="L50241" i="1"/>
  <c r="H50241" i="1" s="1"/>
  <c r="I50241" i="1" s="1"/>
  <c r="L50242" i="1"/>
  <c r="L50243" i="1"/>
  <c r="L50244" i="1"/>
  <c r="H50244" i="1" s="1"/>
  <c r="I50244" i="1" s="1"/>
  <c r="L50245" i="1"/>
  <c r="H50245" i="1" s="1"/>
  <c r="I50245" i="1" s="1"/>
  <c r="L50246" i="1"/>
  <c r="H50246" i="1" s="1"/>
  <c r="I50246" i="1" s="1"/>
  <c r="L50247" i="1"/>
  <c r="H50247" i="1" s="1"/>
  <c r="I50247" i="1" s="1"/>
  <c r="L50248" i="1"/>
  <c r="L50249" i="1"/>
  <c r="H50249" i="1" s="1"/>
  <c r="I50249" i="1" s="1"/>
  <c r="L50250" i="1"/>
  <c r="L50251" i="1"/>
  <c r="H50251" i="1" s="1"/>
  <c r="I50251" i="1" s="1"/>
  <c r="L50252" i="1"/>
  <c r="H50252" i="1" s="1"/>
  <c r="I50252" i="1" s="1"/>
  <c r="L50253" i="1"/>
  <c r="H50253" i="1" s="1"/>
  <c r="I50253" i="1" s="1"/>
  <c r="L50254" i="1"/>
  <c r="H50254" i="1" s="1"/>
  <c r="I50254" i="1" s="1"/>
  <c r="L50255" i="1"/>
  <c r="H50255" i="1" s="1"/>
  <c r="I50255" i="1" s="1"/>
  <c r="L50256" i="1"/>
  <c r="H50256" i="1" s="1"/>
  <c r="I50256" i="1" s="1"/>
  <c r="L50257" i="1"/>
  <c r="H50257" i="1" s="1"/>
  <c r="I50257" i="1" s="1"/>
  <c r="L50258" i="1"/>
  <c r="L50259" i="1"/>
  <c r="H50259" i="1" s="1"/>
  <c r="I50259" i="1" s="1"/>
  <c r="L50260" i="1"/>
  <c r="H50260" i="1" s="1"/>
  <c r="I50260" i="1" s="1"/>
  <c r="L50261" i="1"/>
  <c r="H50261" i="1" s="1"/>
  <c r="I50261" i="1" s="1"/>
  <c r="L50262" i="1"/>
  <c r="H50262" i="1" s="1"/>
  <c r="I50262" i="1" s="1"/>
  <c r="L50263" i="1"/>
  <c r="H50263" i="1" s="1"/>
  <c r="I50263" i="1" s="1"/>
  <c r="L50264" i="1"/>
  <c r="L50265" i="1"/>
  <c r="H50265" i="1" s="1"/>
  <c r="I50265" i="1" s="1"/>
  <c r="L50266" i="1"/>
  <c r="L50267" i="1"/>
  <c r="H50267" i="1" s="1"/>
  <c r="I50267" i="1" s="1"/>
  <c r="L50268" i="1"/>
  <c r="H50268" i="1" s="1"/>
  <c r="I50268" i="1" s="1"/>
  <c r="L50269" i="1"/>
  <c r="H50269" i="1" s="1"/>
  <c r="I50269" i="1" s="1"/>
  <c r="L50270" i="1"/>
  <c r="H50270" i="1" s="1"/>
  <c r="I50270" i="1" s="1"/>
  <c r="L50271" i="1"/>
  <c r="H50271" i="1" s="1"/>
  <c r="I50271" i="1" s="1"/>
  <c r="L50272" i="1"/>
  <c r="H50272" i="1" s="1"/>
  <c r="I50272" i="1" s="1"/>
  <c r="L50273" i="1"/>
  <c r="H50273" i="1" s="1"/>
  <c r="I50273" i="1" s="1"/>
  <c r="L50274" i="1"/>
  <c r="H50274" i="1" s="1"/>
  <c r="I50274" i="1" s="1"/>
  <c r="L50275" i="1"/>
  <c r="H50275" i="1" s="1"/>
  <c r="I50275" i="1" s="1"/>
  <c r="L50276" i="1"/>
  <c r="H50276" i="1" s="1"/>
  <c r="I50276" i="1" s="1"/>
  <c r="L50277" i="1"/>
  <c r="H50277" i="1" s="1"/>
  <c r="I50277" i="1" s="1"/>
  <c r="L50278" i="1"/>
  <c r="H50278" i="1" s="1"/>
  <c r="I50278" i="1" s="1"/>
  <c r="L50279" i="1"/>
  <c r="H50279" i="1" s="1"/>
  <c r="I50279" i="1" s="1"/>
  <c r="L50280" i="1"/>
  <c r="L50281" i="1"/>
  <c r="H50281" i="1" s="1"/>
  <c r="I50281" i="1" s="1"/>
  <c r="L50282" i="1"/>
  <c r="L50283" i="1"/>
  <c r="H50283" i="1" s="1"/>
  <c r="I50283" i="1" s="1"/>
  <c r="L50284" i="1"/>
  <c r="H50284" i="1" s="1"/>
  <c r="I50284" i="1" s="1"/>
  <c r="L50285" i="1"/>
  <c r="H50285" i="1" s="1"/>
  <c r="I50285" i="1" s="1"/>
  <c r="L50286" i="1"/>
  <c r="H50286" i="1" s="1"/>
  <c r="I50286" i="1" s="1"/>
  <c r="L50287" i="1"/>
  <c r="H50287" i="1" s="1"/>
  <c r="I50287" i="1" s="1"/>
  <c r="L50288" i="1"/>
  <c r="H50288" i="1" s="1"/>
  <c r="I50288" i="1" s="1"/>
  <c r="L50289" i="1"/>
  <c r="H50289" i="1" s="1"/>
  <c r="I50289" i="1" s="1"/>
  <c r="L50290" i="1"/>
  <c r="L50291" i="1"/>
  <c r="H50291" i="1" s="1"/>
  <c r="I50291" i="1" s="1"/>
  <c r="L50292" i="1"/>
  <c r="H50292" i="1" s="1"/>
  <c r="I50292" i="1" s="1"/>
  <c r="L50293" i="1"/>
  <c r="H50293" i="1" s="1"/>
  <c r="I50293" i="1" s="1"/>
  <c r="L50294" i="1"/>
  <c r="H50294" i="1" s="1"/>
  <c r="I50294" i="1" s="1"/>
  <c r="L50295" i="1"/>
  <c r="H50295" i="1" s="1"/>
  <c r="I50295" i="1" s="1"/>
  <c r="L50296" i="1"/>
  <c r="L50297" i="1"/>
  <c r="H50297" i="1" s="1"/>
  <c r="I50297" i="1" s="1"/>
  <c r="L50298" i="1"/>
  <c r="L50299" i="1"/>
  <c r="H50299" i="1" s="1"/>
  <c r="I50299" i="1" s="1"/>
  <c r="L50300" i="1"/>
  <c r="H50300" i="1" s="1"/>
  <c r="I50300" i="1" s="1"/>
  <c r="L50301" i="1"/>
  <c r="H50301" i="1" s="1"/>
  <c r="I50301" i="1" s="1"/>
  <c r="L50302" i="1"/>
  <c r="H50302" i="1" s="1"/>
  <c r="I50302" i="1" s="1"/>
  <c r="L50303" i="1"/>
  <c r="H50303" i="1" s="1"/>
  <c r="I50303" i="1" s="1"/>
  <c r="L50304" i="1"/>
  <c r="H50304" i="1" s="1"/>
  <c r="I50304" i="1" s="1"/>
  <c r="L50305" i="1"/>
  <c r="H50305" i="1" s="1"/>
  <c r="I50305" i="1" s="1"/>
  <c r="L50306" i="1"/>
  <c r="L50307" i="1"/>
  <c r="H50307" i="1" s="1"/>
  <c r="I50307" i="1" s="1"/>
  <c r="L50308" i="1"/>
  <c r="H50308" i="1" s="1"/>
  <c r="I50308" i="1" s="1"/>
  <c r="L50309" i="1"/>
  <c r="H50309" i="1" s="1"/>
  <c r="I50309" i="1" s="1"/>
  <c r="L50310" i="1"/>
  <c r="H50310" i="1" s="1"/>
  <c r="I50310" i="1" s="1"/>
  <c r="L50311" i="1"/>
  <c r="H50311" i="1" s="1"/>
  <c r="I50311" i="1" s="1"/>
  <c r="L50312" i="1"/>
  <c r="L50313" i="1"/>
  <c r="H50313" i="1" s="1"/>
  <c r="I50313" i="1" s="1"/>
  <c r="L50314" i="1"/>
  <c r="L50315" i="1"/>
  <c r="L50316" i="1"/>
  <c r="H50316" i="1" s="1"/>
  <c r="I50316" i="1" s="1"/>
  <c r="L50317" i="1"/>
  <c r="H50317" i="1" s="1"/>
  <c r="I50317" i="1" s="1"/>
  <c r="L50318" i="1"/>
  <c r="H50318" i="1" s="1"/>
  <c r="I50318" i="1" s="1"/>
  <c r="L50319" i="1"/>
  <c r="H50319" i="1" s="1"/>
  <c r="I50319" i="1" s="1"/>
  <c r="L50320" i="1"/>
  <c r="H50320" i="1" s="1"/>
  <c r="I50320" i="1" s="1"/>
  <c r="L50321" i="1"/>
  <c r="H50321" i="1" s="1"/>
  <c r="I50321" i="1" s="1"/>
  <c r="L50322" i="1"/>
  <c r="L50323" i="1"/>
  <c r="H50323" i="1" s="1"/>
  <c r="I50323" i="1" s="1"/>
  <c r="L50324" i="1"/>
  <c r="H50324" i="1" s="1"/>
  <c r="I50324" i="1" s="1"/>
  <c r="L50325" i="1"/>
  <c r="H50325" i="1" s="1"/>
  <c r="I50325" i="1" s="1"/>
  <c r="L50326" i="1"/>
  <c r="H50326" i="1" s="1"/>
  <c r="I50326" i="1" s="1"/>
  <c r="L50327" i="1"/>
  <c r="H50327" i="1" s="1"/>
  <c r="I50327" i="1" s="1"/>
  <c r="L50328" i="1"/>
  <c r="H50328" i="1" s="1"/>
  <c r="I50328" i="1" s="1"/>
  <c r="L50329" i="1"/>
  <c r="H50329" i="1" s="1"/>
  <c r="I50329" i="1" s="1"/>
  <c r="L50330" i="1"/>
  <c r="L50331" i="1"/>
  <c r="H50331" i="1" s="1"/>
  <c r="I50331" i="1" s="1"/>
  <c r="L50332" i="1"/>
  <c r="H50332" i="1" s="1"/>
  <c r="I50332" i="1" s="1"/>
  <c r="L50333" i="1"/>
  <c r="H50333" i="1" s="1"/>
  <c r="I50333" i="1" s="1"/>
  <c r="L50334" i="1"/>
  <c r="H50334" i="1" s="1"/>
  <c r="I50334" i="1" s="1"/>
  <c r="L50335" i="1"/>
  <c r="H50335" i="1" s="1"/>
  <c r="I50335" i="1" s="1"/>
  <c r="L50336" i="1"/>
  <c r="H50336" i="1" s="1"/>
  <c r="I50336" i="1" s="1"/>
  <c r="L50337" i="1"/>
  <c r="H50337" i="1" s="1"/>
  <c r="I50337" i="1" s="1"/>
  <c r="L50338" i="1"/>
  <c r="H50338" i="1" s="1"/>
  <c r="I50338" i="1" s="1"/>
  <c r="L50339" i="1"/>
  <c r="H50339" i="1" s="1"/>
  <c r="I50339" i="1" s="1"/>
  <c r="L50340" i="1"/>
  <c r="H50340" i="1" s="1"/>
  <c r="I50340" i="1" s="1"/>
  <c r="L50341" i="1"/>
  <c r="H50341" i="1" s="1"/>
  <c r="I50341" i="1" s="1"/>
  <c r="L50342" i="1"/>
  <c r="H50342" i="1" s="1"/>
  <c r="I50342" i="1" s="1"/>
  <c r="L50343" i="1"/>
  <c r="H50343" i="1" s="1"/>
  <c r="I50343" i="1" s="1"/>
  <c r="L50344" i="1"/>
  <c r="H50344" i="1" s="1"/>
  <c r="I50344" i="1" s="1"/>
  <c r="L50345" i="1"/>
  <c r="H50345" i="1" s="1"/>
  <c r="I50345" i="1" s="1"/>
  <c r="L50346" i="1"/>
  <c r="L50347" i="1"/>
  <c r="H50347" i="1" s="1"/>
  <c r="I50347" i="1" s="1"/>
  <c r="L50348" i="1"/>
  <c r="H50348" i="1" s="1"/>
  <c r="I50348" i="1" s="1"/>
  <c r="L50349" i="1"/>
  <c r="H50349" i="1" s="1"/>
  <c r="I50349" i="1" s="1"/>
  <c r="L50350" i="1"/>
  <c r="H50350" i="1" s="1"/>
  <c r="I50350" i="1" s="1"/>
  <c r="L50351" i="1"/>
  <c r="H50351" i="1" s="1"/>
  <c r="I50351" i="1" s="1"/>
  <c r="L50352" i="1"/>
  <c r="H50352" i="1" s="1"/>
  <c r="I50352" i="1" s="1"/>
  <c r="L50353" i="1"/>
  <c r="H50353" i="1" s="1"/>
  <c r="I50353" i="1" s="1"/>
  <c r="L50354" i="1"/>
  <c r="L50355" i="1"/>
  <c r="H50355" i="1" s="1"/>
  <c r="I50355" i="1" s="1"/>
  <c r="L50356" i="1"/>
  <c r="H50356" i="1" s="1"/>
  <c r="I50356" i="1" s="1"/>
  <c r="L50357" i="1"/>
  <c r="H50357" i="1" s="1"/>
  <c r="I50357" i="1" s="1"/>
  <c r="L50358" i="1"/>
  <c r="H50358" i="1" s="1"/>
  <c r="I50358" i="1" s="1"/>
  <c r="L50359" i="1"/>
  <c r="H50359" i="1" s="1"/>
  <c r="I50359" i="1" s="1"/>
  <c r="L50360" i="1"/>
  <c r="H50360" i="1" s="1"/>
  <c r="I50360" i="1" s="1"/>
  <c r="L50361" i="1"/>
  <c r="H50361" i="1" s="1"/>
  <c r="I50361" i="1" s="1"/>
  <c r="L50362" i="1"/>
  <c r="L50363" i="1"/>
  <c r="H50363" i="1" s="1"/>
  <c r="I50363" i="1" s="1"/>
  <c r="L50364" i="1"/>
  <c r="H50364" i="1" s="1"/>
  <c r="I50364" i="1" s="1"/>
  <c r="L50365" i="1"/>
  <c r="H50365" i="1" s="1"/>
  <c r="I50365" i="1" s="1"/>
  <c r="L50366" i="1"/>
  <c r="H50366" i="1" s="1"/>
  <c r="I50366" i="1" s="1"/>
  <c r="L50367" i="1"/>
  <c r="H50367" i="1" s="1"/>
  <c r="I50367" i="1" s="1"/>
  <c r="L50368" i="1"/>
  <c r="H50368" i="1" s="1"/>
  <c r="I50368" i="1" s="1"/>
  <c r="L50369" i="1"/>
  <c r="H50369" i="1" s="1"/>
  <c r="I50369" i="1" s="1"/>
  <c r="L50370" i="1"/>
  <c r="L50371" i="1"/>
  <c r="H50371" i="1" s="1"/>
  <c r="I50371" i="1" s="1"/>
  <c r="L50372" i="1"/>
  <c r="L50373" i="1"/>
  <c r="H50373" i="1" s="1"/>
  <c r="I50373" i="1" s="1"/>
  <c r="L50374" i="1"/>
  <c r="H50374" i="1" s="1"/>
  <c r="I50374" i="1" s="1"/>
  <c r="L50375" i="1"/>
  <c r="H50375" i="1" s="1"/>
  <c r="I50375" i="1" s="1"/>
  <c r="L50376" i="1"/>
  <c r="H50376" i="1" s="1"/>
  <c r="I50376" i="1" s="1"/>
  <c r="L50377" i="1"/>
  <c r="H50377" i="1" s="1"/>
  <c r="I50377" i="1" s="1"/>
  <c r="L50378" i="1"/>
  <c r="L50379" i="1"/>
  <c r="H50379" i="1" s="1"/>
  <c r="I50379" i="1" s="1"/>
  <c r="L50380" i="1"/>
  <c r="H50380" i="1" s="1"/>
  <c r="I50380" i="1" s="1"/>
  <c r="L50381" i="1"/>
  <c r="H50381" i="1" s="1"/>
  <c r="I50381" i="1" s="1"/>
  <c r="L50382" i="1"/>
  <c r="H50382" i="1" s="1"/>
  <c r="I50382" i="1" s="1"/>
  <c r="L50383" i="1"/>
  <c r="H50383" i="1" s="1"/>
  <c r="I50383" i="1" s="1"/>
  <c r="L50384" i="1"/>
  <c r="H50384" i="1" s="1"/>
  <c r="I50384" i="1" s="1"/>
  <c r="L50385" i="1"/>
  <c r="H50385" i="1" s="1"/>
  <c r="I50385" i="1" s="1"/>
  <c r="L50386" i="1"/>
  <c r="L50387" i="1"/>
  <c r="H50387" i="1" s="1"/>
  <c r="I50387" i="1" s="1"/>
  <c r="L50388" i="1"/>
  <c r="H50388" i="1" s="1"/>
  <c r="I50388" i="1" s="1"/>
  <c r="L50389" i="1"/>
  <c r="H50389" i="1" s="1"/>
  <c r="I50389" i="1" s="1"/>
  <c r="L50390" i="1"/>
  <c r="H50390" i="1" s="1"/>
  <c r="I50390" i="1" s="1"/>
  <c r="L50391" i="1"/>
  <c r="L50392" i="1"/>
  <c r="H50392" i="1" s="1"/>
  <c r="I50392" i="1" s="1"/>
  <c r="L50393" i="1"/>
  <c r="H50393" i="1" s="1"/>
  <c r="I50393" i="1" s="1"/>
  <c r="L50394" i="1"/>
  <c r="L50395" i="1"/>
  <c r="H50395" i="1" s="1"/>
  <c r="I50395" i="1" s="1"/>
  <c r="L50396" i="1"/>
  <c r="H50396" i="1" s="1"/>
  <c r="I50396" i="1" s="1"/>
  <c r="L50397" i="1"/>
  <c r="H50397" i="1" s="1"/>
  <c r="I50397" i="1" s="1"/>
  <c r="L50398" i="1"/>
  <c r="H50398" i="1" s="1"/>
  <c r="I50398" i="1" s="1"/>
  <c r="L50399" i="1"/>
  <c r="H50399" i="1" s="1"/>
  <c r="I50399" i="1" s="1"/>
  <c r="L50400" i="1"/>
  <c r="H50400" i="1" s="1"/>
  <c r="I50400" i="1" s="1"/>
  <c r="L50401" i="1"/>
  <c r="H50401" i="1" s="1"/>
  <c r="I50401" i="1" s="1"/>
  <c r="L50402" i="1"/>
  <c r="H50402" i="1" s="1"/>
  <c r="I50402" i="1" s="1"/>
  <c r="L50403" i="1"/>
  <c r="H50403" i="1" s="1"/>
  <c r="I50403" i="1" s="1"/>
  <c r="L50404" i="1"/>
  <c r="H50404" i="1" s="1"/>
  <c r="I50404" i="1" s="1"/>
  <c r="L50405" i="1"/>
  <c r="H50405" i="1" s="1"/>
  <c r="I50405" i="1" s="1"/>
  <c r="L50406" i="1"/>
  <c r="H50406" i="1" s="1"/>
  <c r="I50406" i="1" s="1"/>
  <c r="L50407" i="1"/>
  <c r="H50407" i="1" s="1"/>
  <c r="I50407" i="1" s="1"/>
  <c r="L50408" i="1"/>
  <c r="H50408" i="1" s="1"/>
  <c r="I50408" i="1" s="1"/>
  <c r="L50409" i="1"/>
  <c r="H50409" i="1" s="1"/>
  <c r="I50409" i="1" s="1"/>
  <c r="L50410" i="1"/>
  <c r="L50411" i="1"/>
  <c r="H50411" i="1" s="1"/>
  <c r="I50411" i="1" s="1"/>
  <c r="L50412" i="1"/>
  <c r="H50412" i="1" s="1"/>
  <c r="I50412" i="1" s="1"/>
  <c r="L50413" i="1"/>
  <c r="H50413" i="1" s="1"/>
  <c r="I50413" i="1" s="1"/>
  <c r="L50414" i="1"/>
  <c r="H50414" i="1" s="1"/>
  <c r="I50414" i="1" s="1"/>
  <c r="L50415" i="1"/>
  <c r="H50415" i="1" s="1"/>
  <c r="I50415" i="1" s="1"/>
  <c r="L50416" i="1"/>
  <c r="H50416" i="1" s="1"/>
  <c r="I50416" i="1" s="1"/>
  <c r="L50417" i="1"/>
  <c r="H50417" i="1" s="1"/>
  <c r="I50417" i="1" s="1"/>
  <c r="L50418" i="1"/>
  <c r="L50419" i="1"/>
  <c r="H50419" i="1" s="1"/>
  <c r="I50419" i="1" s="1"/>
  <c r="L50420" i="1"/>
  <c r="H50420" i="1" s="1"/>
  <c r="I50420" i="1" s="1"/>
  <c r="L50421" i="1"/>
  <c r="H50421" i="1" s="1"/>
  <c r="I50421" i="1" s="1"/>
  <c r="L50422" i="1"/>
  <c r="H50422" i="1" s="1"/>
  <c r="I50422" i="1" s="1"/>
  <c r="L50423" i="1"/>
  <c r="H50423" i="1" s="1"/>
  <c r="I50423" i="1" s="1"/>
  <c r="L50424" i="1"/>
  <c r="H50424" i="1" s="1"/>
  <c r="I50424" i="1" s="1"/>
  <c r="L50425" i="1"/>
  <c r="H50425" i="1" s="1"/>
  <c r="I50425" i="1" s="1"/>
  <c r="L50426" i="1"/>
  <c r="L50427" i="1"/>
  <c r="H50427" i="1" s="1"/>
  <c r="I50427" i="1" s="1"/>
  <c r="L50428" i="1"/>
  <c r="L50429" i="1"/>
  <c r="H50429" i="1" s="1"/>
  <c r="I50429" i="1" s="1"/>
  <c r="L50430" i="1"/>
  <c r="H50430" i="1" s="1"/>
  <c r="I50430" i="1" s="1"/>
  <c r="L50431" i="1"/>
  <c r="H50431" i="1" s="1"/>
  <c r="I50431" i="1" s="1"/>
  <c r="L50432" i="1"/>
  <c r="H50432" i="1" s="1"/>
  <c r="I50432" i="1" s="1"/>
  <c r="L50433" i="1"/>
  <c r="H50433" i="1" s="1"/>
  <c r="I50433" i="1" s="1"/>
  <c r="L50434" i="1"/>
  <c r="L50435" i="1"/>
  <c r="H50435" i="1" s="1"/>
  <c r="I50435" i="1" s="1"/>
  <c r="L50436" i="1"/>
  <c r="H50436" i="1" s="1"/>
  <c r="I50436" i="1" s="1"/>
  <c r="L50437" i="1"/>
  <c r="H50437" i="1" s="1"/>
  <c r="I50437" i="1" s="1"/>
  <c r="L50438" i="1"/>
  <c r="H50438" i="1" s="1"/>
  <c r="I50438" i="1" s="1"/>
  <c r="L50439" i="1"/>
  <c r="H50439" i="1" s="1"/>
  <c r="I50439" i="1" s="1"/>
  <c r="L50440" i="1"/>
  <c r="L50441" i="1"/>
  <c r="H50441" i="1" s="1"/>
  <c r="I50441" i="1" s="1"/>
  <c r="L50442" i="1"/>
  <c r="L50443" i="1"/>
  <c r="H50443" i="1" s="1"/>
  <c r="I50443" i="1" s="1"/>
  <c r="L50444" i="1"/>
  <c r="H50444" i="1" s="1"/>
  <c r="I50444" i="1" s="1"/>
  <c r="L50445" i="1"/>
  <c r="H50445" i="1" s="1"/>
  <c r="I50445" i="1" s="1"/>
  <c r="L50446" i="1"/>
  <c r="H50446" i="1" s="1"/>
  <c r="I50446" i="1" s="1"/>
  <c r="L50447" i="1"/>
  <c r="H50447" i="1" s="1"/>
  <c r="I50447" i="1" s="1"/>
  <c r="L50448" i="1"/>
  <c r="H50448" i="1" s="1"/>
  <c r="I50448" i="1" s="1"/>
  <c r="L50449" i="1"/>
  <c r="H50449" i="1" s="1"/>
  <c r="I50449" i="1" s="1"/>
  <c r="L50450" i="1"/>
  <c r="L50451" i="1"/>
  <c r="H50451" i="1" s="1"/>
  <c r="I50451" i="1" s="1"/>
  <c r="L50452" i="1"/>
  <c r="H50452" i="1" s="1"/>
  <c r="I50452" i="1" s="1"/>
  <c r="L50453" i="1"/>
  <c r="H50453" i="1" s="1"/>
  <c r="I50453" i="1" s="1"/>
  <c r="L50454" i="1"/>
  <c r="H50454" i="1" s="1"/>
  <c r="I50454" i="1" s="1"/>
  <c r="L50455" i="1"/>
  <c r="L50456" i="1"/>
  <c r="H50456" i="1" s="1"/>
  <c r="I50456" i="1" s="1"/>
  <c r="L50457" i="1"/>
  <c r="H50457" i="1" s="1"/>
  <c r="I50457" i="1" s="1"/>
  <c r="L50458" i="1"/>
  <c r="L50459" i="1"/>
  <c r="H50459" i="1" s="1"/>
  <c r="I50459" i="1" s="1"/>
  <c r="L50460" i="1"/>
  <c r="H50460" i="1" s="1"/>
  <c r="I50460" i="1" s="1"/>
  <c r="L50461" i="1"/>
  <c r="H50461" i="1" s="1"/>
  <c r="I50461" i="1" s="1"/>
  <c r="L50462" i="1"/>
  <c r="H50462" i="1" s="1"/>
  <c r="I50462" i="1" s="1"/>
  <c r="L50463" i="1"/>
  <c r="H50463" i="1" s="1"/>
  <c r="I50463" i="1" s="1"/>
  <c r="L50464" i="1"/>
  <c r="H50464" i="1" s="1"/>
  <c r="I50464" i="1" s="1"/>
  <c r="L50465" i="1"/>
  <c r="H50465" i="1" s="1"/>
  <c r="I50465" i="1" s="1"/>
  <c r="L50466" i="1"/>
  <c r="H50466" i="1" s="1"/>
  <c r="I50466" i="1" s="1"/>
  <c r="L50467" i="1"/>
  <c r="H50467" i="1" s="1"/>
  <c r="I50467" i="1" s="1"/>
  <c r="L50468" i="1"/>
  <c r="H50468" i="1" s="1"/>
  <c r="I50468" i="1" s="1"/>
  <c r="L50469" i="1"/>
  <c r="H50469" i="1" s="1"/>
  <c r="I50469" i="1" s="1"/>
  <c r="L50470" i="1"/>
  <c r="H50470" i="1" s="1"/>
  <c r="I50470" i="1" s="1"/>
  <c r="L50471" i="1"/>
  <c r="H50471" i="1" s="1"/>
  <c r="I50471" i="1" s="1"/>
  <c r="L50472" i="1"/>
  <c r="L50473" i="1"/>
  <c r="H50473" i="1" s="1"/>
  <c r="I50473" i="1" s="1"/>
  <c r="L50474" i="1"/>
  <c r="L50475" i="1"/>
  <c r="H50475" i="1" s="1"/>
  <c r="I50475" i="1" s="1"/>
  <c r="L50476" i="1"/>
  <c r="H50476" i="1" s="1"/>
  <c r="I50476" i="1" s="1"/>
  <c r="L50477" i="1"/>
  <c r="H50477" i="1" s="1"/>
  <c r="I50477" i="1" s="1"/>
  <c r="L50478" i="1"/>
  <c r="H50478" i="1" s="1"/>
  <c r="I50478" i="1" s="1"/>
  <c r="L50479" i="1"/>
  <c r="H50479" i="1" s="1"/>
  <c r="I50479" i="1" s="1"/>
  <c r="L50480" i="1"/>
  <c r="H50480" i="1" s="1"/>
  <c r="I50480" i="1" s="1"/>
  <c r="L50481" i="1"/>
  <c r="H50481" i="1" s="1"/>
  <c r="I50481" i="1" s="1"/>
  <c r="L50482" i="1"/>
  <c r="L50483" i="1"/>
  <c r="H50483" i="1" s="1"/>
  <c r="I50483" i="1" s="1"/>
  <c r="L50484" i="1"/>
  <c r="H50484" i="1" s="1"/>
  <c r="I50484" i="1" s="1"/>
  <c r="L50485" i="1"/>
  <c r="H50485" i="1" s="1"/>
  <c r="I50485" i="1" s="1"/>
  <c r="L50486" i="1"/>
  <c r="H50486" i="1" s="1"/>
  <c r="I50486" i="1" s="1"/>
  <c r="L50487" i="1"/>
  <c r="H50487" i="1" s="1"/>
  <c r="I50487" i="1" s="1"/>
  <c r="L50488" i="1"/>
  <c r="L50489" i="1"/>
  <c r="H50489" i="1" s="1"/>
  <c r="I50489" i="1" s="1"/>
  <c r="L50490" i="1"/>
  <c r="L50491" i="1"/>
  <c r="H50491" i="1" s="1"/>
  <c r="I50491" i="1" s="1"/>
  <c r="L50492" i="1"/>
  <c r="H50492" i="1" s="1"/>
  <c r="I50492" i="1" s="1"/>
  <c r="L50493" i="1"/>
  <c r="H50493" i="1" s="1"/>
  <c r="I50493" i="1" s="1"/>
  <c r="L50494" i="1"/>
  <c r="H50494" i="1" s="1"/>
  <c r="I50494" i="1" s="1"/>
  <c r="L50495" i="1"/>
  <c r="H50495" i="1" s="1"/>
  <c r="I50495" i="1" s="1"/>
  <c r="L50496" i="1"/>
  <c r="H50496" i="1" s="1"/>
  <c r="I50496" i="1" s="1"/>
  <c r="L50497" i="1"/>
  <c r="H50497" i="1" s="1"/>
  <c r="I50497" i="1" s="1"/>
  <c r="L50498" i="1"/>
  <c r="L50499" i="1"/>
  <c r="L50500" i="1"/>
  <c r="H50500" i="1" s="1"/>
  <c r="I50500" i="1" s="1"/>
  <c r="L50501" i="1"/>
  <c r="H50501" i="1" s="1"/>
  <c r="I50501" i="1" s="1"/>
  <c r="L50502" i="1"/>
  <c r="H50502" i="1" s="1"/>
  <c r="I50502" i="1" s="1"/>
  <c r="L50503" i="1"/>
  <c r="H50503" i="1" s="1"/>
  <c r="I50503" i="1" s="1"/>
  <c r="L50504" i="1"/>
  <c r="H50504" i="1" s="1"/>
  <c r="I50504" i="1" s="1"/>
  <c r="L50505" i="1"/>
  <c r="H50505" i="1" s="1"/>
  <c r="I50505" i="1" s="1"/>
  <c r="L50506" i="1"/>
  <c r="L50507" i="1"/>
  <c r="H50507" i="1" s="1"/>
  <c r="I50507" i="1" s="1"/>
  <c r="L50508" i="1"/>
  <c r="H50508" i="1" s="1"/>
  <c r="I50508" i="1" s="1"/>
  <c r="L50509" i="1"/>
  <c r="H50509" i="1" s="1"/>
  <c r="I50509" i="1" s="1"/>
  <c r="L50510" i="1"/>
  <c r="H50510" i="1" s="1"/>
  <c r="I50510" i="1" s="1"/>
  <c r="L50511" i="1"/>
  <c r="H50511" i="1" s="1"/>
  <c r="I50511" i="1" s="1"/>
  <c r="L50512" i="1"/>
  <c r="H50512" i="1" s="1"/>
  <c r="I50512" i="1" s="1"/>
  <c r="L50513" i="1"/>
  <c r="H50513" i="1" s="1"/>
  <c r="I50513" i="1" s="1"/>
  <c r="L50514" i="1"/>
  <c r="L50515" i="1"/>
  <c r="H50515" i="1" s="1"/>
  <c r="I50515" i="1" s="1"/>
  <c r="L50516" i="1"/>
  <c r="H50516" i="1" s="1"/>
  <c r="I50516" i="1" s="1"/>
  <c r="L50517" i="1"/>
  <c r="H50517" i="1" s="1"/>
  <c r="I50517" i="1" s="1"/>
  <c r="L50518" i="1"/>
  <c r="H50518" i="1" s="1"/>
  <c r="I50518" i="1" s="1"/>
  <c r="L50519" i="1"/>
  <c r="H50519" i="1" s="1"/>
  <c r="I50519" i="1" s="1"/>
  <c r="L50520" i="1"/>
  <c r="H50520" i="1" s="1"/>
  <c r="I50520" i="1" s="1"/>
  <c r="L50521" i="1"/>
  <c r="H50521" i="1" s="1"/>
  <c r="I50521" i="1" s="1"/>
  <c r="L50522" i="1"/>
  <c r="L50523" i="1"/>
  <c r="H50523" i="1" s="1"/>
  <c r="I50523" i="1" s="1"/>
  <c r="L50524" i="1"/>
  <c r="H50524" i="1" s="1"/>
  <c r="I50524" i="1" s="1"/>
  <c r="L50525" i="1"/>
  <c r="H50525" i="1" s="1"/>
  <c r="I50525" i="1" s="1"/>
  <c r="L50526" i="1"/>
  <c r="H50526" i="1" s="1"/>
  <c r="I50526" i="1" s="1"/>
  <c r="L50527" i="1"/>
  <c r="H50527" i="1" s="1"/>
  <c r="I50527" i="1" s="1"/>
  <c r="L50528" i="1"/>
  <c r="H50528" i="1" s="1"/>
  <c r="I50528" i="1" s="1"/>
  <c r="L50529" i="1"/>
  <c r="H50529" i="1" s="1"/>
  <c r="I50529" i="1" s="1"/>
  <c r="L50530" i="1"/>
  <c r="H50530" i="1" s="1"/>
  <c r="I50530" i="1" s="1"/>
  <c r="L50531" i="1"/>
  <c r="H50531" i="1" s="1"/>
  <c r="I50531" i="1" s="1"/>
  <c r="L50532" i="1"/>
  <c r="H50532" i="1" s="1"/>
  <c r="I50532" i="1" s="1"/>
  <c r="L50533" i="1"/>
  <c r="H50533" i="1" s="1"/>
  <c r="I50533" i="1" s="1"/>
  <c r="L50534" i="1"/>
  <c r="H50534" i="1" s="1"/>
  <c r="I50534" i="1" s="1"/>
  <c r="L50535" i="1"/>
  <c r="H50535" i="1" s="1"/>
  <c r="I50535" i="1" s="1"/>
  <c r="L50536" i="1"/>
  <c r="H50536" i="1" s="1"/>
  <c r="I50536" i="1" s="1"/>
  <c r="L50537" i="1"/>
  <c r="H50537" i="1" s="1"/>
  <c r="I50537" i="1" s="1"/>
  <c r="L50538" i="1"/>
  <c r="L50539" i="1"/>
  <c r="H50539" i="1" s="1"/>
  <c r="I50539" i="1" s="1"/>
  <c r="L50540" i="1"/>
  <c r="H50540" i="1" s="1"/>
  <c r="I50540" i="1" s="1"/>
  <c r="L50541" i="1"/>
  <c r="H50541" i="1" s="1"/>
  <c r="I50541" i="1" s="1"/>
  <c r="L50542" i="1"/>
  <c r="H50542" i="1" s="1"/>
  <c r="I50542" i="1" s="1"/>
  <c r="L50543" i="1"/>
  <c r="H50543" i="1" s="1"/>
  <c r="I50543" i="1" s="1"/>
  <c r="L50544" i="1"/>
  <c r="L50545" i="1"/>
  <c r="H50545" i="1" s="1"/>
  <c r="I50545" i="1" s="1"/>
  <c r="L50546" i="1"/>
  <c r="L50547" i="1"/>
  <c r="H50547" i="1" s="1"/>
  <c r="I50547" i="1" s="1"/>
  <c r="L50548" i="1"/>
  <c r="H50548" i="1" s="1"/>
  <c r="I50548" i="1" s="1"/>
  <c r="L50549" i="1"/>
  <c r="H50549" i="1" s="1"/>
  <c r="I50549" i="1" s="1"/>
  <c r="L50550" i="1"/>
  <c r="H50550" i="1" s="1"/>
  <c r="I50550" i="1" s="1"/>
  <c r="L50551" i="1"/>
  <c r="H50551" i="1" s="1"/>
  <c r="I50551" i="1" s="1"/>
  <c r="L50552" i="1"/>
  <c r="H50552" i="1" s="1"/>
  <c r="I50552" i="1" s="1"/>
  <c r="L50553" i="1"/>
  <c r="H50553" i="1" s="1"/>
  <c r="I50553" i="1" s="1"/>
  <c r="L50554" i="1"/>
  <c r="L50555" i="1"/>
  <c r="H50555" i="1" s="1"/>
  <c r="I50555" i="1" s="1"/>
  <c r="L50556" i="1"/>
  <c r="H50556" i="1" s="1"/>
  <c r="I50556" i="1" s="1"/>
  <c r="L50557" i="1"/>
  <c r="H50557" i="1" s="1"/>
  <c r="I50557" i="1" s="1"/>
  <c r="L50558" i="1"/>
  <c r="H50558" i="1" s="1"/>
  <c r="I50558" i="1" s="1"/>
  <c r="L50559" i="1"/>
  <c r="H50559" i="1" s="1"/>
  <c r="I50559" i="1" s="1"/>
  <c r="L50560" i="1"/>
  <c r="H50560" i="1" s="1"/>
  <c r="I50560" i="1" s="1"/>
  <c r="L50561" i="1"/>
  <c r="H50561" i="1" s="1"/>
  <c r="I50561" i="1" s="1"/>
  <c r="L50562" i="1"/>
  <c r="L50563" i="1"/>
  <c r="H50563" i="1" s="1"/>
  <c r="I50563" i="1" s="1"/>
  <c r="L50564" i="1"/>
  <c r="H50564" i="1" s="1"/>
  <c r="I50564" i="1" s="1"/>
  <c r="L50565" i="1"/>
  <c r="H50565" i="1" s="1"/>
  <c r="I50565" i="1" s="1"/>
  <c r="L50566" i="1"/>
  <c r="H50566" i="1" s="1"/>
  <c r="I50566" i="1" s="1"/>
  <c r="L50567" i="1"/>
  <c r="H50567" i="1" s="1"/>
  <c r="I50567" i="1" s="1"/>
  <c r="L50568" i="1"/>
  <c r="H50568" i="1" s="1"/>
  <c r="I50568" i="1" s="1"/>
  <c r="L50569" i="1"/>
  <c r="H50569" i="1" s="1"/>
  <c r="I50569" i="1" s="1"/>
  <c r="L50570" i="1"/>
  <c r="L50571" i="1"/>
  <c r="H50571" i="1" s="1"/>
  <c r="I50571" i="1" s="1"/>
  <c r="L50572" i="1"/>
  <c r="H50572" i="1" s="1"/>
  <c r="I50572" i="1" s="1"/>
  <c r="L50573" i="1"/>
  <c r="H50573" i="1" s="1"/>
  <c r="I50573" i="1" s="1"/>
  <c r="L50574" i="1"/>
  <c r="H50574" i="1" s="1"/>
  <c r="I50574" i="1" s="1"/>
  <c r="L50575" i="1"/>
  <c r="H50575" i="1" s="1"/>
  <c r="I50575" i="1" s="1"/>
  <c r="L50576" i="1"/>
  <c r="H50576" i="1" s="1"/>
  <c r="I50576" i="1" s="1"/>
  <c r="L50577" i="1"/>
  <c r="H50577" i="1" s="1"/>
  <c r="I50577" i="1" s="1"/>
  <c r="L50578" i="1"/>
  <c r="L50579" i="1"/>
  <c r="H50579" i="1" s="1"/>
  <c r="I50579" i="1" s="1"/>
  <c r="L50580" i="1"/>
  <c r="H50580" i="1" s="1"/>
  <c r="I50580" i="1" s="1"/>
  <c r="L50581" i="1"/>
  <c r="H50581" i="1" s="1"/>
  <c r="I50581" i="1" s="1"/>
  <c r="L50582" i="1"/>
  <c r="H50582" i="1" s="1"/>
  <c r="I50582" i="1" s="1"/>
  <c r="L50583" i="1"/>
  <c r="H50583" i="1" s="1"/>
  <c r="I50583" i="1" s="1"/>
  <c r="L50584" i="1"/>
  <c r="H50584" i="1" s="1"/>
  <c r="I50584" i="1" s="1"/>
  <c r="L50585" i="1"/>
  <c r="L50586" i="1"/>
  <c r="L50587" i="1"/>
  <c r="H50587" i="1" s="1"/>
  <c r="I50587" i="1" s="1"/>
  <c r="L50588" i="1"/>
  <c r="H50588" i="1" s="1"/>
  <c r="I50588" i="1" s="1"/>
  <c r="L50589" i="1"/>
  <c r="H50589" i="1" s="1"/>
  <c r="I50589" i="1" s="1"/>
  <c r="L50590" i="1"/>
  <c r="H50590" i="1" s="1"/>
  <c r="I50590" i="1" s="1"/>
  <c r="L50591" i="1"/>
  <c r="H50591" i="1" s="1"/>
  <c r="I50591" i="1" s="1"/>
  <c r="L50592" i="1"/>
  <c r="H50592" i="1" s="1"/>
  <c r="I50592" i="1" s="1"/>
  <c r="L50593" i="1"/>
  <c r="H50593" i="1" s="1"/>
  <c r="I50593" i="1" s="1"/>
  <c r="L50594" i="1"/>
  <c r="H50594" i="1" s="1"/>
  <c r="I50594" i="1" s="1"/>
  <c r="L50595" i="1"/>
  <c r="H50595" i="1" s="1"/>
  <c r="I50595" i="1" s="1"/>
  <c r="L50596" i="1"/>
  <c r="H50596" i="1" s="1"/>
  <c r="I50596" i="1" s="1"/>
  <c r="L50597" i="1"/>
  <c r="H50597" i="1" s="1"/>
  <c r="I50597" i="1" s="1"/>
  <c r="L50598" i="1"/>
  <c r="H50598" i="1" s="1"/>
  <c r="I50598" i="1" s="1"/>
  <c r="L50599" i="1"/>
  <c r="H50599" i="1" s="1"/>
  <c r="I50599" i="1" s="1"/>
  <c r="L50600" i="1"/>
  <c r="H50600" i="1" s="1"/>
  <c r="I50600" i="1" s="1"/>
  <c r="L50601" i="1"/>
  <c r="H50601" i="1" s="1"/>
  <c r="I50601" i="1" s="1"/>
  <c r="L50602" i="1"/>
  <c r="L50603" i="1"/>
  <c r="H50603" i="1" s="1"/>
  <c r="I50603" i="1" s="1"/>
  <c r="L50604" i="1"/>
  <c r="H50604" i="1" s="1"/>
  <c r="I50604" i="1" s="1"/>
  <c r="L50605" i="1"/>
  <c r="H50605" i="1" s="1"/>
  <c r="I50605" i="1" s="1"/>
  <c r="L50606" i="1"/>
  <c r="H50606" i="1" s="1"/>
  <c r="I50606" i="1" s="1"/>
  <c r="L50607" i="1"/>
  <c r="H50607" i="1" s="1"/>
  <c r="I50607" i="1" s="1"/>
  <c r="L50608" i="1"/>
  <c r="H50608" i="1" s="1"/>
  <c r="I50608" i="1" s="1"/>
  <c r="L50609" i="1"/>
  <c r="H50609" i="1" s="1"/>
  <c r="I50609" i="1" s="1"/>
  <c r="L50610" i="1"/>
  <c r="L50611" i="1"/>
  <c r="L50612" i="1"/>
  <c r="H50612" i="1" s="1"/>
  <c r="I50612" i="1" s="1"/>
  <c r="L50613" i="1"/>
  <c r="H50613" i="1" s="1"/>
  <c r="I50613" i="1" s="1"/>
  <c r="L50614" i="1"/>
  <c r="H50614" i="1" s="1"/>
  <c r="I50614" i="1" s="1"/>
  <c r="L50615" i="1"/>
  <c r="H50615" i="1" s="1"/>
  <c r="I50615" i="1" s="1"/>
  <c r="L50616" i="1"/>
  <c r="H50616" i="1" s="1"/>
  <c r="I50616" i="1" s="1"/>
  <c r="L50617" i="1"/>
  <c r="H50617" i="1" s="1"/>
  <c r="I50617" i="1" s="1"/>
  <c r="L50618" i="1"/>
  <c r="L50619" i="1"/>
  <c r="H50619" i="1" s="1"/>
  <c r="I50619" i="1" s="1"/>
  <c r="L50620" i="1"/>
  <c r="H50620" i="1" s="1"/>
  <c r="I50620" i="1" s="1"/>
  <c r="L50621" i="1"/>
  <c r="H50621" i="1" s="1"/>
  <c r="I50621" i="1" s="1"/>
  <c r="L50622" i="1"/>
  <c r="H50622" i="1" s="1"/>
  <c r="I50622" i="1" s="1"/>
  <c r="L50623" i="1"/>
  <c r="H50623" i="1" s="1"/>
  <c r="I50623" i="1" s="1"/>
  <c r="L50624" i="1"/>
  <c r="H50624" i="1" s="1"/>
  <c r="I50624" i="1" s="1"/>
  <c r="L50625" i="1"/>
  <c r="H50625" i="1" s="1"/>
  <c r="I50625" i="1" s="1"/>
  <c r="L50626" i="1"/>
  <c r="L50627" i="1"/>
  <c r="H50627" i="1" s="1"/>
  <c r="I50627" i="1" s="1"/>
  <c r="L50628" i="1"/>
  <c r="H50628" i="1" s="1"/>
  <c r="I50628" i="1" s="1"/>
  <c r="L50629" i="1"/>
  <c r="H50629" i="1" s="1"/>
  <c r="I50629" i="1" s="1"/>
  <c r="L50630" i="1"/>
  <c r="H50630" i="1" s="1"/>
  <c r="I50630" i="1" s="1"/>
  <c r="L50631" i="1"/>
  <c r="H50631" i="1" s="1"/>
  <c r="I50631" i="1" s="1"/>
  <c r="L50632" i="1"/>
  <c r="H50632" i="1" s="1"/>
  <c r="I50632" i="1" s="1"/>
  <c r="L50633" i="1"/>
  <c r="H50633" i="1" s="1"/>
  <c r="I50633" i="1" s="1"/>
  <c r="L50634" i="1"/>
  <c r="L50635" i="1"/>
  <c r="H50635" i="1" s="1"/>
  <c r="I50635" i="1" s="1"/>
  <c r="L50636" i="1"/>
  <c r="H50636" i="1" s="1"/>
  <c r="I50636" i="1" s="1"/>
  <c r="L50637" i="1"/>
  <c r="H50637" i="1" s="1"/>
  <c r="I50637" i="1" s="1"/>
  <c r="L50638" i="1"/>
  <c r="H50638" i="1" s="1"/>
  <c r="I50638" i="1" s="1"/>
  <c r="L50639" i="1"/>
  <c r="H50639" i="1" s="1"/>
  <c r="I50639" i="1" s="1"/>
  <c r="L50640" i="1"/>
  <c r="H50640" i="1" s="1"/>
  <c r="I50640" i="1" s="1"/>
  <c r="L50641" i="1"/>
  <c r="H50641" i="1" s="1"/>
  <c r="I50641" i="1" s="1"/>
  <c r="L50642" i="1"/>
  <c r="L50643" i="1"/>
  <c r="L50644" i="1"/>
  <c r="H50644" i="1" s="1"/>
  <c r="I50644" i="1" s="1"/>
  <c r="L50645" i="1"/>
  <c r="H50645" i="1" s="1"/>
  <c r="I50645" i="1" s="1"/>
  <c r="L50646" i="1"/>
  <c r="H50646" i="1" s="1"/>
  <c r="I50646" i="1" s="1"/>
  <c r="L50647" i="1"/>
  <c r="H50647" i="1" s="1"/>
  <c r="I50647" i="1" s="1"/>
  <c r="L50648" i="1"/>
  <c r="H50648" i="1" s="1"/>
  <c r="I50648" i="1" s="1"/>
  <c r="L50649" i="1"/>
  <c r="H50649" i="1" s="1"/>
  <c r="I50649" i="1" s="1"/>
  <c r="L50650" i="1"/>
  <c r="L50651" i="1"/>
  <c r="H50651" i="1" s="1"/>
  <c r="I50651" i="1" s="1"/>
  <c r="L50652" i="1"/>
  <c r="H50652" i="1" s="1"/>
  <c r="I50652" i="1" s="1"/>
  <c r="L50653" i="1"/>
  <c r="H50653" i="1" s="1"/>
  <c r="I50653" i="1" s="1"/>
  <c r="L50654" i="1"/>
  <c r="H50654" i="1" s="1"/>
  <c r="I50654" i="1" s="1"/>
  <c r="L50655" i="1"/>
  <c r="H50655" i="1" s="1"/>
  <c r="I50655" i="1" s="1"/>
  <c r="L50656" i="1"/>
  <c r="H50656" i="1" s="1"/>
  <c r="I50656" i="1" s="1"/>
  <c r="L50657" i="1"/>
  <c r="H50657" i="1" s="1"/>
  <c r="I50657" i="1" s="1"/>
  <c r="L50658" i="1"/>
  <c r="H50658" i="1" s="1"/>
  <c r="I50658" i="1" s="1"/>
  <c r="L50659" i="1"/>
  <c r="H50659" i="1" s="1"/>
  <c r="I50659" i="1" s="1"/>
  <c r="L50660" i="1"/>
  <c r="H50660" i="1" s="1"/>
  <c r="I50660" i="1" s="1"/>
  <c r="L50661" i="1"/>
  <c r="H50661" i="1" s="1"/>
  <c r="I50661" i="1" s="1"/>
  <c r="L50662" i="1"/>
  <c r="H50662" i="1" s="1"/>
  <c r="I50662" i="1" s="1"/>
  <c r="L50663" i="1"/>
  <c r="H50663" i="1" s="1"/>
  <c r="I50663" i="1" s="1"/>
  <c r="L50664" i="1"/>
  <c r="H50664" i="1" s="1"/>
  <c r="I50664" i="1" s="1"/>
  <c r="L50665" i="1"/>
  <c r="H50665" i="1" s="1"/>
  <c r="I50665" i="1" s="1"/>
  <c r="L50666" i="1"/>
  <c r="L50667" i="1"/>
  <c r="H50667" i="1" s="1"/>
  <c r="I50667" i="1" s="1"/>
  <c r="L50668" i="1"/>
  <c r="H50668" i="1" s="1"/>
  <c r="I50668" i="1" s="1"/>
  <c r="L50669" i="1"/>
  <c r="H50669" i="1" s="1"/>
  <c r="I50669" i="1" s="1"/>
  <c r="L50670" i="1"/>
  <c r="H50670" i="1" s="1"/>
  <c r="I50670" i="1" s="1"/>
  <c r="L50671" i="1"/>
  <c r="H50671" i="1" s="1"/>
  <c r="I50671" i="1" s="1"/>
  <c r="L50672" i="1"/>
  <c r="L50673" i="1"/>
  <c r="H50673" i="1" s="1"/>
  <c r="I50673" i="1" s="1"/>
  <c r="L50674" i="1"/>
  <c r="L50675" i="1"/>
  <c r="H50675" i="1" s="1"/>
  <c r="I50675" i="1" s="1"/>
  <c r="L50676" i="1"/>
  <c r="H50676" i="1" s="1"/>
  <c r="I50676" i="1" s="1"/>
  <c r="L50677" i="1"/>
  <c r="H50677" i="1" s="1"/>
  <c r="I50677" i="1" s="1"/>
  <c r="L50678" i="1"/>
  <c r="H50678" i="1" s="1"/>
  <c r="I50678" i="1" s="1"/>
  <c r="L50679" i="1"/>
  <c r="H50679" i="1" s="1"/>
  <c r="I50679" i="1" s="1"/>
  <c r="L50680" i="1"/>
  <c r="H50680" i="1" s="1"/>
  <c r="I50680" i="1" s="1"/>
  <c r="L50681" i="1"/>
  <c r="H50681" i="1" s="1"/>
  <c r="I50681" i="1" s="1"/>
  <c r="L50682" i="1"/>
  <c r="L50683" i="1"/>
  <c r="H50683" i="1" s="1"/>
  <c r="I50683" i="1" s="1"/>
  <c r="L50684" i="1"/>
  <c r="H50684" i="1" s="1"/>
  <c r="I50684" i="1" s="1"/>
  <c r="L50685" i="1"/>
  <c r="H50685" i="1" s="1"/>
  <c r="I50685" i="1" s="1"/>
  <c r="L50686" i="1"/>
  <c r="H50686" i="1" s="1"/>
  <c r="I50686" i="1" s="1"/>
  <c r="L50687" i="1"/>
  <c r="H50687" i="1" s="1"/>
  <c r="I50687" i="1" s="1"/>
  <c r="L50688" i="1"/>
  <c r="L50689" i="1"/>
  <c r="H50689" i="1" s="1"/>
  <c r="I50689" i="1" s="1"/>
  <c r="L50690" i="1"/>
  <c r="L50691" i="1"/>
  <c r="H50691" i="1" s="1"/>
  <c r="I50691" i="1" s="1"/>
  <c r="L50692" i="1"/>
  <c r="H50692" i="1" s="1"/>
  <c r="I50692" i="1" s="1"/>
  <c r="L50693" i="1"/>
  <c r="H50693" i="1" s="1"/>
  <c r="I50693" i="1" s="1"/>
  <c r="L50694" i="1"/>
  <c r="H50694" i="1" s="1"/>
  <c r="I50694" i="1" s="1"/>
  <c r="L50695" i="1"/>
  <c r="H50695" i="1" s="1"/>
  <c r="I50695" i="1" s="1"/>
  <c r="L50696" i="1"/>
  <c r="H50696" i="1" s="1"/>
  <c r="I50696" i="1" s="1"/>
  <c r="L50697" i="1"/>
  <c r="H50697" i="1" s="1"/>
  <c r="I50697" i="1" s="1"/>
  <c r="L50698" i="1"/>
  <c r="L50699" i="1"/>
  <c r="H50699" i="1" s="1"/>
  <c r="I50699" i="1" s="1"/>
  <c r="L50700" i="1"/>
  <c r="H50700" i="1" s="1"/>
  <c r="I50700" i="1" s="1"/>
  <c r="L50701" i="1"/>
  <c r="H50701" i="1" s="1"/>
  <c r="I50701" i="1" s="1"/>
  <c r="L50702" i="1"/>
  <c r="H50702" i="1" s="1"/>
  <c r="I50702" i="1" s="1"/>
  <c r="L50703" i="1"/>
  <c r="H50703" i="1" s="1"/>
  <c r="I50703" i="1" s="1"/>
  <c r="L50704" i="1"/>
  <c r="L50705" i="1"/>
  <c r="H50705" i="1" s="1"/>
  <c r="I50705" i="1" s="1"/>
  <c r="L50706" i="1"/>
  <c r="L50707" i="1"/>
  <c r="H50707" i="1" s="1"/>
  <c r="I50707" i="1" s="1"/>
  <c r="L50708" i="1"/>
  <c r="H50708" i="1" s="1"/>
  <c r="I50708" i="1" s="1"/>
  <c r="L50709" i="1"/>
  <c r="H50709" i="1" s="1"/>
  <c r="I50709" i="1" s="1"/>
  <c r="L50710" i="1"/>
  <c r="H50710" i="1" s="1"/>
  <c r="I50710" i="1" s="1"/>
  <c r="L50711" i="1"/>
  <c r="H50711" i="1" s="1"/>
  <c r="I50711" i="1" s="1"/>
  <c r="L50712" i="1"/>
  <c r="H50712" i="1" s="1"/>
  <c r="I50712" i="1" s="1"/>
  <c r="L50713" i="1"/>
  <c r="H50713" i="1" s="1"/>
  <c r="I50713" i="1" s="1"/>
  <c r="L50714" i="1"/>
  <c r="L50715" i="1"/>
  <c r="H50715" i="1" s="1"/>
  <c r="I50715" i="1" s="1"/>
  <c r="L50716" i="1"/>
  <c r="H50716" i="1" s="1"/>
  <c r="I50716" i="1" s="1"/>
  <c r="L50717" i="1"/>
  <c r="H50717" i="1" s="1"/>
  <c r="I50717" i="1" s="1"/>
  <c r="L50718" i="1"/>
  <c r="H50718" i="1" s="1"/>
  <c r="I50718" i="1" s="1"/>
  <c r="L50719" i="1"/>
  <c r="H50719" i="1" s="1"/>
  <c r="I50719" i="1" s="1"/>
  <c r="L50720" i="1"/>
  <c r="H50720" i="1" s="1"/>
  <c r="I50720" i="1" s="1"/>
  <c r="L50721" i="1"/>
  <c r="H50721" i="1" s="1"/>
  <c r="I50721" i="1" s="1"/>
  <c r="L50722" i="1"/>
  <c r="H50722" i="1" s="1"/>
  <c r="I50722" i="1" s="1"/>
  <c r="L50723" i="1"/>
  <c r="H50723" i="1" s="1"/>
  <c r="I50723" i="1" s="1"/>
  <c r="L50724" i="1"/>
  <c r="H50724" i="1" s="1"/>
  <c r="I50724" i="1" s="1"/>
  <c r="L50725" i="1"/>
  <c r="H50725" i="1" s="1"/>
  <c r="I50725" i="1" s="1"/>
  <c r="L50726" i="1"/>
  <c r="H50726" i="1" s="1"/>
  <c r="I50726" i="1" s="1"/>
  <c r="L50727" i="1"/>
  <c r="H50727" i="1" s="1"/>
  <c r="I50727" i="1" s="1"/>
  <c r="L50728" i="1"/>
  <c r="L50729" i="1"/>
  <c r="H50729" i="1" s="1"/>
  <c r="I50729" i="1" s="1"/>
  <c r="L50730" i="1"/>
  <c r="L50731" i="1"/>
  <c r="H50731" i="1" s="1"/>
  <c r="I50731" i="1" s="1"/>
  <c r="L50732" i="1"/>
  <c r="H50732" i="1" s="1"/>
  <c r="I50732" i="1" s="1"/>
  <c r="L50733" i="1"/>
  <c r="H50733" i="1" s="1"/>
  <c r="I50733" i="1" s="1"/>
  <c r="L50734" i="1"/>
  <c r="H50734" i="1" s="1"/>
  <c r="I50734" i="1" s="1"/>
  <c r="L50735" i="1"/>
  <c r="H50735" i="1" s="1"/>
  <c r="I50735" i="1" s="1"/>
  <c r="L50736" i="1"/>
  <c r="H50736" i="1" s="1"/>
  <c r="I50736" i="1" s="1"/>
  <c r="L50737" i="1"/>
  <c r="H50737" i="1" s="1"/>
  <c r="I50737" i="1" s="1"/>
  <c r="L50738" i="1"/>
  <c r="L50739" i="1"/>
  <c r="H50739" i="1" s="1"/>
  <c r="I50739" i="1" s="1"/>
  <c r="L50740" i="1"/>
  <c r="H50740" i="1" s="1"/>
  <c r="I50740" i="1" s="1"/>
  <c r="L50741" i="1"/>
  <c r="H50741" i="1" s="1"/>
  <c r="I50741" i="1" s="1"/>
  <c r="L50742" i="1"/>
  <c r="H50742" i="1" s="1"/>
  <c r="I50742" i="1" s="1"/>
  <c r="L50743" i="1"/>
  <c r="H50743" i="1" s="1"/>
  <c r="I50743" i="1" s="1"/>
  <c r="L50744" i="1"/>
  <c r="H50744" i="1" s="1"/>
  <c r="I50744" i="1" s="1"/>
  <c r="L50745" i="1"/>
  <c r="H50745" i="1" s="1"/>
  <c r="I50745" i="1" s="1"/>
  <c r="L50746" i="1"/>
  <c r="L50747" i="1"/>
  <c r="H50747" i="1" s="1"/>
  <c r="I50747" i="1" s="1"/>
  <c r="L50748" i="1"/>
  <c r="H50748" i="1" s="1"/>
  <c r="I50748" i="1" s="1"/>
  <c r="L50749" i="1"/>
  <c r="H50749" i="1" s="1"/>
  <c r="I50749" i="1" s="1"/>
  <c r="L50750" i="1"/>
  <c r="H50750" i="1" s="1"/>
  <c r="I50750" i="1" s="1"/>
  <c r="L50751" i="1"/>
  <c r="H50751" i="1" s="1"/>
  <c r="I50751" i="1" s="1"/>
  <c r="L50752" i="1"/>
  <c r="H50752" i="1" s="1"/>
  <c r="I50752" i="1" s="1"/>
  <c r="L50753" i="1"/>
  <c r="H50753" i="1" s="1"/>
  <c r="I50753" i="1" s="1"/>
  <c r="L50754" i="1"/>
  <c r="L50755" i="1"/>
  <c r="L50756" i="1"/>
  <c r="L50757" i="1"/>
  <c r="H50757" i="1" s="1"/>
  <c r="I50757" i="1" s="1"/>
  <c r="L50758" i="1"/>
  <c r="H50758" i="1" s="1"/>
  <c r="I50758" i="1" s="1"/>
  <c r="L50759" i="1"/>
  <c r="H50759" i="1" s="1"/>
  <c r="I50759" i="1" s="1"/>
  <c r="L50760" i="1"/>
  <c r="L50761" i="1"/>
  <c r="H50761" i="1" s="1"/>
  <c r="I50761" i="1" s="1"/>
  <c r="L50762" i="1"/>
  <c r="L50763" i="1"/>
  <c r="H50763" i="1" s="1"/>
  <c r="I50763" i="1" s="1"/>
  <c r="L50764" i="1"/>
  <c r="H50764" i="1" s="1"/>
  <c r="I50764" i="1" s="1"/>
  <c r="L50765" i="1"/>
  <c r="H50765" i="1" s="1"/>
  <c r="I50765" i="1" s="1"/>
  <c r="L50766" i="1"/>
  <c r="H50766" i="1" s="1"/>
  <c r="I50766" i="1" s="1"/>
  <c r="L50767" i="1"/>
  <c r="H50767" i="1" s="1"/>
  <c r="I50767" i="1" s="1"/>
  <c r="L50768" i="1"/>
  <c r="H50768" i="1" s="1"/>
  <c r="I50768" i="1" s="1"/>
  <c r="L50769" i="1"/>
  <c r="H50769" i="1" s="1"/>
  <c r="I50769" i="1" s="1"/>
  <c r="L50770" i="1"/>
  <c r="L50771" i="1"/>
  <c r="H50771" i="1" s="1"/>
  <c r="I50771" i="1" s="1"/>
  <c r="L50772" i="1"/>
  <c r="H50772" i="1" s="1"/>
  <c r="I50772" i="1" s="1"/>
  <c r="L50773" i="1"/>
  <c r="H50773" i="1" s="1"/>
  <c r="I50773" i="1" s="1"/>
  <c r="L50774" i="1"/>
  <c r="H50774" i="1" s="1"/>
  <c r="I50774" i="1" s="1"/>
  <c r="L50775" i="1"/>
  <c r="H50775" i="1" s="1"/>
  <c r="I50775" i="1" s="1"/>
  <c r="L50776" i="1"/>
  <c r="L50777" i="1"/>
  <c r="H50777" i="1" s="1"/>
  <c r="I50777" i="1" s="1"/>
  <c r="L50778" i="1"/>
  <c r="L50779" i="1"/>
  <c r="H50779" i="1" s="1"/>
  <c r="I50779" i="1" s="1"/>
  <c r="L50780" i="1"/>
  <c r="H50780" i="1" s="1"/>
  <c r="I50780" i="1" s="1"/>
  <c r="L50781" i="1"/>
  <c r="H50781" i="1" s="1"/>
  <c r="I50781" i="1" s="1"/>
  <c r="L50782" i="1"/>
  <c r="H50782" i="1" s="1"/>
  <c r="I50782" i="1" s="1"/>
  <c r="L50783" i="1"/>
  <c r="H50783" i="1" s="1"/>
  <c r="I50783" i="1" s="1"/>
  <c r="L50784" i="1"/>
  <c r="L50785" i="1"/>
  <c r="H50785" i="1" s="1"/>
  <c r="I50785" i="1" s="1"/>
  <c r="L50786" i="1"/>
  <c r="H50786" i="1" s="1"/>
  <c r="I50786" i="1" s="1"/>
  <c r="L50787" i="1"/>
  <c r="H50787" i="1" s="1"/>
  <c r="I50787" i="1" s="1"/>
  <c r="L50788" i="1"/>
  <c r="H50788" i="1" s="1"/>
  <c r="I50788" i="1" s="1"/>
  <c r="L50789" i="1"/>
  <c r="H50789" i="1" s="1"/>
  <c r="I50789" i="1" s="1"/>
  <c r="L50790" i="1"/>
  <c r="H50790" i="1" s="1"/>
  <c r="I50790" i="1" s="1"/>
  <c r="L50791" i="1"/>
  <c r="H50791" i="1" s="1"/>
  <c r="I50791" i="1" s="1"/>
  <c r="L50792" i="1"/>
  <c r="L50793" i="1"/>
  <c r="H50793" i="1" s="1"/>
  <c r="I50793" i="1" s="1"/>
  <c r="L50794" i="1"/>
  <c r="L50795" i="1"/>
  <c r="H50795" i="1" s="1"/>
  <c r="I50795" i="1" s="1"/>
  <c r="L50796" i="1"/>
  <c r="H50796" i="1" s="1"/>
  <c r="I50796" i="1" s="1"/>
  <c r="L50797" i="1"/>
  <c r="H50797" i="1" s="1"/>
  <c r="I50797" i="1" s="1"/>
  <c r="L50798" i="1"/>
  <c r="H50798" i="1" s="1"/>
  <c r="I50798" i="1" s="1"/>
  <c r="L50799" i="1"/>
  <c r="H50799" i="1" s="1"/>
  <c r="I50799" i="1" s="1"/>
  <c r="L50800" i="1"/>
  <c r="H50800" i="1" s="1"/>
  <c r="I50800" i="1" s="1"/>
  <c r="L50801" i="1"/>
  <c r="H50801" i="1" s="1"/>
  <c r="I50801" i="1" s="1"/>
  <c r="L50802" i="1"/>
  <c r="L50803" i="1"/>
  <c r="H50803" i="1" s="1"/>
  <c r="I50803" i="1" s="1"/>
  <c r="L50804" i="1"/>
  <c r="H50804" i="1" s="1"/>
  <c r="I50804" i="1" s="1"/>
  <c r="L50805" i="1"/>
  <c r="H50805" i="1" s="1"/>
  <c r="I50805" i="1" s="1"/>
  <c r="L50806" i="1"/>
  <c r="H50806" i="1" s="1"/>
  <c r="I50806" i="1" s="1"/>
  <c r="L50807" i="1"/>
  <c r="H50807" i="1" s="1"/>
  <c r="I50807" i="1" s="1"/>
  <c r="L50808" i="1"/>
  <c r="L50809" i="1"/>
  <c r="H50809" i="1" s="1"/>
  <c r="I50809" i="1" s="1"/>
  <c r="L50810" i="1"/>
  <c r="L50811" i="1"/>
  <c r="H50811" i="1" s="1"/>
  <c r="I50811" i="1" s="1"/>
  <c r="L50812" i="1"/>
  <c r="H50812" i="1" s="1"/>
  <c r="I50812" i="1" s="1"/>
  <c r="L50813" i="1"/>
  <c r="H50813" i="1" s="1"/>
  <c r="I50813" i="1" s="1"/>
  <c r="L50814" i="1"/>
  <c r="H50814" i="1" s="1"/>
  <c r="I50814" i="1" s="1"/>
  <c r="L50815" i="1"/>
  <c r="H50815" i="1" s="1"/>
  <c r="I50815" i="1" s="1"/>
  <c r="L50816" i="1"/>
  <c r="L50817" i="1"/>
  <c r="H50817" i="1" s="1"/>
  <c r="I50817" i="1" s="1"/>
  <c r="L50818" i="1"/>
  <c r="L50819" i="1"/>
  <c r="H50819" i="1" s="1"/>
  <c r="I50819" i="1" s="1"/>
  <c r="L50820" i="1"/>
  <c r="H50820" i="1" s="1"/>
  <c r="I50820" i="1" s="1"/>
  <c r="L50821" i="1"/>
  <c r="H50821" i="1" s="1"/>
  <c r="I50821" i="1" s="1"/>
  <c r="L50822" i="1"/>
  <c r="H50822" i="1" s="1"/>
  <c r="I50822" i="1" s="1"/>
  <c r="L50823" i="1"/>
  <c r="H50823" i="1" s="1"/>
  <c r="I50823" i="1" s="1"/>
  <c r="L50824" i="1"/>
  <c r="H50824" i="1" s="1"/>
  <c r="I50824" i="1" s="1"/>
  <c r="L50825" i="1"/>
  <c r="H50825" i="1" s="1"/>
  <c r="I50825" i="1" s="1"/>
  <c r="L50826" i="1"/>
  <c r="L50827" i="1"/>
  <c r="L50828" i="1"/>
  <c r="H50828" i="1" s="1"/>
  <c r="I50828" i="1" s="1"/>
  <c r="L50829" i="1"/>
  <c r="H50829" i="1" s="1"/>
  <c r="I50829" i="1" s="1"/>
  <c r="L50830" i="1"/>
  <c r="H50830" i="1" s="1"/>
  <c r="I50830" i="1" s="1"/>
  <c r="L50831" i="1"/>
  <c r="H50831" i="1" s="1"/>
  <c r="I50831" i="1" s="1"/>
  <c r="L50832" i="1"/>
  <c r="H50832" i="1" s="1"/>
  <c r="I50832" i="1" s="1"/>
  <c r="L50833" i="1"/>
  <c r="H50833" i="1" s="1"/>
  <c r="I50833" i="1" s="1"/>
  <c r="L50834" i="1"/>
  <c r="L50835" i="1"/>
  <c r="H50835" i="1" s="1"/>
  <c r="I50835" i="1" s="1"/>
  <c r="L50836" i="1"/>
  <c r="H50836" i="1" s="1"/>
  <c r="I50836" i="1" s="1"/>
  <c r="L50837" i="1"/>
  <c r="H50837" i="1" s="1"/>
  <c r="I50837" i="1" s="1"/>
  <c r="L50838" i="1"/>
  <c r="H50838" i="1" s="1"/>
  <c r="I50838" i="1" s="1"/>
  <c r="L50839" i="1"/>
  <c r="H50839" i="1" s="1"/>
  <c r="I50839" i="1" s="1"/>
  <c r="L50840" i="1"/>
  <c r="H50840" i="1" s="1"/>
  <c r="I50840" i="1" s="1"/>
  <c r="L50841" i="1"/>
  <c r="H50841" i="1" s="1"/>
  <c r="I50841" i="1" s="1"/>
  <c r="L50842" i="1"/>
  <c r="L50843" i="1"/>
  <c r="H50843" i="1" s="1"/>
  <c r="I50843" i="1" s="1"/>
  <c r="L50844" i="1"/>
  <c r="H50844" i="1" s="1"/>
  <c r="I50844" i="1" s="1"/>
  <c r="L50845" i="1"/>
  <c r="H50845" i="1" s="1"/>
  <c r="I50845" i="1" s="1"/>
  <c r="L50846" i="1"/>
  <c r="H50846" i="1" s="1"/>
  <c r="I50846" i="1" s="1"/>
  <c r="L50847" i="1"/>
  <c r="H50847" i="1" s="1"/>
  <c r="I50847" i="1" s="1"/>
  <c r="L50848" i="1"/>
  <c r="H50848" i="1" s="1"/>
  <c r="I50848" i="1" s="1"/>
  <c r="L50849" i="1"/>
  <c r="H50849" i="1" s="1"/>
  <c r="I50849" i="1" s="1"/>
  <c r="L50850" i="1"/>
  <c r="H50850" i="1" s="1"/>
  <c r="I50850" i="1" s="1"/>
  <c r="L50851" i="1"/>
  <c r="H50851" i="1" s="1"/>
  <c r="I50851" i="1" s="1"/>
  <c r="L50852" i="1"/>
  <c r="H50852" i="1" s="1"/>
  <c r="I50852" i="1" s="1"/>
  <c r="L50853" i="1"/>
  <c r="H50853" i="1" s="1"/>
  <c r="I50853" i="1" s="1"/>
  <c r="L50854" i="1"/>
  <c r="H50854" i="1" s="1"/>
  <c r="I50854" i="1" s="1"/>
  <c r="L50855" i="1"/>
  <c r="H50855" i="1" s="1"/>
  <c r="I50855" i="1" s="1"/>
  <c r="L50856" i="1"/>
  <c r="H50856" i="1" s="1"/>
  <c r="I50856" i="1" s="1"/>
  <c r="L50857" i="1"/>
  <c r="H50857" i="1" s="1"/>
  <c r="I50857" i="1" s="1"/>
  <c r="L50858" i="1"/>
  <c r="L50859" i="1"/>
  <c r="H50859" i="1" s="1"/>
  <c r="I50859" i="1" s="1"/>
  <c r="L50860" i="1"/>
  <c r="H50860" i="1" s="1"/>
  <c r="I50860" i="1" s="1"/>
  <c r="L50861" i="1"/>
  <c r="H50861" i="1" s="1"/>
  <c r="I50861" i="1" s="1"/>
  <c r="L50862" i="1"/>
  <c r="H50862" i="1" s="1"/>
  <c r="I50862" i="1" s="1"/>
  <c r="L50863" i="1"/>
  <c r="H50863" i="1" s="1"/>
  <c r="I50863" i="1" s="1"/>
  <c r="L50864" i="1"/>
  <c r="H50864" i="1" s="1"/>
  <c r="I50864" i="1" s="1"/>
  <c r="L50865" i="1"/>
  <c r="H50865" i="1" s="1"/>
  <c r="I50865" i="1" s="1"/>
  <c r="L50866" i="1"/>
  <c r="L50867" i="1"/>
  <c r="H50867" i="1" s="1"/>
  <c r="I50867" i="1" s="1"/>
  <c r="L50868" i="1"/>
  <c r="H50868" i="1" s="1"/>
  <c r="I50868" i="1" s="1"/>
  <c r="L50869" i="1"/>
  <c r="H50869" i="1" s="1"/>
  <c r="I50869" i="1" s="1"/>
  <c r="L50870" i="1"/>
  <c r="H50870" i="1" s="1"/>
  <c r="I50870" i="1" s="1"/>
  <c r="L50871" i="1"/>
  <c r="H50871" i="1" s="1"/>
  <c r="I50871" i="1" s="1"/>
  <c r="L50872" i="1"/>
  <c r="H50872" i="1" s="1"/>
  <c r="I50872" i="1" s="1"/>
  <c r="L50873" i="1"/>
  <c r="H50873" i="1" s="1"/>
  <c r="I50873" i="1" s="1"/>
  <c r="L50874" i="1"/>
  <c r="L50875" i="1"/>
  <c r="H50875" i="1" s="1"/>
  <c r="I50875" i="1" s="1"/>
  <c r="L50876" i="1"/>
  <c r="H50876" i="1" s="1"/>
  <c r="I50876" i="1" s="1"/>
  <c r="L50877" i="1"/>
  <c r="H50877" i="1" s="1"/>
  <c r="I50877" i="1" s="1"/>
  <c r="L50878" i="1"/>
  <c r="H50878" i="1" s="1"/>
  <c r="I50878" i="1" s="1"/>
  <c r="L50879" i="1"/>
  <c r="H50879" i="1" s="1"/>
  <c r="I50879" i="1" s="1"/>
  <c r="L50880" i="1"/>
  <c r="H50880" i="1" s="1"/>
  <c r="I50880" i="1" s="1"/>
  <c r="L50881" i="1"/>
  <c r="H50881" i="1" s="1"/>
  <c r="I50881" i="1" s="1"/>
  <c r="L50882" i="1"/>
  <c r="L50883" i="1"/>
  <c r="H50883" i="1" s="1"/>
  <c r="I50883" i="1" s="1"/>
  <c r="L50884" i="1"/>
  <c r="H50884" i="1" s="1"/>
  <c r="I50884" i="1" s="1"/>
  <c r="L50885" i="1"/>
  <c r="H50885" i="1" s="1"/>
  <c r="I50885" i="1" s="1"/>
  <c r="L50886" i="1"/>
  <c r="H50886" i="1" s="1"/>
  <c r="I50886" i="1" s="1"/>
  <c r="L50887" i="1"/>
  <c r="H50887" i="1" s="1"/>
  <c r="I50887" i="1" s="1"/>
  <c r="L50888" i="1"/>
  <c r="H50888" i="1" s="1"/>
  <c r="I50888" i="1" s="1"/>
  <c r="L50889" i="1"/>
  <c r="H50889" i="1" s="1"/>
  <c r="I50889" i="1" s="1"/>
  <c r="L50890" i="1"/>
  <c r="L50891" i="1"/>
  <c r="H50891" i="1" s="1"/>
  <c r="I50891" i="1" s="1"/>
  <c r="L50892" i="1"/>
  <c r="H50892" i="1" s="1"/>
  <c r="I50892" i="1" s="1"/>
  <c r="L50893" i="1"/>
  <c r="H50893" i="1" s="1"/>
  <c r="I50893" i="1" s="1"/>
  <c r="L50894" i="1"/>
  <c r="H50894" i="1" s="1"/>
  <c r="I50894" i="1" s="1"/>
  <c r="L50895" i="1"/>
  <c r="H50895" i="1" s="1"/>
  <c r="I50895" i="1" s="1"/>
  <c r="L50896" i="1"/>
  <c r="L50897" i="1"/>
  <c r="H50897" i="1" s="1"/>
  <c r="I50897" i="1" s="1"/>
  <c r="L50898" i="1"/>
  <c r="L50899" i="1"/>
  <c r="L50900" i="1"/>
  <c r="H50900" i="1" s="1"/>
  <c r="I50900" i="1" s="1"/>
  <c r="L50901" i="1"/>
  <c r="H50901" i="1" s="1"/>
  <c r="I50901" i="1" s="1"/>
  <c r="L50902" i="1"/>
  <c r="H50902" i="1" s="1"/>
  <c r="I50902" i="1" s="1"/>
  <c r="L50903" i="1"/>
  <c r="H50903" i="1" s="1"/>
  <c r="I50903" i="1" s="1"/>
  <c r="L50904" i="1"/>
  <c r="H50904" i="1" s="1"/>
  <c r="I50904" i="1" s="1"/>
  <c r="L50905" i="1"/>
  <c r="H50905" i="1" s="1"/>
  <c r="I50905" i="1" s="1"/>
  <c r="L50906" i="1"/>
  <c r="L50907" i="1"/>
  <c r="H50907" i="1" s="1"/>
  <c r="I50907" i="1" s="1"/>
  <c r="L50908" i="1"/>
  <c r="H50908" i="1" s="1"/>
  <c r="I50908" i="1" s="1"/>
  <c r="L50909" i="1"/>
  <c r="H50909" i="1" s="1"/>
  <c r="I50909" i="1" s="1"/>
  <c r="L50910" i="1"/>
  <c r="H50910" i="1" s="1"/>
  <c r="I50910" i="1" s="1"/>
  <c r="L50911" i="1"/>
  <c r="H50911" i="1" s="1"/>
  <c r="I50911" i="1" s="1"/>
  <c r="L50912" i="1"/>
  <c r="H50912" i="1" s="1"/>
  <c r="I50912" i="1" s="1"/>
  <c r="L50913" i="1"/>
  <c r="H50913" i="1" s="1"/>
  <c r="I50913" i="1" s="1"/>
  <c r="L50914" i="1"/>
  <c r="H50914" i="1" s="1"/>
  <c r="I50914" i="1" s="1"/>
  <c r="L50915" i="1"/>
  <c r="H50915" i="1" s="1"/>
  <c r="I50915" i="1" s="1"/>
  <c r="L50916" i="1"/>
  <c r="H50916" i="1" s="1"/>
  <c r="I50916" i="1" s="1"/>
  <c r="L50917" i="1"/>
  <c r="H50917" i="1" s="1"/>
  <c r="I50917" i="1" s="1"/>
  <c r="L50918" i="1"/>
  <c r="H50918" i="1" s="1"/>
  <c r="I50918" i="1" s="1"/>
  <c r="L50919" i="1"/>
  <c r="H50919" i="1" s="1"/>
  <c r="I50919" i="1" s="1"/>
  <c r="L50920" i="1"/>
  <c r="H50920" i="1" s="1"/>
  <c r="I50920" i="1" s="1"/>
  <c r="L50921" i="1"/>
  <c r="H50921" i="1" s="1"/>
  <c r="I50921" i="1" s="1"/>
  <c r="L50922" i="1"/>
  <c r="L50923" i="1"/>
  <c r="H50923" i="1" s="1"/>
  <c r="I50923" i="1" s="1"/>
  <c r="L50924" i="1"/>
  <c r="H50924" i="1" s="1"/>
  <c r="I50924" i="1" s="1"/>
  <c r="L50925" i="1"/>
  <c r="H50925" i="1" s="1"/>
  <c r="I50925" i="1" s="1"/>
  <c r="L50926" i="1"/>
  <c r="H50926" i="1" s="1"/>
  <c r="I50926" i="1" s="1"/>
  <c r="L50927" i="1"/>
  <c r="H50927" i="1" s="1"/>
  <c r="I50927" i="1" s="1"/>
  <c r="L50928" i="1"/>
  <c r="H50928" i="1" s="1"/>
  <c r="I50928" i="1" s="1"/>
  <c r="L50929" i="1"/>
  <c r="H50929" i="1" s="1"/>
  <c r="I50929" i="1" s="1"/>
  <c r="L50930" i="1"/>
  <c r="L50931" i="1"/>
  <c r="H50931" i="1" s="1"/>
  <c r="I50931" i="1" s="1"/>
  <c r="L50932" i="1"/>
  <c r="H50932" i="1" s="1"/>
  <c r="I50932" i="1" s="1"/>
  <c r="L50933" i="1"/>
  <c r="H50933" i="1" s="1"/>
  <c r="I50933" i="1" s="1"/>
  <c r="L50934" i="1"/>
  <c r="H50934" i="1" s="1"/>
  <c r="I50934" i="1" s="1"/>
  <c r="L50935" i="1"/>
  <c r="H50935" i="1" s="1"/>
  <c r="I50935" i="1" s="1"/>
  <c r="L50936" i="1"/>
  <c r="H50936" i="1" s="1"/>
  <c r="I50936" i="1" s="1"/>
  <c r="L50937" i="1"/>
  <c r="H50937" i="1" s="1"/>
  <c r="I50937" i="1" s="1"/>
  <c r="L50938" i="1"/>
  <c r="L50939" i="1"/>
  <c r="L50940" i="1"/>
  <c r="H50940" i="1" s="1"/>
  <c r="I50940" i="1" s="1"/>
  <c r="L50941" i="1"/>
  <c r="H50941" i="1" s="1"/>
  <c r="I50941" i="1" s="1"/>
  <c r="L50942" i="1"/>
  <c r="H50942" i="1" s="1"/>
  <c r="I50942" i="1" s="1"/>
  <c r="L50943" i="1"/>
  <c r="H50943" i="1" s="1"/>
  <c r="I50943" i="1" s="1"/>
  <c r="L50944" i="1"/>
  <c r="H50944" i="1" s="1"/>
  <c r="I50944" i="1" s="1"/>
  <c r="L50945" i="1"/>
  <c r="H50945" i="1" s="1"/>
  <c r="I50945" i="1" s="1"/>
  <c r="L50946" i="1"/>
  <c r="L50947" i="1"/>
  <c r="H50947" i="1" s="1"/>
  <c r="I50947" i="1" s="1"/>
  <c r="L50948" i="1"/>
  <c r="H50948" i="1" s="1"/>
  <c r="I50948" i="1" s="1"/>
  <c r="L50949" i="1"/>
  <c r="H50949" i="1" s="1"/>
  <c r="I50949" i="1" s="1"/>
  <c r="L50950" i="1"/>
  <c r="H50950" i="1" s="1"/>
  <c r="I50950" i="1" s="1"/>
  <c r="L50951" i="1"/>
  <c r="H50951" i="1" s="1"/>
  <c r="I50951" i="1" s="1"/>
  <c r="L50952" i="1"/>
  <c r="L50953" i="1"/>
  <c r="H50953" i="1" s="1"/>
  <c r="I50953" i="1" s="1"/>
  <c r="L50954" i="1"/>
  <c r="L50955" i="1"/>
  <c r="H50955" i="1" s="1"/>
  <c r="I50955" i="1" s="1"/>
  <c r="L50956" i="1"/>
  <c r="H50956" i="1" s="1"/>
  <c r="I50956" i="1" s="1"/>
  <c r="L50957" i="1"/>
  <c r="H50957" i="1" s="1"/>
  <c r="I50957" i="1" s="1"/>
  <c r="L50958" i="1"/>
  <c r="H50958" i="1" s="1"/>
  <c r="I50958" i="1" s="1"/>
  <c r="L50959" i="1"/>
  <c r="H50959" i="1" s="1"/>
  <c r="I50959" i="1" s="1"/>
  <c r="L50960" i="1"/>
  <c r="L50961" i="1"/>
  <c r="H50961" i="1" s="1"/>
  <c r="I50961" i="1" s="1"/>
  <c r="L50962" i="1"/>
  <c r="L50963" i="1"/>
  <c r="H50963" i="1" s="1"/>
  <c r="I50963" i="1" s="1"/>
  <c r="L50964" i="1"/>
  <c r="H50964" i="1" s="1"/>
  <c r="I50964" i="1" s="1"/>
  <c r="L50965" i="1"/>
  <c r="H50965" i="1" s="1"/>
  <c r="I50965" i="1" s="1"/>
  <c r="L50966" i="1"/>
  <c r="H50966" i="1" s="1"/>
  <c r="I50966" i="1" s="1"/>
  <c r="L50967" i="1"/>
  <c r="H50967" i="1" s="1"/>
  <c r="I50967" i="1" s="1"/>
  <c r="L50968" i="1"/>
  <c r="H50968" i="1" s="1"/>
  <c r="I50968" i="1" s="1"/>
  <c r="L50969" i="1"/>
  <c r="H50969" i="1" s="1"/>
  <c r="I50969" i="1" s="1"/>
  <c r="L50970" i="1"/>
  <c r="L50971" i="1"/>
  <c r="H50971" i="1" s="1"/>
  <c r="I50971" i="1" s="1"/>
  <c r="L50972" i="1"/>
  <c r="H50972" i="1" s="1"/>
  <c r="I50972" i="1" s="1"/>
  <c r="L50973" i="1"/>
  <c r="H50973" i="1" s="1"/>
  <c r="I50973" i="1" s="1"/>
  <c r="L50974" i="1"/>
  <c r="H50974" i="1" s="1"/>
  <c r="I50974" i="1" s="1"/>
  <c r="L50975" i="1"/>
  <c r="H50975" i="1" s="1"/>
  <c r="I50975" i="1" s="1"/>
  <c r="L50976" i="1"/>
  <c r="L50977" i="1"/>
  <c r="H50977" i="1" s="1"/>
  <c r="I50977" i="1" s="1"/>
  <c r="L50978" i="1"/>
  <c r="H50978" i="1" s="1"/>
  <c r="I50978" i="1" s="1"/>
  <c r="L50979" i="1"/>
  <c r="H50979" i="1" s="1"/>
  <c r="I50979" i="1" s="1"/>
  <c r="L50980" i="1"/>
  <c r="H50980" i="1" s="1"/>
  <c r="I50980" i="1" s="1"/>
  <c r="L50981" i="1"/>
  <c r="H50981" i="1" s="1"/>
  <c r="I50981" i="1" s="1"/>
  <c r="L50982" i="1"/>
  <c r="H50982" i="1" s="1"/>
  <c r="I50982" i="1" s="1"/>
  <c r="L50983" i="1"/>
  <c r="H50983" i="1" s="1"/>
  <c r="I50983" i="1" s="1"/>
  <c r="L50984" i="1"/>
  <c r="L50985" i="1"/>
  <c r="H50985" i="1" s="1"/>
  <c r="I50985" i="1" s="1"/>
  <c r="L50986" i="1"/>
  <c r="L50987" i="1"/>
  <c r="H50987" i="1" s="1"/>
  <c r="I50987" i="1" s="1"/>
  <c r="L50988" i="1"/>
  <c r="H50988" i="1" s="1"/>
  <c r="I50988" i="1" s="1"/>
  <c r="L50989" i="1"/>
  <c r="H50989" i="1" s="1"/>
  <c r="I50989" i="1" s="1"/>
  <c r="L50990" i="1"/>
  <c r="H50990" i="1" s="1"/>
  <c r="I50990" i="1" s="1"/>
  <c r="L50991" i="1"/>
  <c r="H50991" i="1" s="1"/>
  <c r="I50991" i="1" s="1"/>
  <c r="L50992" i="1"/>
  <c r="L50993" i="1"/>
  <c r="H50993" i="1" s="1"/>
  <c r="I50993" i="1" s="1"/>
  <c r="L50994" i="1"/>
  <c r="L50995" i="1"/>
  <c r="H50995" i="1" s="1"/>
  <c r="I50995" i="1" s="1"/>
  <c r="L50996" i="1"/>
  <c r="H50996" i="1" s="1"/>
  <c r="I50996" i="1" s="1"/>
  <c r="L50997" i="1"/>
  <c r="H50997" i="1" s="1"/>
  <c r="I50997" i="1" s="1"/>
  <c r="L50998" i="1"/>
  <c r="H50998" i="1" s="1"/>
  <c r="I50998" i="1" s="1"/>
  <c r="L50999" i="1"/>
  <c r="H50999" i="1" s="1"/>
  <c r="I50999" i="1" s="1"/>
  <c r="L51000" i="1"/>
  <c r="H51000" i="1" s="1"/>
  <c r="I51000" i="1" s="1"/>
  <c r="L51001" i="1"/>
  <c r="H51001" i="1" s="1"/>
  <c r="I51001" i="1" s="1"/>
  <c r="L51002" i="1"/>
  <c r="L51003" i="1"/>
  <c r="H51003" i="1" s="1"/>
  <c r="I51003" i="1" s="1"/>
  <c r="L51004" i="1"/>
  <c r="H51004" i="1" s="1"/>
  <c r="I51004" i="1" s="1"/>
  <c r="L51005" i="1"/>
  <c r="H51005" i="1" s="1"/>
  <c r="I51005" i="1" s="1"/>
  <c r="L51006" i="1"/>
  <c r="H51006" i="1" s="1"/>
  <c r="I51006" i="1" s="1"/>
  <c r="L51007" i="1"/>
  <c r="H51007" i="1" s="1"/>
  <c r="I51007" i="1" s="1"/>
  <c r="L51008" i="1"/>
  <c r="H51008" i="1" s="1"/>
  <c r="I51008" i="1" s="1"/>
  <c r="L51009" i="1"/>
  <c r="H51009" i="1" s="1"/>
  <c r="I51009" i="1" s="1"/>
  <c r="L51010" i="1"/>
  <c r="L51011" i="1"/>
  <c r="L51012" i="1"/>
  <c r="H51012" i="1" s="1"/>
  <c r="I51012" i="1" s="1"/>
  <c r="L51013" i="1"/>
  <c r="H51013" i="1" s="1"/>
  <c r="I51013" i="1" s="1"/>
  <c r="L51014" i="1"/>
  <c r="H51014" i="1" s="1"/>
  <c r="I51014" i="1" s="1"/>
  <c r="L51015" i="1"/>
  <c r="H51015" i="1" s="1"/>
  <c r="I51015" i="1" s="1"/>
  <c r="L51016" i="1"/>
  <c r="L51017" i="1"/>
  <c r="H51017" i="1" s="1"/>
  <c r="I51017" i="1" s="1"/>
  <c r="L51018" i="1"/>
  <c r="L51019" i="1"/>
  <c r="H51019" i="1" s="1"/>
  <c r="I51019" i="1" s="1"/>
  <c r="L51020" i="1"/>
  <c r="H51020" i="1" s="1"/>
  <c r="I51020" i="1" s="1"/>
  <c r="L51021" i="1"/>
  <c r="H51021" i="1" s="1"/>
  <c r="I51021" i="1" s="1"/>
  <c r="L51022" i="1"/>
  <c r="H51022" i="1" s="1"/>
  <c r="I51022" i="1" s="1"/>
  <c r="L51023" i="1"/>
  <c r="H51023" i="1" s="1"/>
  <c r="I51023" i="1" s="1"/>
  <c r="L51024" i="1"/>
  <c r="H51024" i="1" s="1"/>
  <c r="I51024" i="1" s="1"/>
  <c r="L51025" i="1"/>
  <c r="H51025" i="1" s="1"/>
  <c r="I51025" i="1" s="1"/>
  <c r="L51026" i="1"/>
  <c r="L51027" i="1"/>
  <c r="H51027" i="1" s="1"/>
  <c r="I51027" i="1" s="1"/>
  <c r="L51028" i="1"/>
  <c r="H51028" i="1" s="1"/>
  <c r="I51028" i="1" s="1"/>
  <c r="L51029" i="1"/>
  <c r="H51029" i="1" s="1"/>
  <c r="I51029" i="1" s="1"/>
  <c r="L51030" i="1"/>
  <c r="H51030" i="1" s="1"/>
  <c r="I51030" i="1" s="1"/>
  <c r="L51031" i="1"/>
  <c r="H51031" i="1" s="1"/>
  <c r="I51031" i="1" s="1"/>
  <c r="L51032" i="1"/>
  <c r="H51032" i="1" s="1"/>
  <c r="I51032" i="1" s="1"/>
  <c r="L51033" i="1"/>
  <c r="H51033" i="1" s="1"/>
  <c r="I51033" i="1" s="1"/>
  <c r="L51034" i="1"/>
  <c r="L51035" i="1"/>
  <c r="H51035" i="1" s="1"/>
  <c r="I51035" i="1" s="1"/>
  <c r="L51036" i="1"/>
  <c r="H51036" i="1" s="1"/>
  <c r="I51036" i="1" s="1"/>
  <c r="L51037" i="1"/>
  <c r="H51037" i="1" s="1"/>
  <c r="I51037" i="1" s="1"/>
  <c r="L51038" i="1"/>
  <c r="H51038" i="1" s="1"/>
  <c r="I51038" i="1" s="1"/>
  <c r="L51039" i="1"/>
  <c r="H51039" i="1" s="1"/>
  <c r="I51039" i="1" s="1"/>
  <c r="L51040" i="1"/>
  <c r="H51040" i="1" s="1"/>
  <c r="I51040" i="1" s="1"/>
  <c r="L51041" i="1"/>
  <c r="H51041" i="1" s="1"/>
  <c r="I51041" i="1" s="1"/>
  <c r="L51042" i="1"/>
  <c r="H51042" i="1" s="1"/>
  <c r="I51042" i="1" s="1"/>
  <c r="L51043" i="1"/>
  <c r="H51043" i="1" s="1"/>
  <c r="I51043" i="1" s="1"/>
  <c r="L51044" i="1"/>
  <c r="H51044" i="1" s="1"/>
  <c r="I51044" i="1" s="1"/>
  <c r="L51045" i="1"/>
  <c r="H51045" i="1" s="1"/>
  <c r="I51045" i="1" s="1"/>
  <c r="L51046" i="1"/>
  <c r="H51046" i="1" s="1"/>
  <c r="I51046" i="1" s="1"/>
  <c r="L51047" i="1"/>
  <c r="H51047" i="1" s="1"/>
  <c r="I51047" i="1" s="1"/>
  <c r="L51048" i="1"/>
  <c r="L51049" i="1"/>
  <c r="H51049" i="1" s="1"/>
  <c r="I51049" i="1" s="1"/>
  <c r="L51050" i="1"/>
  <c r="L51051" i="1"/>
  <c r="H51051" i="1" s="1"/>
  <c r="I51051" i="1" s="1"/>
  <c r="L51052" i="1"/>
  <c r="H51052" i="1" s="1"/>
  <c r="I51052" i="1" s="1"/>
  <c r="L51053" i="1"/>
  <c r="H51053" i="1" s="1"/>
  <c r="I51053" i="1" s="1"/>
  <c r="L51054" i="1"/>
  <c r="H51054" i="1" s="1"/>
  <c r="I51054" i="1" s="1"/>
  <c r="L51055" i="1"/>
  <c r="H51055" i="1" s="1"/>
  <c r="I51055" i="1" s="1"/>
  <c r="L51056" i="1"/>
  <c r="H51056" i="1" s="1"/>
  <c r="I51056" i="1" s="1"/>
  <c r="L51057" i="1"/>
  <c r="H51057" i="1" s="1"/>
  <c r="I51057" i="1" s="1"/>
  <c r="L51058" i="1"/>
  <c r="L51059" i="1"/>
  <c r="H51059" i="1" s="1"/>
  <c r="I51059" i="1" s="1"/>
  <c r="L51060" i="1"/>
  <c r="H51060" i="1" s="1"/>
  <c r="I51060" i="1" s="1"/>
  <c r="L51061" i="1"/>
  <c r="H51061" i="1" s="1"/>
  <c r="I51061" i="1" s="1"/>
  <c r="L51062" i="1"/>
  <c r="H51062" i="1" s="1"/>
  <c r="I51062" i="1" s="1"/>
  <c r="L51063" i="1"/>
  <c r="H51063" i="1" s="1"/>
  <c r="I51063" i="1" s="1"/>
  <c r="L51064" i="1"/>
  <c r="H51064" i="1" s="1"/>
  <c r="I51064" i="1" s="1"/>
  <c r="L51065" i="1"/>
  <c r="H51065" i="1" s="1"/>
  <c r="I51065" i="1" s="1"/>
  <c r="L51066" i="1"/>
  <c r="L51067" i="1"/>
  <c r="H51067" i="1" s="1"/>
  <c r="I51067" i="1" s="1"/>
  <c r="L51068" i="1"/>
  <c r="H51068" i="1" s="1"/>
  <c r="I51068" i="1" s="1"/>
  <c r="L51069" i="1"/>
  <c r="H51069" i="1" s="1"/>
  <c r="I51069" i="1" s="1"/>
  <c r="L51070" i="1"/>
  <c r="H51070" i="1" s="1"/>
  <c r="I51070" i="1" s="1"/>
  <c r="L51071" i="1"/>
  <c r="H51071" i="1" s="1"/>
  <c r="I51071" i="1" s="1"/>
  <c r="L51072" i="1"/>
  <c r="H51072" i="1" s="1"/>
  <c r="I51072" i="1" s="1"/>
  <c r="L51073" i="1"/>
  <c r="H51073" i="1" s="1"/>
  <c r="I51073" i="1" s="1"/>
  <c r="L51074" i="1"/>
  <c r="L51075" i="1"/>
  <c r="H51075" i="1" s="1"/>
  <c r="I51075" i="1" s="1"/>
  <c r="L51076" i="1"/>
  <c r="H51076" i="1" s="1"/>
  <c r="I51076" i="1" s="1"/>
  <c r="L51077" i="1"/>
  <c r="H51077" i="1" s="1"/>
  <c r="I51077" i="1" s="1"/>
  <c r="L51078" i="1"/>
  <c r="H51078" i="1" s="1"/>
  <c r="I51078" i="1" s="1"/>
  <c r="L51079" i="1"/>
  <c r="H51079" i="1" s="1"/>
  <c r="I51079" i="1" s="1"/>
  <c r="L51080" i="1"/>
  <c r="H51080" i="1" s="1"/>
  <c r="I51080" i="1" s="1"/>
  <c r="L51081" i="1"/>
  <c r="H51081" i="1" s="1"/>
  <c r="I51081" i="1" s="1"/>
  <c r="L51082" i="1"/>
  <c r="L51083" i="1"/>
  <c r="H51083" i="1" s="1"/>
  <c r="I51083" i="1" s="1"/>
  <c r="L51084" i="1"/>
  <c r="H51084" i="1" s="1"/>
  <c r="I51084" i="1" s="1"/>
  <c r="L51085" i="1"/>
  <c r="H51085" i="1" s="1"/>
  <c r="I51085" i="1" s="1"/>
  <c r="L51086" i="1"/>
  <c r="H51086" i="1" s="1"/>
  <c r="I51086" i="1" s="1"/>
  <c r="L51087" i="1"/>
  <c r="H51087" i="1" s="1"/>
  <c r="I51087" i="1" s="1"/>
  <c r="L51088" i="1"/>
  <c r="H51088" i="1" s="1"/>
  <c r="I51088" i="1" s="1"/>
  <c r="L51089" i="1"/>
  <c r="H51089" i="1" s="1"/>
  <c r="I51089" i="1" s="1"/>
  <c r="L51090" i="1"/>
  <c r="L51091" i="1"/>
  <c r="H51091" i="1" s="1"/>
  <c r="I51091" i="1" s="1"/>
  <c r="L51092" i="1"/>
  <c r="H51092" i="1" s="1"/>
  <c r="I51092" i="1" s="1"/>
  <c r="L51093" i="1"/>
  <c r="H51093" i="1" s="1"/>
  <c r="I51093" i="1" s="1"/>
  <c r="L51094" i="1"/>
  <c r="H51094" i="1" s="1"/>
  <c r="I51094" i="1" s="1"/>
  <c r="L51095" i="1"/>
  <c r="H51095" i="1" s="1"/>
  <c r="I51095" i="1" s="1"/>
  <c r="L51096" i="1"/>
  <c r="H51096" i="1" s="1"/>
  <c r="I51096" i="1" s="1"/>
  <c r="L51097" i="1"/>
  <c r="H51097" i="1" s="1"/>
  <c r="I51097" i="1" s="1"/>
  <c r="L51098" i="1"/>
  <c r="L51099" i="1"/>
  <c r="H51099" i="1" s="1"/>
  <c r="I51099" i="1" s="1"/>
  <c r="L51100" i="1"/>
  <c r="H51100" i="1" s="1"/>
  <c r="I51100" i="1" s="1"/>
  <c r="L51101" i="1"/>
  <c r="H51101" i="1" s="1"/>
  <c r="I51101" i="1" s="1"/>
  <c r="L51102" i="1"/>
  <c r="H51102" i="1" s="1"/>
  <c r="I51102" i="1" s="1"/>
  <c r="L51103" i="1"/>
  <c r="H51103" i="1" s="1"/>
  <c r="I51103" i="1" s="1"/>
  <c r="L51104" i="1"/>
  <c r="H51104" i="1" s="1"/>
  <c r="I51104" i="1" s="1"/>
  <c r="L51105" i="1"/>
  <c r="H51105" i="1" s="1"/>
  <c r="I51105" i="1" s="1"/>
  <c r="L51106" i="1"/>
  <c r="H51106" i="1" s="1"/>
  <c r="I51106" i="1" s="1"/>
  <c r="L51107" i="1"/>
  <c r="H51107" i="1" s="1"/>
  <c r="I51107" i="1" s="1"/>
  <c r="L51108" i="1"/>
  <c r="H51108" i="1" s="1"/>
  <c r="I51108" i="1" s="1"/>
  <c r="L51109" i="1"/>
  <c r="H51109" i="1" s="1"/>
  <c r="I51109" i="1" s="1"/>
  <c r="L51110" i="1"/>
  <c r="H51110" i="1" s="1"/>
  <c r="I51110" i="1" s="1"/>
  <c r="L51111" i="1"/>
  <c r="H51111" i="1" s="1"/>
  <c r="I51111" i="1" s="1"/>
  <c r="L51112" i="1"/>
  <c r="L51113" i="1"/>
  <c r="H51113" i="1" s="1"/>
  <c r="I51113" i="1" s="1"/>
  <c r="L51114" i="1"/>
  <c r="L51115" i="1"/>
  <c r="H51115" i="1" s="1"/>
  <c r="I51115" i="1" s="1"/>
  <c r="L51116" i="1"/>
  <c r="H51116" i="1" s="1"/>
  <c r="I51116" i="1" s="1"/>
  <c r="L51117" i="1"/>
  <c r="H51117" i="1" s="1"/>
  <c r="I51117" i="1" s="1"/>
  <c r="L51118" i="1"/>
  <c r="H51118" i="1" s="1"/>
  <c r="I51118" i="1" s="1"/>
  <c r="L51119" i="1"/>
  <c r="H51119" i="1" s="1"/>
  <c r="I51119" i="1" s="1"/>
  <c r="L51120" i="1"/>
  <c r="L51121" i="1"/>
  <c r="H51121" i="1" s="1"/>
  <c r="I51121" i="1" s="1"/>
  <c r="L51122" i="1"/>
  <c r="L51123" i="1"/>
  <c r="L51124" i="1"/>
  <c r="H51124" i="1" s="1"/>
  <c r="I51124" i="1" s="1"/>
  <c r="L51125" i="1"/>
  <c r="H51125" i="1" s="1"/>
  <c r="I51125" i="1" s="1"/>
  <c r="L51126" i="1"/>
  <c r="H51126" i="1" s="1"/>
  <c r="I51126" i="1" s="1"/>
  <c r="L51127" i="1"/>
  <c r="H51127" i="1" s="1"/>
  <c r="I51127" i="1" s="1"/>
  <c r="L51128" i="1"/>
  <c r="H51128" i="1" s="1"/>
  <c r="I51128" i="1" s="1"/>
  <c r="L51129" i="1"/>
  <c r="H51129" i="1" s="1"/>
  <c r="I51129" i="1" s="1"/>
  <c r="L51130" i="1"/>
  <c r="L51131" i="1"/>
  <c r="H51131" i="1" s="1"/>
  <c r="I51131" i="1" s="1"/>
  <c r="L51132" i="1"/>
  <c r="H51132" i="1" s="1"/>
  <c r="I51132" i="1" s="1"/>
  <c r="L51133" i="1"/>
  <c r="H51133" i="1" s="1"/>
  <c r="I51133" i="1" s="1"/>
  <c r="L51134" i="1"/>
  <c r="H51134" i="1" s="1"/>
  <c r="I51134" i="1" s="1"/>
  <c r="L51135" i="1"/>
  <c r="H51135" i="1" s="1"/>
  <c r="I51135" i="1" s="1"/>
  <c r="L51136" i="1"/>
  <c r="H51136" i="1" s="1"/>
  <c r="I51136" i="1" s="1"/>
  <c r="L51137" i="1"/>
  <c r="H51137" i="1" s="1"/>
  <c r="I51137" i="1" s="1"/>
  <c r="L51138" i="1"/>
  <c r="L51139" i="1"/>
  <c r="H51139" i="1" s="1"/>
  <c r="I51139" i="1" s="1"/>
  <c r="L51140" i="1"/>
  <c r="H51140" i="1" s="1"/>
  <c r="I51140" i="1" s="1"/>
  <c r="L51141" i="1"/>
  <c r="H51141" i="1" s="1"/>
  <c r="I51141" i="1" s="1"/>
  <c r="L51142" i="1"/>
  <c r="H51142" i="1" s="1"/>
  <c r="I51142" i="1" s="1"/>
  <c r="L51143" i="1"/>
  <c r="H51143" i="1" s="1"/>
  <c r="I51143" i="1" s="1"/>
  <c r="L51144" i="1"/>
  <c r="L51145" i="1"/>
  <c r="H51145" i="1" s="1"/>
  <c r="I51145" i="1" s="1"/>
  <c r="L51146" i="1"/>
  <c r="L51147" i="1"/>
  <c r="H51147" i="1" s="1"/>
  <c r="I51147" i="1" s="1"/>
  <c r="L51148" i="1"/>
  <c r="H51148" i="1" s="1"/>
  <c r="I51148" i="1" s="1"/>
  <c r="L51149" i="1"/>
  <c r="H51149" i="1" s="1"/>
  <c r="I51149" i="1" s="1"/>
  <c r="L51150" i="1"/>
  <c r="H51150" i="1" s="1"/>
  <c r="I51150" i="1" s="1"/>
  <c r="L51151" i="1"/>
  <c r="H51151" i="1" s="1"/>
  <c r="I51151" i="1" s="1"/>
  <c r="L51152" i="1"/>
  <c r="L51153" i="1"/>
  <c r="H51153" i="1" s="1"/>
  <c r="I51153" i="1" s="1"/>
  <c r="L51154" i="1"/>
  <c r="L51155" i="1"/>
  <c r="H51155" i="1" s="1"/>
  <c r="I51155" i="1" s="1"/>
  <c r="L51156" i="1"/>
  <c r="H51156" i="1" s="1"/>
  <c r="I51156" i="1" s="1"/>
  <c r="L51157" i="1"/>
  <c r="H51157" i="1" s="1"/>
  <c r="I51157" i="1" s="1"/>
  <c r="L51158" i="1"/>
  <c r="H51158" i="1" s="1"/>
  <c r="I51158" i="1" s="1"/>
  <c r="L51159" i="1"/>
  <c r="H51159" i="1" s="1"/>
  <c r="I51159" i="1" s="1"/>
  <c r="L51160" i="1"/>
  <c r="H51160" i="1" s="1"/>
  <c r="I51160" i="1" s="1"/>
  <c r="L51161" i="1"/>
  <c r="H51161" i="1" s="1"/>
  <c r="I51161" i="1" s="1"/>
  <c r="L51162" i="1"/>
  <c r="L51163" i="1"/>
  <c r="H51163" i="1" s="1"/>
  <c r="I51163" i="1" s="1"/>
  <c r="L51164" i="1"/>
  <c r="H51164" i="1" s="1"/>
  <c r="I51164" i="1" s="1"/>
  <c r="L51165" i="1"/>
  <c r="H51165" i="1" s="1"/>
  <c r="I51165" i="1" s="1"/>
  <c r="L51166" i="1"/>
  <c r="H51166" i="1" s="1"/>
  <c r="I51166" i="1" s="1"/>
  <c r="L51167" i="1"/>
  <c r="H51167" i="1" s="1"/>
  <c r="I51167" i="1" s="1"/>
  <c r="L51168" i="1"/>
  <c r="L51169" i="1"/>
  <c r="H51169" i="1" s="1"/>
  <c r="I51169" i="1" s="1"/>
  <c r="L51170" i="1"/>
  <c r="H51170" i="1" s="1"/>
  <c r="I51170" i="1" s="1"/>
  <c r="L51171" i="1"/>
  <c r="H51171" i="1" s="1"/>
  <c r="I51171" i="1" s="1"/>
  <c r="L51172" i="1"/>
  <c r="H51172" i="1" s="1"/>
  <c r="I51172" i="1" s="1"/>
  <c r="L51173" i="1"/>
  <c r="H51173" i="1" s="1"/>
  <c r="I51173" i="1" s="1"/>
  <c r="L51174" i="1"/>
  <c r="H51174" i="1" s="1"/>
  <c r="I51174" i="1" s="1"/>
  <c r="L51175" i="1"/>
  <c r="H51175" i="1" s="1"/>
  <c r="I51175" i="1" s="1"/>
  <c r="L51176" i="1"/>
  <c r="H51176" i="1" s="1"/>
  <c r="I51176" i="1" s="1"/>
  <c r="L51177" i="1"/>
  <c r="H51177" i="1" s="1"/>
  <c r="I51177" i="1" s="1"/>
  <c r="L51178" i="1"/>
  <c r="L51179" i="1"/>
  <c r="H51179" i="1" s="1"/>
  <c r="I51179" i="1" s="1"/>
  <c r="L51180" i="1"/>
  <c r="H51180" i="1" s="1"/>
  <c r="I51180" i="1" s="1"/>
  <c r="L51181" i="1"/>
  <c r="H51181" i="1" s="1"/>
  <c r="I51181" i="1" s="1"/>
  <c r="L51182" i="1"/>
  <c r="H51182" i="1" s="1"/>
  <c r="I51182" i="1" s="1"/>
  <c r="L51183" i="1"/>
  <c r="H51183" i="1" s="1"/>
  <c r="I51183" i="1" s="1"/>
  <c r="L51184" i="1"/>
  <c r="H51184" i="1" s="1"/>
  <c r="I51184" i="1" s="1"/>
  <c r="L51185" i="1"/>
  <c r="H51185" i="1" s="1"/>
  <c r="I51185" i="1" s="1"/>
  <c r="L51186" i="1"/>
  <c r="L51187" i="1"/>
  <c r="H51187" i="1" s="1"/>
  <c r="I51187" i="1" s="1"/>
  <c r="L51188" i="1"/>
  <c r="H51188" i="1" s="1"/>
  <c r="I51188" i="1" s="1"/>
  <c r="L51189" i="1"/>
  <c r="H51189" i="1" s="1"/>
  <c r="I51189" i="1" s="1"/>
  <c r="L51190" i="1"/>
  <c r="H51190" i="1" s="1"/>
  <c r="I51190" i="1" s="1"/>
  <c r="L51191" i="1"/>
  <c r="H51191" i="1" s="1"/>
  <c r="I51191" i="1" s="1"/>
  <c r="L51192" i="1"/>
  <c r="L51193" i="1"/>
  <c r="H51193" i="1" s="1"/>
  <c r="I51193" i="1" s="1"/>
  <c r="L51194" i="1"/>
  <c r="L51195" i="1"/>
  <c r="H51195" i="1" s="1"/>
  <c r="I51195" i="1" s="1"/>
  <c r="L51196" i="1"/>
  <c r="H51196" i="1" s="1"/>
  <c r="I51196" i="1" s="1"/>
  <c r="L51197" i="1"/>
  <c r="H51197" i="1" s="1"/>
  <c r="I51197" i="1" s="1"/>
  <c r="L51198" i="1"/>
  <c r="H51198" i="1" s="1"/>
  <c r="I51198" i="1" s="1"/>
  <c r="L51199" i="1"/>
  <c r="H51199" i="1" s="1"/>
  <c r="I51199" i="1" s="1"/>
  <c r="L51200" i="1"/>
  <c r="L51201" i="1"/>
  <c r="H51201" i="1" s="1"/>
  <c r="I51201" i="1" s="1"/>
  <c r="L51202" i="1"/>
  <c r="L51203" i="1"/>
  <c r="H51203" i="1" s="1"/>
  <c r="I51203" i="1" s="1"/>
  <c r="L51204" i="1"/>
  <c r="H51204" i="1" s="1"/>
  <c r="I51204" i="1" s="1"/>
  <c r="L51205" i="1"/>
  <c r="H51205" i="1" s="1"/>
  <c r="I51205" i="1" s="1"/>
  <c r="L51206" i="1"/>
  <c r="H51206" i="1" s="1"/>
  <c r="I51206" i="1" s="1"/>
  <c r="L51207" i="1"/>
  <c r="H51207" i="1" s="1"/>
  <c r="I51207" i="1" s="1"/>
  <c r="L51208" i="1"/>
  <c r="H51208" i="1" s="1"/>
  <c r="I51208" i="1" s="1"/>
  <c r="L51209" i="1"/>
  <c r="H51209" i="1" s="1"/>
  <c r="I51209" i="1" s="1"/>
  <c r="L51210" i="1"/>
  <c r="L51211" i="1"/>
  <c r="H51211" i="1" s="1"/>
  <c r="I51211" i="1" s="1"/>
  <c r="L51212" i="1"/>
  <c r="H51212" i="1" s="1"/>
  <c r="I51212" i="1" s="1"/>
  <c r="L51213" i="1"/>
  <c r="H51213" i="1" s="1"/>
  <c r="I51213" i="1" s="1"/>
  <c r="L51214" i="1"/>
  <c r="H51214" i="1" s="1"/>
  <c r="I51214" i="1" s="1"/>
  <c r="L51215" i="1"/>
  <c r="H51215" i="1" s="1"/>
  <c r="I51215" i="1" s="1"/>
  <c r="L51216" i="1"/>
  <c r="H51216" i="1" s="1"/>
  <c r="I51216" i="1" s="1"/>
  <c r="L51217" i="1"/>
  <c r="H51217" i="1" s="1"/>
  <c r="I51217" i="1" s="1"/>
  <c r="L51218" i="1"/>
  <c r="L51219" i="1"/>
  <c r="H51219" i="1" s="1"/>
  <c r="I51219" i="1" s="1"/>
  <c r="L51220" i="1"/>
  <c r="H51220" i="1" s="1"/>
  <c r="I51220" i="1" s="1"/>
  <c r="L51221" i="1"/>
  <c r="H51221" i="1" s="1"/>
  <c r="I51221" i="1" s="1"/>
  <c r="L51222" i="1"/>
  <c r="H51222" i="1" s="1"/>
  <c r="I51222" i="1" s="1"/>
  <c r="L51223" i="1"/>
  <c r="H51223" i="1" s="1"/>
  <c r="I51223" i="1" s="1"/>
  <c r="L51224" i="1"/>
  <c r="H51224" i="1" s="1"/>
  <c r="I51224" i="1" s="1"/>
  <c r="L51225" i="1"/>
  <c r="H51225" i="1" s="1"/>
  <c r="I51225" i="1" s="1"/>
  <c r="L51226" i="1"/>
  <c r="L51227" i="1"/>
  <c r="L51228" i="1"/>
  <c r="H51228" i="1" s="1"/>
  <c r="I51228" i="1" s="1"/>
  <c r="L51229" i="1"/>
  <c r="H51229" i="1" s="1"/>
  <c r="I51229" i="1" s="1"/>
  <c r="L51230" i="1"/>
  <c r="H51230" i="1" s="1"/>
  <c r="I51230" i="1" s="1"/>
  <c r="L51231" i="1"/>
  <c r="H51231" i="1" s="1"/>
  <c r="I51231" i="1" s="1"/>
  <c r="L51232" i="1"/>
  <c r="H51232" i="1" s="1"/>
  <c r="I51232" i="1" s="1"/>
  <c r="L51233" i="1"/>
  <c r="H51233" i="1" s="1"/>
  <c r="I51233" i="1" s="1"/>
  <c r="L51234" i="1"/>
  <c r="H51234" i="1" s="1"/>
  <c r="I51234" i="1" s="1"/>
  <c r="L51235" i="1"/>
  <c r="H51235" i="1" s="1"/>
  <c r="I51235" i="1" s="1"/>
  <c r="L51236" i="1"/>
  <c r="H51236" i="1" s="1"/>
  <c r="I51236" i="1" s="1"/>
  <c r="L51237" i="1"/>
  <c r="H51237" i="1" s="1"/>
  <c r="I51237" i="1" s="1"/>
  <c r="L51238" i="1"/>
  <c r="H51238" i="1" s="1"/>
  <c r="I51238" i="1" s="1"/>
  <c r="L51239" i="1"/>
  <c r="H51239" i="1" s="1"/>
  <c r="I51239" i="1" s="1"/>
  <c r="L51240" i="1"/>
  <c r="L51241" i="1"/>
  <c r="H51241" i="1" s="1"/>
  <c r="I51241" i="1" s="1"/>
  <c r="L51242" i="1"/>
  <c r="L51243" i="1"/>
  <c r="H51243" i="1" s="1"/>
  <c r="I51243" i="1" s="1"/>
  <c r="L51244" i="1"/>
  <c r="H51244" i="1" s="1"/>
  <c r="I51244" i="1" s="1"/>
  <c r="L51245" i="1"/>
  <c r="H51245" i="1" s="1"/>
  <c r="I51245" i="1" s="1"/>
  <c r="L51246" i="1"/>
  <c r="H51246" i="1" s="1"/>
  <c r="I51246" i="1" s="1"/>
  <c r="L51247" i="1"/>
  <c r="H51247" i="1" s="1"/>
  <c r="I51247" i="1" s="1"/>
  <c r="L51248" i="1"/>
  <c r="L51249" i="1"/>
  <c r="H51249" i="1" s="1"/>
  <c r="I51249" i="1" s="1"/>
  <c r="L51250" i="1"/>
  <c r="L51251" i="1"/>
  <c r="H51251" i="1" s="1"/>
  <c r="I51251" i="1" s="1"/>
  <c r="L51252" i="1"/>
  <c r="H51252" i="1" s="1"/>
  <c r="I51252" i="1" s="1"/>
  <c r="L51253" i="1"/>
  <c r="H51253" i="1" s="1"/>
  <c r="I51253" i="1" s="1"/>
  <c r="L51254" i="1"/>
  <c r="H51254" i="1" s="1"/>
  <c r="I51254" i="1" s="1"/>
  <c r="L51255" i="1"/>
  <c r="H51255" i="1" s="1"/>
  <c r="I51255" i="1" s="1"/>
  <c r="L51256" i="1"/>
  <c r="H51256" i="1" s="1"/>
  <c r="I51256" i="1" s="1"/>
  <c r="L51257" i="1"/>
  <c r="H51257" i="1" s="1"/>
  <c r="I51257" i="1" s="1"/>
  <c r="L51258" i="1"/>
  <c r="L51259" i="1"/>
  <c r="H51259" i="1" s="1"/>
  <c r="I51259" i="1" s="1"/>
  <c r="L51260" i="1"/>
  <c r="H51260" i="1" s="1"/>
  <c r="I51260" i="1" s="1"/>
  <c r="L51261" i="1"/>
  <c r="H51261" i="1" s="1"/>
  <c r="I51261" i="1" s="1"/>
  <c r="L51262" i="1"/>
  <c r="H51262" i="1" s="1"/>
  <c r="I51262" i="1" s="1"/>
  <c r="L51263" i="1"/>
  <c r="H51263" i="1" s="1"/>
  <c r="I51263" i="1" s="1"/>
  <c r="L51264" i="1"/>
  <c r="H51264" i="1" s="1"/>
  <c r="I51264" i="1" s="1"/>
  <c r="L51265" i="1"/>
  <c r="H51265" i="1" s="1"/>
  <c r="I51265" i="1" s="1"/>
  <c r="L51266" i="1"/>
  <c r="L51267" i="1"/>
  <c r="L51268" i="1"/>
  <c r="H51268" i="1" s="1"/>
  <c r="I51268" i="1" s="1"/>
  <c r="L51269" i="1"/>
  <c r="H51269" i="1" s="1"/>
  <c r="I51269" i="1" s="1"/>
  <c r="L51270" i="1"/>
  <c r="H51270" i="1" s="1"/>
  <c r="I51270" i="1" s="1"/>
  <c r="L51271" i="1"/>
  <c r="H51271" i="1" s="1"/>
  <c r="I51271" i="1" s="1"/>
  <c r="L51272" i="1"/>
  <c r="H51272" i="1" s="1"/>
  <c r="I51272" i="1" s="1"/>
  <c r="L51273" i="1"/>
  <c r="H51273" i="1" s="1"/>
  <c r="I51273" i="1" s="1"/>
  <c r="L51274" i="1"/>
  <c r="L51275" i="1"/>
  <c r="H51275" i="1" s="1"/>
  <c r="I51275" i="1" s="1"/>
  <c r="L51276" i="1"/>
  <c r="H51276" i="1" s="1"/>
  <c r="I51276" i="1" s="1"/>
  <c r="L51277" i="1"/>
  <c r="H51277" i="1" s="1"/>
  <c r="I51277" i="1" s="1"/>
  <c r="L51278" i="1"/>
  <c r="H51278" i="1" s="1"/>
  <c r="I51278" i="1" s="1"/>
  <c r="L51279" i="1"/>
  <c r="H51279" i="1" s="1"/>
  <c r="I51279" i="1" s="1"/>
  <c r="L51280" i="1"/>
  <c r="H51280" i="1" s="1"/>
  <c r="I51280" i="1" s="1"/>
  <c r="L51281" i="1"/>
  <c r="H51281" i="1" s="1"/>
  <c r="I51281" i="1" s="1"/>
  <c r="L51282" i="1"/>
  <c r="L51283" i="1"/>
  <c r="H51283" i="1" s="1"/>
  <c r="I51283" i="1" s="1"/>
  <c r="L51284" i="1"/>
  <c r="H51284" i="1" s="1"/>
  <c r="I51284" i="1" s="1"/>
  <c r="L51285" i="1"/>
  <c r="H51285" i="1" s="1"/>
  <c r="I51285" i="1" s="1"/>
  <c r="L51286" i="1"/>
  <c r="H51286" i="1" s="1"/>
  <c r="I51286" i="1" s="1"/>
  <c r="L51287" i="1"/>
  <c r="H51287" i="1" s="1"/>
  <c r="I51287" i="1" s="1"/>
  <c r="L51288" i="1"/>
  <c r="H51288" i="1" s="1"/>
  <c r="I51288" i="1" s="1"/>
  <c r="L51289" i="1"/>
  <c r="H51289" i="1" s="1"/>
  <c r="I51289" i="1" s="1"/>
  <c r="L51290" i="1"/>
  <c r="L51291" i="1"/>
  <c r="H51291" i="1" s="1"/>
  <c r="I51291" i="1" s="1"/>
  <c r="L51292" i="1"/>
  <c r="H51292" i="1" s="1"/>
  <c r="I51292" i="1" s="1"/>
  <c r="L51293" i="1"/>
  <c r="H51293" i="1" s="1"/>
  <c r="I51293" i="1" s="1"/>
  <c r="L51294" i="1"/>
  <c r="H51294" i="1" s="1"/>
  <c r="I51294" i="1" s="1"/>
  <c r="L51295" i="1"/>
  <c r="H51295" i="1" s="1"/>
  <c r="I51295" i="1" s="1"/>
  <c r="L51296" i="1"/>
  <c r="L51297" i="1"/>
  <c r="H51297" i="1" s="1"/>
  <c r="I51297" i="1" s="1"/>
  <c r="L51298" i="1"/>
  <c r="H51298" i="1" s="1"/>
  <c r="I51298" i="1" s="1"/>
  <c r="L51299" i="1"/>
  <c r="H51299" i="1" s="1"/>
  <c r="I51299" i="1" s="1"/>
  <c r="L51300" i="1"/>
  <c r="H51300" i="1" s="1"/>
  <c r="I51300" i="1" s="1"/>
  <c r="L51301" i="1"/>
  <c r="H51301" i="1" s="1"/>
  <c r="I51301" i="1" s="1"/>
  <c r="L51302" i="1"/>
  <c r="H51302" i="1" s="1"/>
  <c r="I51302" i="1" s="1"/>
  <c r="L51303" i="1"/>
  <c r="H51303" i="1" s="1"/>
  <c r="I51303" i="1" s="1"/>
  <c r="L51304" i="1"/>
  <c r="H51304" i="1" s="1"/>
  <c r="I51304" i="1" s="1"/>
  <c r="L51305" i="1"/>
  <c r="H51305" i="1" s="1"/>
  <c r="I51305" i="1" s="1"/>
  <c r="L51306" i="1"/>
  <c r="L51307" i="1"/>
  <c r="H51307" i="1" s="1"/>
  <c r="I51307" i="1" s="1"/>
  <c r="L51308" i="1"/>
  <c r="H51308" i="1" s="1"/>
  <c r="I51308" i="1" s="1"/>
  <c r="L51309" i="1"/>
  <c r="H51309" i="1" s="1"/>
  <c r="I51309" i="1" s="1"/>
  <c r="L51310" i="1"/>
  <c r="H51310" i="1" s="1"/>
  <c r="I51310" i="1" s="1"/>
  <c r="L51311" i="1"/>
  <c r="H51311" i="1" s="1"/>
  <c r="I51311" i="1" s="1"/>
  <c r="L51312" i="1"/>
  <c r="H51312" i="1" s="1"/>
  <c r="I51312" i="1" s="1"/>
  <c r="L51313" i="1"/>
  <c r="H51313" i="1" s="1"/>
  <c r="I51313" i="1" s="1"/>
  <c r="L51314" i="1"/>
  <c r="L51315" i="1"/>
  <c r="H51315" i="1" s="1"/>
  <c r="I51315" i="1" s="1"/>
  <c r="L51316" i="1"/>
  <c r="H51316" i="1" s="1"/>
  <c r="I51316" i="1" s="1"/>
  <c r="L51317" i="1"/>
  <c r="H51317" i="1" s="1"/>
  <c r="I51317" i="1" s="1"/>
  <c r="L51318" i="1"/>
  <c r="H51318" i="1" s="1"/>
  <c r="I51318" i="1" s="1"/>
  <c r="L51319" i="1"/>
  <c r="H51319" i="1" s="1"/>
  <c r="I51319" i="1" s="1"/>
  <c r="L51320" i="1"/>
  <c r="H51320" i="1" s="1"/>
  <c r="I51320" i="1" s="1"/>
  <c r="L51321" i="1"/>
  <c r="H51321" i="1" s="1"/>
  <c r="I51321" i="1" s="1"/>
  <c r="L51322" i="1"/>
  <c r="L51323" i="1"/>
  <c r="H51323" i="1" s="1"/>
  <c r="I51323" i="1" s="1"/>
  <c r="L51324" i="1"/>
  <c r="H51324" i="1" s="1"/>
  <c r="I51324" i="1" s="1"/>
  <c r="L51325" i="1"/>
  <c r="H51325" i="1" s="1"/>
  <c r="I51325" i="1" s="1"/>
  <c r="L51326" i="1"/>
  <c r="H51326" i="1" s="1"/>
  <c r="I51326" i="1" s="1"/>
  <c r="L51327" i="1"/>
  <c r="H51327" i="1" s="1"/>
  <c r="I51327" i="1" s="1"/>
  <c r="L51328" i="1"/>
  <c r="H51328" i="1" s="1"/>
  <c r="I51328" i="1" s="1"/>
  <c r="L51329" i="1"/>
  <c r="H51329" i="1" s="1"/>
  <c r="I51329" i="1" s="1"/>
  <c r="L51330" i="1"/>
  <c r="L51331" i="1"/>
  <c r="H51331" i="1" s="1"/>
  <c r="I51331" i="1" s="1"/>
  <c r="L51332" i="1"/>
  <c r="H51332" i="1" s="1"/>
  <c r="I51332" i="1" s="1"/>
  <c r="L51333" i="1"/>
  <c r="H51333" i="1" s="1"/>
  <c r="I51333" i="1" s="1"/>
  <c r="L51334" i="1"/>
  <c r="H51334" i="1" s="1"/>
  <c r="I51334" i="1" s="1"/>
  <c r="L51335" i="1"/>
  <c r="H51335" i="1" s="1"/>
  <c r="I51335" i="1" s="1"/>
  <c r="L51336" i="1"/>
  <c r="H51336" i="1" s="1"/>
  <c r="I51336" i="1" s="1"/>
  <c r="L51337" i="1"/>
  <c r="H51337" i="1" s="1"/>
  <c r="I51337" i="1" s="1"/>
  <c r="L51338" i="1"/>
  <c r="L51339" i="1"/>
  <c r="H51339" i="1" s="1"/>
  <c r="I51339" i="1" s="1"/>
  <c r="L51340" i="1"/>
  <c r="H51340" i="1" s="1"/>
  <c r="I51340" i="1" s="1"/>
  <c r="L51341" i="1"/>
  <c r="H51341" i="1" s="1"/>
  <c r="I51341" i="1" s="1"/>
  <c r="L51342" i="1"/>
  <c r="H51342" i="1" s="1"/>
  <c r="I51342" i="1" s="1"/>
  <c r="L51343" i="1"/>
  <c r="H51343" i="1" s="1"/>
  <c r="I51343" i="1" s="1"/>
  <c r="L51344" i="1"/>
  <c r="L51345" i="1"/>
  <c r="H51345" i="1" s="1"/>
  <c r="I51345" i="1" s="1"/>
  <c r="L51346" i="1"/>
  <c r="L51347" i="1"/>
  <c r="H51347" i="1" s="1"/>
  <c r="I51347" i="1" s="1"/>
  <c r="L51348" i="1"/>
  <c r="H51348" i="1" s="1"/>
  <c r="I51348" i="1" s="1"/>
  <c r="L51349" i="1"/>
  <c r="H51349" i="1" s="1"/>
  <c r="I51349" i="1" s="1"/>
  <c r="L51350" i="1"/>
  <c r="H51350" i="1" s="1"/>
  <c r="I51350" i="1" s="1"/>
  <c r="L51351" i="1"/>
  <c r="H51351" i="1" s="1"/>
  <c r="I51351" i="1" s="1"/>
  <c r="L51352" i="1"/>
  <c r="H51352" i="1" s="1"/>
  <c r="I51352" i="1" s="1"/>
  <c r="L51353" i="1"/>
  <c r="H51353" i="1" s="1"/>
  <c r="I51353" i="1" s="1"/>
  <c r="L51354" i="1"/>
  <c r="L51355" i="1"/>
  <c r="H51355" i="1" s="1"/>
  <c r="I51355" i="1" s="1"/>
  <c r="L51356" i="1"/>
  <c r="H51356" i="1" s="1"/>
  <c r="I51356" i="1" s="1"/>
  <c r="L51357" i="1"/>
  <c r="H51357" i="1" s="1"/>
  <c r="I51357" i="1" s="1"/>
  <c r="L51358" i="1"/>
  <c r="H51358" i="1" s="1"/>
  <c r="I51358" i="1" s="1"/>
  <c r="L51359" i="1"/>
  <c r="H51359" i="1" s="1"/>
  <c r="I51359" i="1" s="1"/>
  <c r="L51360" i="1"/>
  <c r="L51361" i="1"/>
  <c r="H51361" i="1" s="1"/>
  <c r="I51361" i="1" s="1"/>
  <c r="L51362" i="1"/>
  <c r="H51362" i="1" s="1"/>
  <c r="I51362" i="1" s="1"/>
  <c r="L51363" i="1"/>
  <c r="H51363" i="1" s="1"/>
  <c r="I51363" i="1" s="1"/>
  <c r="L51364" i="1"/>
  <c r="H51364" i="1" s="1"/>
  <c r="I51364" i="1" s="1"/>
  <c r="L51365" i="1"/>
  <c r="H51365" i="1" s="1"/>
  <c r="I51365" i="1" s="1"/>
  <c r="L51366" i="1"/>
  <c r="H51366" i="1" s="1"/>
  <c r="I51366" i="1" s="1"/>
  <c r="L51367" i="1"/>
  <c r="H51367" i="1" s="1"/>
  <c r="I51367" i="1" s="1"/>
  <c r="L51368" i="1"/>
  <c r="H51368" i="1" s="1"/>
  <c r="I51368" i="1" s="1"/>
  <c r="L51369" i="1"/>
  <c r="H51369" i="1" s="1"/>
  <c r="I51369" i="1" s="1"/>
  <c r="L51370" i="1"/>
  <c r="L51371" i="1"/>
  <c r="H51371" i="1" s="1"/>
  <c r="I51371" i="1" s="1"/>
  <c r="L51372" i="1"/>
  <c r="H51372" i="1" s="1"/>
  <c r="I51372" i="1" s="1"/>
  <c r="L51373" i="1"/>
  <c r="H51373" i="1" s="1"/>
  <c r="I51373" i="1" s="1"/>
  <c r="L51374" i="1"/>
  <c r="H51374" i="1" s="1"/>
  <c r="I51374" i="1" s="1"/>
  <c r="L51375" i="1"/>
  <c r="H51375" i="1" s="1"/>
  <c r="I51375" i="1" s="1"/>
  <c r="L51376" i="1"/>
  <c r="L51377" i="1"/>
  <c r="H51377" i="1" s="1"/>
  <c r="I51377" i="1" s="1"/>
  <c r="L51378" i="1"/>
  <c r="L51379" i="1"/>
  <c r="H51379" i="1" s="1"/>
  <c r="I51379" i="1" s="1"/>
  <c r="L51380" i="1"/>
  <c r="L51381" i="1"/>
  <c r="H51381" i="1" s="1"/>
  <c r="I51381" i="1" s="1"/>
  <c r="L51382" i="1"/>
  <c r="H51382" i="1" s="1"/>
  <c r="I51382" i="1" s="1"/>
  <c r="L51383" i="1"/>
  <c r="H51383" i="1" s="1"/>
  <c r="I51383" i="1" s="1"/>
  <c r="L51384" i="1"/>
  <c r="H51384" i="1" s="1"/>
  <c r="I51384" i="1" s="1"/>
  <c r="L51385" i="1"/>
  <c r="H51385" i="1" s="1"/>
  <c r="I51385" i="1" s="1"/>
  <c r="L51386" i="1"/>
  <c r="L51387" i="1"/>
  <c r="H51387" i="1" s="1"/>
  <c r="I51387" i="1" s="1"/>
  <c r="L51388" i="1"/>
  <c r="H51388" i="1" s="1"/>
  <c r="I51388" i="1" s="1"/>
  <c r="L51389" i="1"/>
  <c r="H51389" i="1" s="1"/>
  <c r="I51389" i="1" s="1"/>
  <c r="L51390" i="1"/>
  <c r="H51390" i="1" s="1"/>
  <c r="I51390" i="1" s="1"/>
  <c r="L51391" i="1"/>
  <c r="H51391" i="1" s="1"/>
  <c r="I51391" i="1" s="1"/>
  <c r="L51392" i="1"/>
  <c r="H51392" i="1" s="1"/>
  <c r="I51392" i="1" s="1"/>
  <c r="L51393" i="1"/>
  <c r="H51393" i="1" s="1"/>
  <c r="I51393" i="1" s="1"/>
  <c r="L51394" i="1"/>
  <c r="L51395" i="1"/>
  <c r="H51395" i="1" s="1"/>
  <c r="I51395" i="1" s="1"/>
  <c r="L51396" i="1"/>
  <c r="H51396" i="1" s="1"/>
  <c r="I51396" i="1" s="1"/>
  <c r="L51397" i="1"/>
  <c r="H51397" i="1" s="1"/>
  <c r="I51397" i="1" s="1"/>
  <c r="L51398" i="1"/>
  <c r="H51398" i="1" s="1"/>
  <c r="I51398" i="1" s="1"/>
  <c r="L51399" i="1"/>
  <c r="H51399" i="1" s="1"/>
  <c r="I51399" i="1" s="1"/>
  <c r="L51400" i="1"/>
  <c r="H51400" i="1" s="1"/>
  <c r="I51400" i="1" s="1"/>
  <c r="L51401" i="1"/>
  <c r="H51401" i="1" s="1"/>
  <c r="I51401" i="1" s="1"/>
  <c r="L51402" i="1"/>
  <c r="L51403" i="1"/>
  <c r="H51403" i="1" s="1"/>
  <c r="I51403" i="1" s="1"/>
  <c r="L51404" i="1"/>
  <c r="H51404" i="1" s="1"/>
  <c r="I51404" i="1" s="1"/>
  <c r="L51405" i="1"/>
  <c r="H51405" i="1" s="1"/>
  <c r="I51405" i="1" s="1"/>
  <c r="L51406" i="1"/>
  <c r="H51406" i="1" s="1"/>
  <c r="I51406" i="1" s="1"/>
  <c r="L51407" i="1"/>
  <c r="H51407" i="1" s="1"/>
  <c r="I51407" i="1" s="1"/>
  <c r="L51408" i="1"/>
  <c r="H51408" i="1" s="1"/>
  <c r="I51408" i="1" s="1"/>
  <c r="L51409" i="1"/>
  <c r="H51409" i="1" s="1"/>
  <c r="I51409" i="1" s="1"/>
  <c r="L51410" i="1"/>
  <c r="L51411" i="1"/>
  <c r="H51411" i="1" s="1"/>
  <c r="I51411" i="1" s="1"/>
  <c r="L51412" i="1"/>
  <c r="H51412" i="1" s="1"/>
  <c r="I51412" i="1" s="1"/>
  <c r="L51413" i="1"/>
  <c r="H51413" i="1" s="1"/>
  <c r="I51413" i="1" s="1"/>
  <c r="L51414" i="1"/>
  <c r="H51414" i="1" s="1"/>
  <c r="I51414" i="1" s="1"/>
  <c r="L51415" i="1"/>
  <c r="H51415" i="1" s="1"/>
  <c r="I51415" i="1" s="1"/>
  <c r="L51416" i="1"/>
  <c r="H51416" i="1" s="1"/>
  <c r="I51416" i="1" s="1"/>
  <c r="L51417" i="1"/>
  <c r="H51417" i="1" s="1"/>
  <c r="I51417" i="1" s="1"/>
  <c r="L51418" i="1"/>
  <c r="L51419" i="1"/>
  <c r="H51419" i="1" s="1"/>
  <c r="I51419" i="1" s="1"/>
  <c r="L51420" i="1"/>
  <c r="H51420" i="1" s="1"/>
  <c r="I51420" i="1" s="1"/>
  <c r="L51421" i="1"/>
  <c r="H51421" i="1" s="1"/>
  <c r="I51421" i="1" s="1"/>
  <c r="L51422" i="1"/>
  <c r="H51422" i="1" s="1"/>
  <c r="I51422" i="1" s="1"/>
  <c r="L51423" i="1"/>
  <c r="H51423" i="1" s="1"/>
  <c r="I51423" i="1" s="1"/>
  <c r="L51424" i="1"/>
  <c r="L51425" i="1"/>
  <c r="H51425" i="1" s="1"/>
  <c r="I51425" i="1" s="1"/>
  <c r="L51426" i="1"/>
  <c r="H51426" i="1" s="1"/>
  <c r="I51426" i="1" s="1"/>
  <c r="L51427" i="1"/>
  <c r="H51427" i="1" s="1"/>
  <c r="I51427" i="1" s="1"/>
  <c r="L51428" i="1"/>
  <c r="H51428" i="1" s="1"/>
  <c r="I51428" i="1" s="1"/>
  <c r="L51429" i="1"/>
  <c r="H51429" i="1" s="1"/>
  <c r="I51429" i="1" s="1"/>
  <c r="L51430" i="1"/>
  <c r="H51430" i="1" s="1"/>
  <c r="I51430" i="1" s="1"/>
  <c r="L51431" i="1"/>
  <c r="H51431" i="1" s="1"/>
  <c r="I51431" i="1" s="1"/>
  <c r="L51432" i="1"/>
  <c r="L51433" i="1"/>
  <c r="H51433" i="1" s="1"/>
  <c r="I51433" i="1" s="1"/>
  <c r="L51434" i="1"/>
  <c r="L51435" i="1"/>
  <c r="H51435" i="1" s="1"/>
  <c r="I51435" i="1" s="1"/>
  <c r="L51436" i="1"/>
  <c r="H51436" i="1" s="1"/>
  <c r="I51436" i="1" s="1"/>
  <c r="L51437" i="1"/>
  <c r="H51437" i="1" s="1"/>
  <c r="I51437" i="1" s="1"/>
  <c r="L51438" i="1"/>
  <c r="H51438" i="1" s="1"/>
  <c r="I51438" i="1" s="1"/>
  <c r="L51439" i="1"/>
  <c r="H51439" i="1" s="1"/>
  <c r="I51439" i="1" s="1"/>
  <c r="L51440" i="1"/>
  <c r="L51441" i="1"/>
  <c r="H51441" i="1" s="1"/>
  <c r="I51441" i="1" s="1"/>
  <c r="L51442" i="1"/>
  <c r="L51443" i="1"/>
  <c r="H51443" i="1" s="1"/>
  <c r="I51443" i="1" s="1"/>
  <c r="L51444" i="1"/>
  <c r="L51445" i="1"/>
  <c r="H51445" i="1" s="1"/>
  <c r="I51445" i="1" s="1"/>
  <c r="L51446" i="1"/>
  <c r="H51446" i="1" s="1"/>
  <c r="I51446" i="1" s="1"/>
  <c r="L51447" i="1"/>
  <c r="H51447" i="1" s="1"/>
  <c r="I51447" i="1" s="1"/>
  <c r="L51448" i="1"/>
  <c r="H51448" i="1" s="1"/>
  <c r="I51448" i="1" s="1"/>
  <c r="L51449" i="1"/>
  <c r="H51449" i="1" s="1"/>
  <c r="I51449" i="1" s="1"/>
  <c r="L51450" i="1"/>
  <c r="L51451" i="1"/>
  <c r="L51452" i="1"/>
  <c r="H51452" i="1" s="1"/>
  <c r="I51452" i="1" s="1"/>
  <c r="L51453" i="1"/>
  <c r="H51453" i="1" s="1"/>
  <c r="I51453" i="1" s="1"/>
  <c r="L51454" i="1"/>
  <c r="H51454" i="1" s="1"/>
  <c r="I51454" i="1" s="1"/>
  <c r="L51455" i="1"/>
  <c r="H51455" i="1" s="1"/>
  <c r="I51455" i="1" s="1"/>
  <c r="L51456" i="1"/>
  <c r="H51456" i="1" s="1"/>
  <c r="I51456" i="1" s="1"/>
  <c r="L51457" i="1"/>
  <c r="H51457" i="1" s="1"/>
  <c r="I51457" i="1" s="1"/>
  <c r="L51458" i="1"/>
  <c r="L51459" i="1"/>
  <c r="H51459" i="1" s="1"/>
  <c r="I51459" i="1" s="1"/>
  <c r="L51460" i="1"/>
  <c r="H51460" i="1" s="1"/>
  <c r="I51460" i="1" s="1"/>
  <c r="L51461" i="1"/>
  <c r="H51461" i="1" s="1"/>
  <c r="I51461" i="1" s="1"/>
  <c r="L51462" i="1"/>
  <c r="H51462" i="1" s="1"/>
  <c r="I51462" i="1" s="1"/>
  <c r="L51463" i="1"/>
  <c r="H51463" i="1" s="1"/>
  <c r="I51463" i="1" s="1"/>
  <c r="L51464" i="1"/>
  <c r="H51464" i="1" s="1"/>
  <c r="I51464" i="1" s="1"/>
  <c r="L51465" i="1"/>
  <c r="H51465" i="1" s="1"/>
  <c r="I51465" i="1" s="1"/>
  <c r="L51466" i="1"/>
  <c r="L51467" i="1"/>
  <c r="H51467" i="1" s="1"/>
  <c r="I51467" i="1" s="1"/>
  <c r="L51468" i="1"/>
  <c r="H51468" i="1" s="1"/>
  <c r="I51468" i="1" s="1"/>
  <c r="L51469" i="1"/>
  <c r="H51469" i="1" s="1"/>
  <c r="I51469" i="1" s="1"/>
  <c r="L51470" i="1"/>
  <c r="H51470" i="1" s="1"/>
  <c r="I51470" i="1" s="1"/>
  <c r="L51471" i="1"/>
  <c r="H51471" i="1" s="1"/>
  <c r="I51471" i="1" s="1"/>
  <c r="L51472" i="1"/>
  <c r="L51473" i="1"/>
  <c r="H51473" i="1" s="1"/>
  <c r="I51473" i="1" s="1"/>
  <c r="L51474" i="1"/>
  <c r="L51475" i="1"/>
  <c r="H51475" i="1" s="1"/>
  <c r="I51475" i="1" s="1"/>
  <c r="L51476" i="1"/>
  <c r="H51476" i="1" s="1"/>
  <c r="I51476" i="1" s="1"/>
  <c r="L51477" i="1"/>
  <c r="H51477" i="1" s="1"/>
  <c r="I51477" i="1" s="1"/>
  <c r="L51478" i="1"/>
  <c r="H51478" i="1" s="1"/>
  <c r="I51478" i="1" s="1"/>
  <c r="L51479" i="1"/>
  <c r="H51479" i="1" s="1"/>
  <c r="I51479" i="1" s="1"/>
  <c r="L51480" i="1"/>
  <c r="H51480" i="1" s="1"/>
  <c r="I51480" i="1" s="1"/>
  <c r="L51481" i="1"/>
  <c r="H51481" i="1" s="1"/>
  <c r="I51481" i="1" s="1"/>
  <c r="L51482" i="1"/>
  <c r="L51483" i="1"/>
  <c r="H51483" i="1" s="1"/>
  <c r="I51483" i="1" s="1"/>
  <c r="L51484" i="1"/>
  <c r="H51484" i="1" s="1"/>
  <c r="I51484" i="1" s="1"/>
  <c r="L51485" i="1"/>
  <c r="H51485" i="1" s="1"/>
  <c r="I51485" i="1" s="1"/>
  <c r="L51486" i="1"/>
  <c r="H51486" i="1" s="1"/>
  <c r="I51486" i="1" s="1"/>
  <c r="L51487" i="1"/>
  <c r="H51487" i="1" s="1"/>
  <c r="I51487" i="1" s="1"/>
  <c r="L51488" i="1"/>
  <c r="H51488" i="1" s="1"/>
  <c r="I51488" i="1" s="1"/>
  <c r="L51489" i="1"/>
  <c r="H51489" i="1" s="1"/>
  <c r="I51489" i="1" s="1"/>
  <c r="L51490" i="1"/>
  <c r="H51490" i="1" s="1"/>
  <c r="I51490" i="1" s="1"/>
  <c r="L51491" i="1"/>
  <c r="H51491" i="1" s="1"/>
  <c r="I51491" i="1" s="1"/>
  <c r="L51492" i="1"/>
  <c r="H51492" i="1" s="1"/>
  <c r="I51492" i="1" s="1"/>
  <c r="L51493" i="1"/>
  <c r="H51493" i="1" s="1"/>
  <c r="I51493" i="1" s="1"/>
  <c r="L51494" i="1"/>
  <c r="H51494" i="1" s="1"/>
  <c r="I51494" i="1" s="1"/>
  <c r="L51495" i="1"/>
  <c r="H51495" i="1" s="1"/>
  <c r="I51495" i="1" s="1"/>
  <c r="L51496" i="1"/>
  <c r="H51496" i="1" s="1"/>
  <c r="I51496" i="1" s="1"/>
  <c r="L51497" i="1"/>
  <c r="H51497" i="1" s="1"/>
  <c r="I51497" i="1" s="1"/>
  <c r="L51498" i="1"/>
  <c r="L51499" i="1"/>
  <c r="H51499" i="1" s="1"/>
  <c r="I51499" i="1" s="1"/>
  <c r="L51500" i="1"/>
  <c r="H51500" i="1" s="1"/>
  <c r="I51500" i="1" s="1"/>
  <c r="L51501" i="1"/>
  <c r="H51501" i="1" s="1"/>
  <c r="I51501" i="1" s="1"/>
  <c r="L51502" i="1"/>
  <c r="H51502" i="1" s="1"/>
  <c r="I51502" i="1" s="1"/>
  <c r="L51503" i="1"/>
  <c r="H51503" i="1" s="1"/>
  <c r="I51503" i="1" s="1"/>
  <c r="L51504" i="1"/>
  <c r="L51505" i="1"/>
  <c r="H51505" i="1" s="1"/>
  <c r="I51505" i="1" s="1"/>
  <c r="L51506" i="1"/>
  <c r="L51507" i="1"/>
  <c r="H51507" i="1" s="1"/>
  <c r="I51507" i="1" s="1"/>
  <c r="L51508" i="1"/>
  <c r="H51508" i="1" s="1"/>
  <c r="I51508" i="1" s="1"/>
  <c r="L51509" i="1"/>
  <c r="H51509" i="1" s="1"/>
  <c r="I51509" i="1" s="1"/>
  <c r="L51510" i="1"/>
  <c r="H51510" i="1" s="1"/>
  <c r="I51510" i="1" s="1"/>
  <c r="L51511" i="1"/>
  <c r="H51511" i="1" s="1"/>
  <c r="I51511" i="1" s="1"/>
  <c r="L51512" i="1"/>
  <c r="H51512" i="1" s="1"/>
  <c r="I51512" i="1" s="1"/>
  <c r="L51513" i="1"/>
  <c r="H51513" i="1" s="1"/>
  <c r="I51513" i="1" s="1"/>
  <c r="L51514" i="1"/>
  <c r="L51515" i="1"/>
  <c r="H51515" i="1" s="1"/>
  <c r="I51515" i="1" s="1"/>
  <c r="L51516" i="1"/>
  <c r="H51516" i="1" s="1"/>
  <c r="I51516" i="1" s="1"/>
  <c r="L51517" i="1"/>
  <c r="H51517" i="1" s="1"/>
  <c r="I51517" i="1" s="1"/>
  <c r="L51518" i="1"/>
  <c r="H51518" i="1" s="1"/>
  <c r="I51518" i="1" s="1"/>
  <c r="L51519" i="1"/>
  <c r="H51519" i="1" s="1"/>
  <c r="I51519" i="1" s="1"/>
  <c r="L51520" i="1"/>
  <c r="H51520" i="1" s="1"/>
  <c r="I51520" i="1" s="1"/>
  <c r="L51521" i="1"/>
  <c r="H51521" i="1" s="1"/>
  <c r="I51521" i="1" s="1"/>
  <c r="L51522" i="1"/>
  <c r="L51523" i="1"/>
  <c r="L51524" i="1"/>
  <c r="H51524" i="1" s="1"/>
  <c r="I51524" i="1" s="1"/>
  <c r="L51525" i="1"/>
  <c r="H51525" i="1" s="1"/>
  <c r="I51525" i="1" s="1"/>
  <c r="L51526" i="1"/>
  <c r="H51526" i="1" s="1"/>
  <c r="I51526" i="1" s="1"/>
  <c r="L51527" i="1"/>
  <c r="H51527" i="1" s="1"/>
  <c r="I51527" i="1" s="1"/>
  <c r="L51528" i="1"/>
  <c r="H51528" i="1" s="1"/>
  <c r="I51528" i="1" s="1"/>
  <c r="L51529" i="1"/>
  <c r="H51529" i="1" s="1"/>
  <c r="I51529" i="1" s="1"/>
  <c r="L51530" i="1"/>
  <c r="L51531" i="1"/>
  <c r="H51531" i="1" s="1"/>
  <c r="I51531" i="1" s="1"/>
  <c r="L51532" i="1"/>
  <c r="H51532" i="1" s="1"/>
  <c r="I51532" i="1" s="1"/>
  <c r="L51533" i="1"/>
  <c r="H51533" i="1" s="1"/>
  <c r="I51533" i="1" s="1"/>
  <c r="L51534" i="1"/>
  <c r="H51534" i="1" s="1"/>
  <c r="I51534" i="1" s="1"/>
  <c r="L51535" i="1"/>
  <c r="H51535" i="1" s="1"/>
  <c r="I51535" i="1" s="1"/>
  <c r="L51536" i="1"/>
  <c r="H51536" i="1" s="1"/>
  <c r="I51536" i="1" s="1"/>
  <c r="L51537" i="1"/>
  <c r="H51537" i="1" s="1"/>
  <c r="I51537" i="1" s="1"/>
  <c r="L51538" i="1"/>
  <c r="L51539" i="1"/>
  <c r="H51539" i="1" s="1"/>
  <c r="I51539" i="1" s="1"/>
  <c r="L51540" i="1"/>
  <c r="H51540" i="1" s="1"/>
  <c r="I51540" i="1" s="1"/>
  <c r="L51541" i="1"/>
  <c r="H51541" i="1" s="1"/>
  <c r="I51541" i="1" s="1"/>
  <c r="L51542" i="1"/>
  <c r="H51542" i="1" s="1"/>
  <c r="I51542" i="1" s="1"/>
  <c r="L51543" i="1"/>
  <c r="H51543" i="1" s="1"/>
  <c r="I51543" i="1" s="1"/>
  <c r="L51544" i="1"/>
  <c r="H51544" i="1" s="1"/>
  <c r="I51544" i="1" s="1"/>
  <c r="L51545" i="1"/>
  <c r="H51545" i="1" s="1"/>
  <c r="I51545" i="1" s="1"/>
  <c r="L51546" i="1"/>
  <c r="L51547" i="1"/>
  <c r="H51547" i="1" s="1"/>
  <c r="I51547" i="1" s="1"/>
  <c r="L51548" i="1"/>
  <c r="H51548" i="1" s="1"/>
  <c r="I51548" i="1" s="1"/>
  <c r="L51549" i="1"/>
  <c r="H51549" i="1" s="1"/>
  <c r="I51549" i="1" s="1"/>
  <c r="L51550" i="1"/>
  <c r="H51550" i="1" s="1"/>
  <c r="I51550" i="1" s="1"/>
  <c r="L51551" i="1"/>
  <c r="H51551" i="1" s="1"/>
  <c r="I51551" i="1" s="1"/>
  <c r="L51552" i="1"/>
  <c r="H51552" i="1" s="1"/>
  <c r="I51552" i="1" s="1"/>
  <c r="L51553" i="1"/>
  <c r="H51553" i="1" s="1"/>
  <c r="I51553" i="1" s="1"/>
  <c r="L51554" i="1"/>
  <c r="H51554" i="1" s="1"/>
  <c r="I51554" i="1" s="1"/>
  <c r="L51555" i="1"/>
  <c r="H51555" i="1" s="1"/>
  <c r="I51555" i="1" s="1"/>
  <c r="L51556" i="1"/>
  <c r="L51557" i="1"/>
  <c r="H51557" i="1" s="1"/>
  <c r="I51557" i="1" s="1"/>
  <c r="L51558" i="1"/>
  <c r="H51558" i="1" s="1"/>
  <c r="I51558" i="1" s="1"/>
  <c r="L51559" i="1"/>
  <c r="H51559" i="1" s="1"/>
  <c r="I51559" i="1" s="1"/>
  <c r="L51560" i="1"/>
  <c r="H51560" i="1" s="1"/>
  <c r="I51560" i="1" s="1"/>
  <c r="L51561" i="1"/>
  <c r="H51561" i="1" s="1"/>
  <c r="I51561" i="1" s="1"/>
  <c r="L51562" i="1"/>
  <c r="L51563" i="1"/>
  <c r="H51563" i="1" s="1"/>
  <c r="I51563" i="1" s="1"/>
  <c r="L51564" i="1"/>
  <c r="H51564" i="1" s="1"/>
  <c r="I51564" i="1" s="1"/>
  <c r="L51565" i="1"/>
  <c r="H51565" i="1" s="1"/>
  <c r="I51565" i="1" s="1"/>
  <c r="L51566" i="1"/>
  <c r="H51566" i="1" s="1"/>
  <c r="I51566" i="1" s="1"/>
  <c r="L51567" i="1"/>
  <c r="H51567" i="1" s="1"/>
  <c r="I51567" i="1" s="1"/>
  <c r="L51568" i="1"/>
  <c r="L51569" i="1"/>
  <c r="H51569" i="1" s="1"/>
  <c r="I51569" i="1" s="1"/>
  <c r="L51570" i="1"/>
  <c r="L51571" i="1"/>
  <c r="H51571" i="1" s="1"/>
  <c r="I51571" i="1" s="1"/>
  <c r="L51572" i="1"/>
  <c r="H51572" i="1" s="1"/>
  <c r="I51572" i="1" s="1"/>
  <c r="L51573" i="1"/>
  <c r="H51573" i="1" s="1"/>
  <c r="I51573" i="1" s="1"/>
  <c r="L51574" i="1"/>
  <c r="H51574" i="1" s="1"/>
  <c r="I51574" i="1" s="1"/>
  <c r="L51575" i="1"/>
  <c r="H51575" i="1" s="1"/>
  <c r="I51575" i="1" s="1"/>
  <c r="L51576" i="1"/>
  <c r="H51576" i="1" s="1"/>
  <c r="I51576" i="1" s="1"/>
  <c r="L51577" i="1"/>
  <c r="H51577" i="1" s="1"/>
  <c r="I51577" i="1" s="1"/>
  <c r="L51578" i="1"/>
  <c r="L51579" i="1"/>
  <c r="H51579" i="1" s="1"/>
  <c r="I51579" i="1" s="1"/>
  <c r="L51580" i="1"/>
  <c r="L51581" i="1"/>
  <c r="H51581" i="1" s="1"/>
  <c r="I51581" i="1" s="1"/>
  <c r="L51582" i="1"/>
  <c r="H51582" i="1" s="1"/>
  <c r="I51582" i="1" s="1"/>
  <c r="L51583" i="1"/>
  <c r="H51583" i="1" s="1"/>
  <c r="I51583" i="1" s="1"/>
  <c r="L51584" i="1"/>
  <c r="L51585" i="1"/>
  <c r="H51585" i="1" s="1"/>
  <c r="I51585" i="1" s="1"/>
  <c r="L51586" i="1"/>
  <c r="L51587" i="1"/>
  <c r="H51587" i="1" s="1"/>
  <c r="I51587" i="1" s="1"/>
  <c r="L51588" i="1"/>
  <c r="H51588" i="1" s="1"/>
  <c r="I51588" i="1" s="1"/>
  <c r="L51589" i="1"/>
  <c r="H51589" i="1" s="1"/>
  <c r="I51589" i="1" s="1"/>
  <c r="L51590" i="1"/>
  <c r="H51590" i="1" s="1"/>
  <c r="I51590" i="1" s="1"/>
  <c r="L51591" i="1"/>
  <c r="H51591" i="1" s="1"/>
  <c r="I51591" i="1" s="1"/>
  <c r="L51592" i="1"/>
  <c r="H51592" i="1" s="1"/>
  <c r="I51592" i="1" s="1"/>
  <c r="L51593" i="1"/>
  <c r="H51593" i="1" s="1"/>
  <c r="I51593" i="1" s="1"/>
  <c r="L51594" i="1"/>
  <c r="L51595" i="1"/>
  <c r="H51595" i="1" s="1"/>
  <c r="I51595" i="1" s="1"/>
  <c r="L51596" i="1"/>
  <c r="H51596" i="1" s="1"/>
  <c r="I51596" i="1" s="1"/>
  <c r="L51597" i="1"/>
  <c r="H51597" i="1" s="1"/>
  <c r="I51597" i="1" s="1"/>
  <c r="L51598" i="1"/>
  <c r="H51598" i="1" s="1"/>
  <c r="I51598" i="1" s="1"/>
  <c r="L51599" i="1"/>
  <c r="H51599" i="1" s="1"/>
  <c r="I51599" i="1" s="1"/>
  <c r="L51600" i="1"/>
  <c r="H51600" i="1" s="1"/>
  <c r="I51600" i="1" s="1"/>
  <c r="L51601" i="1"/>
  <c r="H51601" i="1" s="1"/>
  <c r="I51601" i="1" s="1"/>
  <c r="L51602" i="1"/>
  <c r="L51603" i="1"/>
  <c r="H51603" i="1" s="1"/>
  <c r="I51603" i="1" s="1"/>
  <c r="L51604" i="1"/>
  <c r="H51604" i="1" s="1"/>
  <c r="I51604" i="1" s="1"/>
  <c r="L51605" i="1"/>
  <c r="H51605" i="1" s="1"/>
  <c r="I51605" i="1" s="1"/>
  <c r="L51606" i="1"/>
  <c r="H51606" i="1" s="1"/>
  <c r="I51606" i="1" s="1"/>
  <c r="L51607" i="1"/>
  <c r="H51607" i="1" s="1"/>
  <c r="I51607" i="1" s="1"/>
  <c r="L51608" i="1"/>
  <c r="H51608" i="1" s="1"/>
  <c r="I51608" i="1" s="1"/>
  <c r="L51609" i="1"/>
  <c r="H51609" i="1" s="1"/>
  <c r="I51609" i="1" s="1"/>
  <c r="L51610" i="1"/>
  <c r="L51611" i="1"/>
  <c r="H51611" i="1" s="1"/>
  <c r="I51611" i="1" s="1"/>
  <c r="L51612" i="1"/>
  <c r="H51612" i="1" s="1"/>
  <c r="I51612" i="1" s="1"/>
  <c r="L51613" i="1"/>
  <c r="H51613" i="1" s="1"/>
  <c r="I51613" i="1" s="1"/>
  <c r="L51614" i="1"/>
  <c r="H51614" i="1" s="1"/>
  <c r="I51614" i="1" s="1"/>
  <c r="L51615" i="1"/>
  <c r="H51615" i="1" s="1"/>
  <c r="I51615" i="1" s="1"/>
  <c r="L51616" i="1"/>
  <c r="L51617" i="1"/>
  <c r="H51617" i="1" s="1"/>
  <c r="I51617" i="1" s="1"/>
  <c r="L51618" i="1"/>
  <c r="H51618" i="1" s="1"/>
  <c r="I51618" i="1" s="1"/>
  <c r="L51619" i="1"/>
  <c r="H51619" i="1" s="1"/>
  <c r="I51619" i="1" s="1"/>
  <c r="L51620" i="1"/>
  <c r="H51620" i="1" s="1"/>
  <c r="I51620" i="1" s="1"/>
  <c r="L51621" i="1"/>
  <c r="H51621" i="1" s="1"/>
  <c r="I51621" i="1" s="1"/>
  <c r="L51622" i="1"/>
  <c r="H51622" i="1" s="1"/>
  <c r="I51622" i="1" s="1"/>
  <c r="L51623" i="1"/>
  <c r="H51623" i="1" s="1"/>
  <c r="I51623" i="1" s="1"/>
  <c r="L51624" i="1"/>
  <c r="H51624" i="1" s="1"/>
  <c r="I51624" i="1" s="1"/>
  <c r="L51625" i="1"/>
  <c r="H51625" i="1" s="1"/>
  <c r="I51625" i="1" s="1"/>
  <c r="L51626" i="1"/>
  <c r="L51627" i="1"/>
  <c r="H51627" i="1" s="1"/>
  <c r="I51627" i="1" s="1"/>
  <c r="L51628" i="1"/>
  <c r="H51628" i="1" s="1"/>
  <c r="I51628" i="1" s="1"/>
  <c r="L51629" i="1"/>
  <c r="H51629" i="1" s="1"/>
  <c r="I51629" i="1" s="1"/>
  <c r="L51630" i="1"/>
  <c r="H51630" i="1" s="1"/>
  <c r="I51630" i="1" s="1"/>
  <c r="L51631" i="1"/>
  <c r="H51631" i="1" s="1"/>
  <c r="I51631" i="1" s="1"/>
  <c r="L51632" i="1"/>
  <c r="H51632" i="1" s="1"/>
  <c r="I51632" i="1" s="1"/>
  <c r="L51633" i="1"/>
  <c r="H51633" i="1" s="1"/>
  <c r="I51633" i="1" s="1"/>
  <c r="L51634" i="1"/>
  <c r="L51635" i="1"/>
  <c r="L51636" i="1"/>
  <c r="H51636" i="1" s="1"/>
  <c r="I51636" i="1" s="1"/>
  <c r="L51637" i="1"/>
  <c r="H51637" i="1" s="1"/>
  <c r="I51637" i="1" s="1"/>
  <c r="L51638" i="1"/>
  <c r="H51638" i="1" s="1"/>
  <c r="I51638" i="1" s="1"/>
  <c r="L51639" i="1"/>
  <c r="H51639" i="1" s="1"/>
  <c r="I51639" i="1" s="1"/>
  <c r="L51640" i="1"/>
  <c r="H51640" i="1" s="1"/>
  <c r="I51640" i="1" s="1"/>
  <c r="L51641" i="1"/>
  <c r="H51641" i="1" s="1"/>
  <c r="I51641" i="1" s="1"/>
  <c r="L51642" i="1"/>
  <c r="L51643" i="1"/>
  <c r="H51643" i="1" s="1"/>
  <c r="I51643" i="1" s="1"/>
  <c r="L51644" i="1"/>
  <c r="H51644" i="1" s="1"/>
  <c r="I51644" i="1" s="1"/>
  <c r="L51645" i="1"/>
  <c r="H51645" i="1" s="1"/>
  <c r="I51645" i="1" s="1"/>
  <c r="L51646" i="1"/>
  <c r="H51646" i="1" s="1"/>
  <c r="I51646" i="1" s="1"/>
  <c r="L51647" i="1"/>
  <c r="H51647" i="1" s="1"/>
  <c r="I51647" i="1" s="1"/>
  <c r="L51648" i="1"/>
  <c r="H51648" i="1" s="1"/>
  <c r="I51648" i="1" s="1"/>
  <c r="L51649" i="1"/>
  <c r="H51649" i="1" s="1"/>
  <c r="I51649" i="1" s="1"/>
  <c r="L51650" i="1"/>
  <c r="L51651" i="1"/>
  <c r="H51651" i="1" s="1"/>
  <c r="I51651" i="1" s="1"/>
  <c r="L51652" i="1"/>
  <c r="H51652" i="1" s="1"/>
  <c r="I51652" i="1" s="1"/>
  <c r="L51653" i="1"/>
  <c r="H51653" i="1" s="1"/>
  <c r="I51653" i="1" s="1"/>
  <c r="L51654" i="1"/>
  <c r="H51654" i="1" s="1"/>
  <c r="I51654" i="1" s="1"/>
  <c r="L51655" i="1"/>
  <c r="H51655" i="1" s="1"/>
  <c r="I51655" i="1" s="1"/>
  <c r="L51656" i="1"/>
  <c r="H51656" i="1" s="1"/>
  <c r="I51656" i="1" s="1"/>
  <c r="L51657" i="1"/>
  <c r="H51657" i="1" s="1"/>
  <c r="I51657" i="1" s="1"/>
  <c r="L51658" i="1"/>
  <c r="L51659" i="1"/>
  <c r="H51659" i="1" s="1"/>
  <c r="I51659" i="1" s="1"/>
  <c r="L51660" i="1"/>
  <c r="H51660" i="1" s="1"/>
  <c r="I51660" i="1" s="1"/>
  <c r="L51661" i="1"/>
  <c r="H51661" i="1" s="1"/>
  <c r="I51661" i="1" s="1"/>
  <c r="L51662" i="1"/>
  <c r="H51662" i="1" s="1"/>
  <c r="I51662" i="1" s="1"/>
  <c r="L51663" i="1"/>
  <c r="H51663" i="1" s="1"/>
  <c r="I51663" i="1" s="1"/>
  <c r="L51664" i="1"/>
  <c r="L51665" i="1"/>
  <c r="H51665" i="1" s="1"/>
  <c r="I51665" i="1" s="1"/>
  <c r="L51666" i="1"/>
  <c r="L51667" i="1"/>
  <c r="L51668" i="1"/>
  <c r="L51669" i="1"/>
  <c r="H51669" i="1" s="1"/>
  <c r="I51669" i="1" s="1"/>
  <c r="L51670" i="1"/>
  <c r="H51670" i="1" s="1"/>
  <c r="I51670" i="1" s="1"/>
  <c r="L51671" i="1"/>
  <c r="H51671" i="1" s="1"/>
  <c r="I51671" i="1" s="1"/>
  <c r="L51672" i="1"/>
  <c r="H51672" i="1" s="1"/>
  <c r="I51672" i="1" s="1"/>
  <c r="L51673" i="1"/>
  <c r="H51673" i="1" s="1"/>
  <c r="I51673" i="1" s="1"/>
  <c r="L51674" i="1"/>
  <c r="L51675" i="1"/>
  <c r="H51675" i="1" s="1"/>
  <c r="I51675" i="1" s="1"/>
  <c r="L51676" i="1"/>
  <c r="H51676" i="1" s="1"/>
  <c r="I51676" i="1" s="1"/>
  <c r="L51677" i="1"/>
  <c r="H51677" i="1" s="1"/>
  <c r="I51677" i="1" s="1"/>
  <c r="L51678" i="1"/>
  <c r="H51678" i="1" s="1"/>
  <c r="I51678" i="1" s="1"/>
  <c r="L51679" i="1"/>
  <c r="H51679" i="1" s="1"/>
  <c r="I51679" i="1" s="1"/>
  <c r="L51680" i="1"/>
  <c r="L51681" i="1"/>
  <c r="H51681" i="1" s="1"/>
  <c r="I51681" i="1" s="1"/>
  <c r="L51682" i="1"/>
  <c r="H51682" i="1" s="1"/>
  <c r="I51682" i="1" s="1"/>
  <c r="L51683" i="1"/>
  <c r="H51683" i="1" s="1"/>
  <c r="I51683" i="1" s="1"/>
  <c r="L51684" i="1"/>
  <c r="H51684" i="1" s="1"/>
  <c r="I51684" i="1" s="1"/>
  <c r="L51685" i="1"/>
  <c r="H51685" i="1" s="1"/>
  <c r="I51685" i="1" s="1"/>
  <c r="L51686" i="1"/>
  <c r="H51686" i="1" s="1"/>
  <c r="I51686" i="1" s="1"/>
  <c r="L51687" i="1"/>
  <c r="H51687" i="1" s="1"/>
  <c r="I51687" i="1" s="1"/>
  <c r="L51688" i="1"/>
  <c r="L51689" i="1"/>
  <c r="H51689" i="1" s="1"/>
  <c r="I51689" i="1" s="1"/>
  <c r="L51690" i="1"/>
  <c r="L51691" i="1"/>
  <c r="H51691" i="1" s="1"/>
  <c r="I51691" i="1" s="1"/>
  <c r="L51692" i="1"/>
  <c r="H51692" i="1" s="1"/>
  <c r="I51692" i="1" s="1"/>
  <c r="L51693" i="1"/>
  <c r="H51693" i="1" s="1"/>
  <c r="I51693" i="1" s="1"/>
  <c r="L51694" i="1"/>
  <c r="H51694" i="1" s="1"/>
  <c r="I51694" i="1" s="1"/>
  <c r="L51695" i="1"/>
  <c r="H51695" i="1" s="1"/>
  <c r="I51695" i="1" s="1"/>
  <c r="L51696" i="1"/>
  <c r="H51696" i="1" s="1"/>
  <c r="I51696" i="1" s="1"/>
  <c r="L51697" i="1"/>
  <c r="H51697" i="1" s="1"/>
  <c r="I51697" i="1" s="1"/>
  <c r="L51698" i="1"/>
  <c r="L51699" i="1"/>
  <c r="H51699" i="1" s="1"/>
  <c r="I51699" i="1" s="1"/>
  <c r="L51700" i="1"/>
  <c r="H51700" i="1" s="1"/>
  <c r="I51700" i="1" s="1"/>
  <c r="L51701" i="1"/>
  <c r="H51701" i="1" s="1"/>
  <c r="I51701" i="1" s="1"/>
  <c r="L51702" i="1"/>
  <c r="H51702" i="1" s="1"/>
  <c r="I51702" i="1" s="1"/>
  <c r="L51703" i="1"/>
  <c r="H51703" i="1" s="1"/>
  <c r="I51703" i="1" s="1"/>
  <c r="L51704" i="1"/>
  <c r="L51705" i="1"/>
  <c r="H51705" i="1" s="1"/>
  <c r="I51705" i="1" s="1"/>
  <c r="L51706" i="1"/>
  <c r="L51707" i="1"/>
  <c r="H51707" i="1" s="1"/>
  <c r="I51707" i="1" s="1"/>
  <c r="L51708" i="1"/>
  <c r="H51708" i="1" s="1"/>
  <c r="I51708" i="1" s="1"/>
  <c r="L51709" i="1"/>
  <c r="H51709" i="1" s="1"/>
  <c r="I51709" i="1" s="1"/>
  <c r="L51710" i="1"/>
  <c r="H51710" i="1" s="1"/>
  <c r="I51710" i="1" s="1"/>
  <c r="L51711" i="1"/>
  <c r="H51711" i="1" s="1"/>
  <c r="I51711" i="1" s="1"/>
  <c r="L51712" i="1"/>
  <c r="H51712" i="1" s="1"/>
  <c r="I51712" i="1" s="1"/>
  <c r="L51713" i="1"/>
  <c r="H51713" i="1" s="1"/>
  <c r="I51713" i="1" s="1"/>
  <c r="L51714" i="1"/>
  <c r="L51715" i="1"/>
  <c r="H51715" i="1" s="1"/>
  <c r="I51715" i="1" s="1"/>
  <c r="L51716" i="1"/>
  <c r="H51716" i="1" s="1"/>
  <c r="I51716" i="1" s="1"/>
  <c r="L51717" i="1"/>
  <c r="H51717" i="1" s="1"/>
  <c r="I51717" i="1" s="1"/>
  <c r="L51718" i="1"/>
  <c r="H51718" i="1" s="1"/>
  <c r="I51718" i="1" s="1"/>
  <c r="L51719" i="1"/>
  <c r="H51719" i="1" s="1"/>
  <c r="I51719" i="1" s="1"/>
  <c r="L51720" i="1"/>
  <c r="L51721" i="1"/>
  <c r="H51721" i="1" s="1"/>
  <c r="I51721" i="1" s="1"/>
  <c r="L51722" i="1"/>
  <c r="L51723" i="1"/>
  <c r="H51723" i="1" s="1"/>
  <c r="I51723" i="1" s="1"/>
  <c r="L51724" i="1"/>
  <c r="H51724" i="1" s="1"/>
  <c r="I51724" i="1" s="1"/>
  <c r="L51725" i="1"/>
  <c r="H51725" i="1" s="1"/>
  <c r="I51725" i="1" s="1"/>
  <c r="L51726" i="1"/>
  <c r="H51726" i="1" s="1"/>
  <c r="I51726" i="1" s="1"/>
  <c r="L51727" i="1"/>
  <c r="H51727" i="1" s="1"/>
  <c r="I51727" i="1" s="1"/>
  <c r="L51728" i="1"/>
  <c r="L51729" i="1"/>
  <c r="H51729" i="1" s="1"/>
  <c r="I51729" i="1" s="1"/>
  <c r="L51730" i="1"/>
  <c r="L51731" i="1"/>
  <c r="H51731" i="1" s="1"/>
  <c r="I51731" i="1" s="1"/>
  <c r="L51732" i="1"/>
  <c r="H51732" i="1" s="1"/>
  <c r="I51732" i="1" s="1"/>
  <c r="L51733" i="1"/>
  <c r="H51733" i="1" s="1"/>
  <c r="I51733" i="1" s="1"/>
  <c r="L51734" i="1"/>
  <c r="H51734" i="1" s="1"/>
  <c r="I51734" i="1" s="1"/>
  <c r="L51735" i="1"/>
  <c r="H51735" i="1" s="1"/>
  <c r="I51735" i="1" s="1"/>
  <c r="L51736" i="1"/>
  <c r="H51736" i="1" s="1"/>
  <c r="I51736" i="1" s="1"/>
  <c r="L51737" i="1"/>
  <c r="H51737" i="1" s="1"/>
  <c r="I51737" i="1" s="1"/>
  <c r="L51738" i="1"/>
  <c r="L51739" i="1"/>
  <c r="H51739" i="1" s="1"/>
  <c r="I51739" i="1" s="1"/>
  <c r="L51740" i="1"/>
  <c r="H51740" i="1" s="1"/>
  <c r="I51740" i="1" s="1"/>
  <c r="L51741" i="1"/>
  <c r="H51741" i="1" s="1"/>
  <c r="I51741" i="1" s="1"/>
  <c r="L51742" i="1"/>
  <c r="H51742" i="1" s="1"/>
  <c r="I51742" i="1" s="1"/>
  <c r="L51743" i="1"/>
  <c r="H51743" i="1" s="1"/>
  <c r="I51743" i="1" s="1"/>
  <c r="L51744" i="1"/>
  <c r="L51745" i="1"/>
  <c r="H51745" i="1" s="1"/>
  <c r="I51745" i="1" s="1"/>
  <c r="L51746" i="1"/>
  <c r="H51746" i="1" s="1"/>
  <c r="I51746" i="1" s="1"/>
  <c r="L51747" i="1"/>
  <c r="H51747" i="1" s="1"/>
  <c r="I51747" i="1" s="1"/>
  <c r="L51748" i="1"/>
  <c r="H51748" i="1" s="1"/>
  <c r="I51748" i="1" s="1"/>
  <c r="L51749" i="1"/>
  <c r="H51749" i="1" s="1"/>
  <c r="I51749" i="1" s="1"/>
  <c r="L51750" i="1"/>
  <c r="H51750" i="1" s="1"/>
  <c r="I51750" i="1" s="1"/>
  <c r="L51751" i="1"/>
  <c r="H51751" i="1" s="1"/>
  <c r="I51751" i="1" s="1"/>
  <c r="L51752" i="1"/>
  <c r="L51753" i="1"/>
  <c r="H51753" i="1" s="1"/>
  <c r="I51753" i="1" s="1"/>
  <c r="L51754" i="1"/>
  <c r="L51755" i="1"/>
  <c r="H51755" i="1" s="1"/>
  <c r="I51755" i="1" s="1"/>
  <c r="L51756" i="1"/>
  <c r="H51756" i="1" s="1"/>
  <c r="I51756" i="1" s="1"/>
  <c r="L51757" i="1"/>
  <c r="H51757" i="1" s="1"/>
  <c r="I51757" i="1" s="1"/>
  <c r="L51758" i="1"/>
  <c r="H51758" i="1" s="1"/>
  <c r="I51758" i="1" s="1"/>
  <c r="L51759" i="1"/>
  <c r="H51759" i="1" s="1"/>
  <c r="I51759" i="1" s="1"/>
  <c r="L51760" i="1"/>
  <c r="H51760" i="1" s="1"/>
  <c r="I51760" i="1" s="1"/>
  <c r="L51761" i="1"/>
  <c r="H51761" i="1" s="1"/>
  <c r="I51761" i="1" s="1"/>
  <c r="L51762" i="1"/>
  <c r="L51763" i="1"/>
  <c r="H51763" i="1" s="1"/>
  <c r="I51763" i="1" s="1"/>
  <c r="L51764" i="1"/>
  <c r="H51764" i="1" s="1"/>
  <c r="I51764" i="1" s="1"/>
  <c r="L51765" i="1"/>
  <c r="H51765" i="1" s="1"/>
  <c r="I51765" i="1" s="1"/>
  <c r="L51766" i="1"/>
  <c r="H51766" i="1" s="1"/>
  <c r="I51766" i="1" s="1"/>
  <c r="L51767" i="1"/>
  <c r="H51767" i="1" s="1"/>
  <c r="I51767" i="1" s="1"/>
  <c r="L51768" i="1"/>
  <c r="L51769" i="1"/>
  <c r="H51769" i="1" s="1"/>
  <c r="I51769" i="1" s="1"/>
  <c r="L51770" i="1"/>
  <c r="L51771" i="1"/>
  <c r="H51771" i="1" s="1"/>
  <c r="I51771" i="1" s="1"/>
  <c r="L51772" i="1"/>
  <c r="H51772" i="1" s="1"/>
  <c r="I51772" i="1" s="1"/>
  <c r="L51773" i="1"/>
  <c r="H51773" i="1" s="1"/>
  <c r="I51773" i="1" s="1"/>
  <c r="L51774" i="1"/>
  <c r="L51775" i="1"/>
  <c r="H51775" i="1" s="1"/>
  <c r="I51775" i="1" s="1"/>
  <c r="L51776" i="1"/>
  <c r="H51776" i="1" s="1"/>
  <c r="I51776" i="1" s="1"/>
  <c r="L51777" i="1"/>
  <c r="H51777" i="1" s="1"/>
  <c r="I51777" i="1" s="1"/>
  <c r="L51778" i="1"/>
  <c r="L51779" i="1"/>
  <c r="H51779" i="1" s="1"/>
  <c r="I51779" i="1" s="1"/>
  <c r="L51780" i="1"/>
  <c r="H51780" i="1" s="1"/>
  <c r="I51780" i="1" s="1"/>
  <c r="L51781" i="1"/>
  <c r="H51781" i="1" s="1"/>
  <c r="I51781" i="1" s="1"/>
  <c r="L51782" i="1"/>
  <c r="H51782" i="1" s="1"/>
  <c r="I51782" i="1" s="1"/>
  <c r="L51783" i="1"/>
  <c r="H51783" i="1" s="1"/>
  <c r="I51783" i="1" s="1"/>
  <c r="L51784" i="1"/>
  <c r="L51785" i="1"/>
  <c r="H51785" i="1" s="1"/>
  <c r="I51785" i="1" s="1"/>
  <c r="L51786" i="1"/>
  <c r="L51787" i="1"/>
  <c r="H51787" i="1" s="1"/>
  <c r="I51787" i="1" s="1"/>
  <c r="L51788" i="1"/>
  <c r="H51788" i="1" s="1"/>
  <c r="I51788" i="1" s="1"/>
  <c r="L51789" i="1"/>
  <c r="H51789" i="1" s="1"/>
  <c r="I51789" i="1" s="1"/>
  <c r="L51790" i="1"/>
  <c r="H51790" i="1" s="1"/>
  <c r="I51790" i="1" s="1"/>
  <c r="L51791" i="1"/>
  <c r="H51791" i="1" s="1"/>
  <c r="I51791" i="1" s="1"/>
  <c r="L51792" i="1"/>
  <c r="H51792" i="1" s="1"/>
  <c r="I51792" i="1" s="1"/>
  <c r="L51793" i="1"/>
  <c r="H51793" i="1" s="1"/>
  <c r="I51793" i="1" s="1"/>
  <c r="L51794" i="1"/>
  <c r="L51795" i="1"/>
  <c r="H51795" i="1" s="1"/>
  <c r="I51795" i="1" s="1"/>
  <c r="L51796" i="1"/>
  <c r="H51796" i="1" s="1"/>
  <c r="I51796" i="1" s="1"/>
  <c r="L51797" i="1"/>
  <c r="H51797" i="1" s="1"/>
  <c r="I51797" i="1" s="1"/>
  <c r="L51798" i="1"/>
  <c r="H51798" i="1" s="1"/>
  <c r="I51798" i="1" s="1"/>
  <c r="L51799" i="1"/>
  <c r="H51799" i="1" s="1"/>
  <c r="I51799" i="1" s="1"/>
  <c r="L51800" i="1"/>
  <c r="H51800" i="1" s="1"/>
  <c r="I51800" i="1" s="1"/>
  <c r="L51801" i="1"/>
  <c r="H51801" i="1" s="1"/>
  <c r="I51801" i="1" s="1"/>
  <c r="L51802" i="1"/>
  <c r="L51803" i="1"/>
  <c r="H51803" i="1" s="1"/>
  <c r="I51803" i="1" s="1"/>
  <c r="L51804" i="1"/>
  <c r="H51804" i="1" s="1"/>
  <c r="I51804" i="1" s="1"/>
  <c r="L51805" i="1"/>
  <c r="H51805" i="1" s="1"/>
  <c r="I51805" i="1" s="1"/>
  <c r="L51806" i="1"/>
  <c r="H51806" i="1" s="1"/>
  <c r="I51806" i="1" s="1"/>
  <c r="L51807" i="1"/>
  <c r="H51807" i="1" s="1"/>
  <c r="I51807" i="1" s="1"/>
  <c r="L51808" i="1"/>
  <c r="H51808" i="1" s="1"/>
  <c r="I51808" i="1" s="1"/>
  <c r="L51809" i="1"/>
  <c r="H51809" i="1" s="1"/>
  <c r="I51809" i="1" s="1"/>
  <c r="L51810" i="1"/>
  <c r="H51810" i="1" s="1"/>
  <c r="I51810" i="1" s="1"/>
  <c r="L51811" i="1"/>
  <c r="H51811" i="1" s="1"/>
  <c r="I51811" i="1" s="1"/>
  <c r="L51812" i="1"/>
  <c r="H51812" i="1" s="1"/>
  <c r="I51812" i="1" s="1"/>
  <c r="L51813" i="1"/>
  <c r="H51813" i="1" s="1"/>
  <c r="I51813" i="1" s="1"/>
  <c r="L51814" i="1"/>
  <c r="H51814" i="1" s="1"/>
  <c r="I51814" i="1" s="1"/>
  <c r="L51815" i="1"/>
  <c r="H51815" i="1" s="1"/>
  <c r="I51815" i="1" s="1"/>
  <c r="L51816" i="1"/>
  <c r="H51816" i="1" s="1"/>
  <c r="I51816" i="1" s="1"/>
  <c r="L51817" i="1"/>
  <c r="H51817" i="1" s="1"/>
  <c r="I51817" i="1" s="1"/>
  <c r="L51818" i="1"/>
  <c r="L51819" i="1"/>
  <c r="H51819" i="1" s="1"/>
  <c r="I51819" i="1" s="1"/>
  <c r="L51820" i="1"/>
  <c r="H51820" i="1" s="1"/>
  <c r="I51820" i="1" s="1"/>
  <c r="L51821" i="1"/>
  <c r="H51821" i="1" s="1"/>
  <c r="I51821" i="1" s="1"/>
  <c r="L51822" i="1"/>
  <c r="H51822" i="1" s="1"/>
  <c r="I51822" i="1" s="1"/>
  <c r="L51823" i="1"/>
  <c r="H51823" i="1" s="1"/>
  <c r="I51823" i="1" s="1"/>
  <c r="L51824" i="1"/>
  <c r="H51824" i="1" s="1"/>
  <c r="I51824" i="1" s="1"/>
  <c r="L51825" i="1"/>
  <c r="H51825" i="1" s="1"/>
  <c r="I51825" i="1" s="1"/>
  <c r="L51826" i="1"/>
  <c r="L51827" i="1"/>
  <c r="H51827" i="1" s="1"/>
  <c r="I51827" i="1" s="1"/>
  <c r="L51828" i="1"/>
  <c r="H51828" i="1" s="1"/>
  <c r="I51828" i="1" s="1"/>
  <c r="L51829" i="1"/>
  <c r="H51829" i="1" s="1"/>
  <c r="I51829" i="1" s="1"/>
  <c r="L51830" i="1"/>
  <c r="H51830" i="1" s="1"/>
  <c r="I51830" i="1" s="1"/>
  <c r="L51831" i="1"/>
  <c r="H51831" i="1" s="1"/>
  <c r="I51831" i="1" s="1"/>
  <c r="L51832" i="1"/>
  <c r="L51833" i="1"/>
  <c r="H51833" i="1" s="1"/>
  <c r="I51833" i="1" s="1"/>
  <c r="L51834" i="1"/>
  <c r="L51835" i="1"/>
  <c r="H51835" i="1" s="1"/>
  <c r="I51835" i="1" s="1"/>
  <c r="L51836" i="1"/>
  <c r="H51836" i="1" s="1"/>
  <c r="I51836" i="1" s="1"/>
  <c r="L51837" i="1"/>
  <c r="H51837" i="1" s="1"/>
  <c r="I51837" i="1" s="1"/>
  <c r="L51838" i="1"/>
  <c r="H51838" i="1" s="1"/>
  <c r="I51838" i="1" s="1"/>
  <c r="L51839" i="1"/>
  <c r="H51839" i="1" s="1"/>
  <c r="I51839" i="1" s="1"/>
  <c r="L51840" i="1"/>
  <c r="L51841" i="1"/>
  <c r="H51841" i="1" s="1"/>
  <c r="I51841" i="1" s="1"/>
  <c r="L51842" i="1"/>
  <c r="L51843" i="1"/>
  <c r="H51843" i="1" s="1"/>
  <c r="I51843" i="1" s="1"/>
  <c r="L51844" i="1"/>
  <c r="H51844" i="1" s="1"/>
  <c r="I51844" i="1" s="1"/>
  <c r="L51845" i="1"/>
  <c r="H51845" i="1" s="1"/>
  <c r="I51845" i="1" s="1"/>
  <c r="L51846" i="1"/>
  <c r="H51846" i="1" s="1"/>
  <c r="I51846" i="1" s="1"/>
  <c r="L51847" i="1"/>
  <c r="H51847" i="1" s="1"/>
  <c r="I51847" i="1" s="1"/>
  <c r="L51848" i="1"/>
  <c r="H51848" i="1" s="1"/>
  <c r="I51848" i="1" s="1"/>
  <c r="L51849" i="1"/>
  <c r="H51849" i="1" s="1"/>
  <c r="I51849" i="1" s="1"/>
  <c r="L51850" i="1"/>
  <c r="L51851" i="1"/>
  <c r="H51851" i="1" s="1"/>
  <c r="I51851" i="1" s="1"/>
  <c r="L51852" i="1"/>
  <c r="H51852" i="1" s="1"/>
  <c r="I51852" i="1" s="1"/>
  <c r="L51853" i="1"/>
  <c r="H51853" i="1" s="1"/>
  <c r="I51853" i="1" s="1"/>
  <c r="L51854" i="1"/>
  <c r="H51854" i="1" s="1"/>
  <c r="I51854" i="1" s="1"/>
  <c r="L51855" i="1"/>
  <c r="H51855" i="1" s="1"/>
  <c r="I51855" i="1" s="1"/>
  <c r="L51856" i="1"/>
  <c r="H51856" i="1" s="1"/>
  <c r="I51856" i="1" s="1"/>
  <c r="L51857" i="1"/>
  <c r="H51857" i="1" s="1"/>
  <c r="I51857" i="1" s="1"/>
  <c r="L51858" i="1"/>
  <c r="L51859" i="1"/>
  <c r="H51859" i="1" s="1"/>
  <c r="I51859" i="1" s="1"/>
  <c r="L51860" i="1"/>
  <c r="H51860" i="1" s="1"/>
  <c r="I51860" i="1" s="1"/>
  <c r="L51861" i="1"/>
  <c r="H51861" i="1" s="1"/>
  <c r="I51861" i="1" s="1"/>
  <c r="L51862" i="1"/>
  <c r="H51862" i="1" s="1"/>
  <c r="I51862" i="1" s="1"/>
  <c r="L51863" i="1"/>
  <c r="H51863" i="1" s="1"/>
  <c r="I51863" i="1" s="1"/>
  <c r="L51864" i="1"/>
  <c r="H51864" i="1" s="1"/>
  <c r="I51864" i="1" s="1"/>
  <c r="L51865" i="1"/>
  <c r="H51865" i="1" s="1"/>
  <c r="I51865" i="1" s="1"/>
  <c r="L51866" i="1"/>
  <c r="L51867" i="1"/>
  <c r="H51867" i="1" s="1"/>
  <c r="I51867" i="1" s="1"/>
  <c r="L51868" i="1"/>
  <c r="H51868" i="1" s="1"/>
  <c r="I51868" i="1" s="1"/>
  <c r="L51869" i="1"/>
  <c r="H51869" i="1" s="1"/>
  <c r="I51869" i="1" s="1"/>
  <c r="L51870" i="1"/>
  <c r="H51870" i="1" s="1"/>
  <c r="I51870" i="1" s="1"/>
  <c r="L51871" i="1"/>
  <c r="H51871" i="1" s="1"/>
  <c r="I51871" i="1" s="1"/>
  <c r="L51872" i="1"/>
  <c r="H51872" i="1" s="1"/>
  <c r="I51872" i="1" s="1"/>
  <c r="L51873" i="1"/>
  <c r="H51873" i="1" s="1"/>
  <c r="I51873" i="1" s="1"/>
  <c r="L51874" i="1"/>
  <c r="H51874" i="1" s="1"/>
  <c r="I51874" i="1" s="1"/>
  <c r="L51875" i="1"/>
  <c r="H51875" i="1" s="1"/>
  <c r="I51875" i="1" s="1"/>
  <c r="L51876" i="1"/>
  <c r="H51876" i="1" s="1"/>
  <c r="I51876" i="1" s="1"/>
  <c r="L51877" i="1"/>
  <c r="H51877" i="1" s="1"/>
  <c r="I51877" i="1" s="1"/>
  <c r="L51878" i="1"/>
  <c r="H51878" i="1" s="1"/>
  <c r="I51878" i="1" s="1"/>
  <c r="L51879" i="1"/>
  <c r="H51879" i="1" s="1"/>
  <c r="I51879" i="1" s="1"/>
  <c r="L51880" i="1"/>
  <c r="H51880" i="1" s="1"/>
  <c r="I51880" i="1" s="1"/>
  <c r="L51881" i="1"/>
  <c r="H51881" i="1" s="1"/>
  <c r="I51881" i="1" s="1"/>
  <c r="L51882" i="1"/>
  <c r="L51883" i="1"/>
  <c r="H51883" i="1" s="1"/>
  <c r="I51883" i="1" s="1"/>
  <c r="L51884" i="1"/>
  <c r="H51884" i="1" s="1"/>
  <c r="I51884" i="1" s="1"/>
  <c r="L51885" i="1"/>
  <c r="H51885" i="1" s="1"/>
  <c r="I51885" i="1" s="1"/>
  <c r="L51886" i="1"/>
  <c r="H51886" i="1" s="1"/>
  <c r="I51886" i="1" s="1"/>
  <c r="L51887" i="1"/>
  <c r="H51887" i="1" s="1"/>
  <c r="I51887" i="1" s="1"/>
  <c r="L51888" i="1"/>
  <c r="H51888" i="1" s="1"/>
  <c r="I51888" i="1" s="1"/>
  <c r="L51889" i="1"/>
  <c r="H51889" i="1" s="1"/>
  <c r="I51889" i="1" s="1"/>
  <c r="L51890" i="1"/>
  <c r="L51891" i="1"/>
  <c r="H51891" i="1" s="1"/>
  <c r="I51891" i="1" s="1"/>
  <c r="L51892" i="1"/>
  <c r="H51892" i="1" s="1"/>
  <c r="I51892" i="1" s="1"/>
  <c r="L51893" i="1"/>
  <c r="H51893" i="1" s="1"/>
  <c r="I51893" i="1" s="1"/>
  <c r="L51894" i="1"/>
  <c r="H51894" i="1" s="1"/>
  <c r="I51894" i="1" s="1"/>
  <c r="L51895" i="1"/>
  <c r="H51895" i="1" s="1"/>
  <c r="I51895" i="1" s="1"/>
  <c r="L51896" i="1"/>
  <c r="H51896" i="1" s="1"/>
  <c r="I51896" i="1" s="1"/>
  <c r="L51897" i="1"/>
  <c r="H51897" i="1" s="1"/>
  <c r="I51897" i="1" s="1"/>
  <c r="L51898" i="1"/>
  <c r="L51899" i="1"/>
  <c r="H51899" i="1" s="1"/>
  <c r="I51899" i="1" s="1"/>
  <c r="L51900" i="1"/>
  <c r="H51900" i="1" s="1"/>
  <c r="I51900" i="1" s="1"/>
  <c r="L51901" i="1"/>
  <c r="H51901" i="1" s="1"/>
  <c r="I51901" i="1" s="1"/>
  <c r="L51902" i="1"/>
  <c r="H51902" i="1" s="1"/>
  <c r="I51902" i="1" s="1"/>
  <c r="L51903" i="1"/>
  <c r="H51903" i="1" s="1"/>
  <c r="I51903" i="1" s="1"/>
  <c r="L51904" i="1"/>
  <c r="H51904" i="1" s="1"/>
  <c r="I51904" i="1" s="1"/>
  <c r="L51905" i="1"/>
  <c r="H51905" i="1" s="1"/>
  <c r="I51905" i="1" s="1"/>
  <c r="L51906" i="1"/>
  <c r="L51907" i="1"/>
  <c r="L51908" i="1"/>
  <c r="H51908" i="1" s="1"/>
  <c r="I51908" i="1" s="1"/>
  <c r="L51909" i="1"/>
  <c r="H51909" i="1" s="1"/>
  <c r="I51909" i="1" s="1"/>
  <c r="L51910" i="1"/>
  <c r="H51910" i="1" s="1"/>
  <c r="I51910" i="1" s="1"/>
  <c r="L51911" i="1"/>
  <c r="H51911" i="1" s="1"/>
  <c r="I51911" i="1" s="1"/>
  <c r="L51912" i="1"/>
  <c r="H51912" i="1" s="1"/>
  <c r="I51912" i="1" s="1"/>
  <c r="L51913" i="1"/>
  <c r="H51913" i="1" s="1"/>
  <c r="I51913" i="1" s="1"/>
  <c r="L51914" i="1"/>
  <c r="L51915" i="1"/>
  <c r="H51915" i="1" s="1"/>
  <c r="I51915" i="1" s="1"/>
  <c r="L51916" i="1"/>
  <c r="H51916" i="1" s="1"/>
  <c r="I51916" i="1" s="1"/>
  <c r="L51917" i="1"/>
  <c r="H51917" i="1" s="1"/>
  <c r="I51917" i="1" s="1"/>
  <c r="L51918" i="1"/>
  <c r="H51918" i="1" s="1"/>
  <c r="I51918" i="1" s="1"/>
  <c r="L51919" i="1"/>
  <c r="H51919" i="1" s="1"/>
  <c r="I51919" i="1" s="1"/>
  <c r="L51920" i="1"/>
  <c r="L51921" i="1"/>
  <c r="H51921" i="1" s="1"/>
  <c r="I51921" i="1" s="1"/>
  <c r="L51922" i="1"/>
  <c r="L51923" i="1"/>
  <c r="H51923" i="1" s="1"/>
  <c r="I51923" i="1" s="1"/>
  <c r="L51924" i="1"/>
  <c r="H51924" i="1" s="1"/>
  <c r="I51924" i="1" s="1"/>
  <c r="L51925" i="1"/>
  <c r="H51925" i="1" s="1"/>
  <c r="I51925" i="1" s="1"/>
  <c r="L51926" i="1"/>
  <c r="H51926" i="1" s="1"/>
  <c r="I51926" i="1" s="1"/>
  <c r="L51927" i="1"/>
  <c r="H51927" i="1" s="1"/>
  <c r="I51927" i="1" s="1"/>
  <c r="L51928" i="1"/>
  <c r="L51929" i="1"/>
  <c r="H51929" i="1" s="1"/>
  <c r="I51929" i="1" s="1"/>
  <c r="L51930" i="1"/>
  <c r="L51931" i="1"/>
  <c r="H51931" i="1" s="1"/>
  <c r="I51931" i="1" s="1"/>
  <c r="L51932" i="1"/>
  <c r="H51932" i="1" s="1"/>
  <c r="I51932" i="1" s="1"/>
  <c r="L51933" i="1"/>
  <c r="H51933" i="1" s="1"/>
  <c r="I51933" i="1" s="1"/>
  <c r="L51934" i="1"/>
  <c r="H51934" i="1" s="1"/>
  <c r="I51934" i="1" s="1"/>
  <c r="L51935" i="1"/>
  <c r="H51935" i="1" s="1"/>
  <c r="I51935" i="1" s="1"/>
  <c r="L51936" i="1"/>
  <c r="H51936" i="1" s="1"/>
  <c r="I51936" i="1" s="1"/>
  <c r="L51937" i="1"/>
  <c r="H51937" i="1" s="1"/>
  <c r="I51937" i="1" s="1"/>
  <c r="L51938" i="1"/>
  <c r="H51938" i="1" s="1"/>
  <c r="I51938" i="1" s="1"/>
  <c r="L51939" i="1"/>
  <c r="H51939" i="1" s="1"/>
  <c r="I51939" i="1" s="1"/>
  <c r="L51940" i="1"/>
  <c r="L51941" i="1"/>
  <c r="H51941" i="1" s="1"/>
  <c r="I51941" i="1" s="1"/>
  <c r="L51942" i="1"/>
  <c r="H51942" i="1" s="1"/>
  <c r="I51942" i="1" s="1"/>
  <c r="L51943" i="1"/>
  <c r="H51943" i="1" s="1"/>
  <c r="I51943" i="1" s="1"/>
  <c r="L51944" i="1"/>
  <c r="H51944" i="1" s="1"/>
  <c r="I51944" i="1" s="1"/>
  <c r="L51945" i="1"/>
  <c r="H51945" i="1" s="1"/>
  <c r="I51945" i="1" s="1"/>
  <c r="L51946" i="1"/>
  <c r="L51947" i="1"/>
  <c r="H51947" i="1" s="1"/>
  <c r="I51947" i="1" s="1"/>
  <c r="L51948" i="1"/>
  <c r="H51948" i="1" s="1"/>
  <c r="I51948" i="1" s="1"/>
  <c r="L51949" i="1"/>
  <c r="H51949" i="1" s="1"/>
  <c r="I51949" i="1" s="1"/>
  <c r="L51950" i="1"/>
  <c r="H51950" i="1" s="1"/>
  <c r="I51950" i="1" s="1"/>
  <c r="L51951" i="1"/>
  <c r="H51951" i="1" s="1"/>
  <c r="I51951" i="1" s="1"/>
  <c r="L51952" i="1"/>
  <c r="H51952" i="1" s="1"/>
  <c r="I51952" i="1" s="1"/>
  <c r="L51953" i="1"/>
  <c r="L51954" i="1"/>
  <c r="L51955" i="1"/>
  <c r="H51955" i="1" s="1"/>
  <c r="I51955" i="1" s="1"/>
  <c r="L51956" i="1"/>
  <c r="H51956" i="1" s="1"/>
  <c r="I51956" i="1" s="1"/>
  <c r="L51957" i="1"/>
  <c r="H51957" i="1" s="1"/>
  <c r="I51957" i="1" s="1"/>
  <c r="L51958" i="1"/>
  <c r="H51958" i="1" s="1"/>
  <c r="I51958" i="1" s="1"/>
  <c r="L51959" i="1"/>
  <c r="H51959" i="1" s="1"/>
  <c r="I51959" i="1" s="1"/>
  <c r="L51960" i="1"/>
  <c r="H51960" i="1" s="1"/>
  <c r="I51960" i="1" s="1"/>
  <c r="L51961" i="1"/>
  <c r="H51961" i="1" s="1"/>
  <c r="I51961" i="1" s="1"/>
  <c r="L51962" i="1"/>
  <c r="L51963" i="1"/>
  <c r="H51963" i="1" s="1"/>
  <c r="I51963" i="1" s="1"/>
  <c r="L51964" i="1"/>
  <c r="H51964" i="1" s="1"/>
  <c r="I51964" i="1" s="1"/>
  <c r="L51965" i="1"/>
  <c r="H51965" i="1" s="1"/>
  <c r="I51965" i="1" s="1"/>
  <c r="L51966" i="1"/>
  <c r="H51966" i="1" s="1"/>
  <c r="I51966" i="1" s="1"/>
  <c r="L51967" i="1"/>
  <c r="H51967" i="1" s="1"/>
  <c r="I51967" i="1" s="1"/>
  <c r="L51968" i="1"/>
  <c r="H51968" i="1" s="1"/>
  <c r="I51968" i="1" s="1"/>
  <c r="L51969" i="1"/>
  <c r="H51969" i="1" s="1"/>
  <c r="I51969" i="1" s="1"/>
  <c r="L51970" i="1"/>
  <c r="L51971" i="1"/>
  <c r="H51971" i="1" s="1"/>
  <c r="I51971" i="1" s="1"/>
  <c r="L51972" i="1"/>
  <c r="H51972" i="1" s="1"/>
  <c r="I51972" i="1" s="1"/>
  <c r="L51973" i="1"/>
  <c r="H51973" i="1" s="1"/>
  <c r="I51973" i="1" s="1"/>
  <c r="L51974" i="1"/>
  <c r="H51974" i="1" s="1"/>
  <c r="I51974" i="1" s="1"/>
  <c r="L51975" i="1"/>
  <c r="H51975" i="1" s="1"/>
  <c r="I51975" i="1" s="1"/>
  <c r="L51976" i="1"/>
  <c r="H51976" i="1" s="1"/>
  <c r="I51976" i="1" s="1"/>
  <c r="L51977" i="1"/>
  <c r="H51977" i="1" s="1"/>
  <c r="I51977" i="1" s="1"/>
  <c r="L51978" i="1"/>
  <c r="L51979" i="1"/>
  <c r="H51979" i="1" s="1"/>
  <c r="I51979" i="1" s="1"/>
  <c r="L51980" i="1"/>
  <c r="H51980" i="1" s="1"/>
  <c r="I51980" i="1" s="1"/>
  <c r="L51981" i="1"/>
  <c r="H51981" i="1" s="1"/>
  <c r="I51981" i="1" s="1"/>
  <c r="L51982" i="1"/>
  <c r="H51982" i="1" s="1"/>
  <c r="I51982" i="1" s="1"/>
  <c r="L51983" i="1"/>
  <c r="H51983" i="1" s="1"/>
  <c r="I51983" i="1" s="1"/>
  <c r="L51984" i="1"/>
  <c r="H51984" i="1" s="1"/>
  <c r="I51984" i="1" s="1"/>
  <c r="L51985" i="1"/>
  <c r="H51985" i="1" s="1"/>
  <c r="I51985" i="1" s="1"/>
  <c r="L51986" i="1"/>
  <c r="L51987" i="1"/>
  <c r="H51987" i="1" s="1"/>
  <c r="I51987" i="1" s="1"/>
  <c r="L51988" i="1"/>
  <c r="H51988" i="1" s="1"/>
  <c r="I51988" i="1" s="1"/>
  <c r="L51989" i="1"/>
  <c r="H51989" i="1" s="1"/>
  <c r="I51989" i="1" s="1"/>
  <c r="L51990" i="1"/>
  <c r="H51990" i="1" s="1"/>
  <c r="I51990" i="1" s="1"/>
  <c r="L51991" i="1"/>
  <c r="H51991" i="1" s="1"/>
  <c r="I51991" i="1" s="1"/>
  <c r="L51992" i="1"/>
  <c r="H51992" i="1" s="1"/>
  <c r="I51992" i="1" s="1"/>
  <c r="L51993" i="1"/>
  <c r="H51993" i="1" s="1"/>
  <c r="I51993" i="1" s="1"/>
  <c r="L51994" i="1"/>
  <c r="L51995" i="1"/>
  <c r="H51995" i="1" s="1"/>
  <c r="I51995" i="1" s="1"/>
  <c r="L51996" i="1"/>
  <c r="H51996" i="1" s="1"/>
  <c r="I51996" i="1" s="1"/>
  <c r="L51997" i="1"/>
  <c r="H51997" i="1" s="1"/>
  <c r="I51997" i="1" s="1"/>
  <c r="L51998" i="1"/>
  <c r="H51998" i="1" s="1"/>
  <c r="I51998" i="1" s="1"/>
  <c r="L51999" i="1"/>
  <c r="H51999" i="1" s="1"/>
  <c r="I51999" i="1" s="1"/>
  <c r="L52000" i="1"/>
  <c r="H52000" i="1" s="1"/>
  <c r="I52000" i="1" s="1"/>
  <c r="L52001" i="1"/>
  <c r="H52001" i="1" s="1"/>
  <c r="I52001" i="1" s="1"/>
  <c r="L52002" i="1"/>
  <c r="H52002" i="1" s="1"/>
  <c r="I52002" i="1" s="1"/>
  <c r="L52003" i="1"/>
  <c r="H52003" i="1" s="1"/>
  <c r="I52003" i="1" s="1"/>
  <c r="L52004" i="1"/>
  <c r="H52004" i="1" s="1"/>
  <c r="I52004" i="1" s="1"/>
  <c r="L52005" i="1"/>
  <c r="H52005" i="1" s="1"/>
  <c r="I52005" i="1" s="1"/>
  <c r="L52006" i="1"/>
  <c r="H52006" i="1" s="1"/>
  <c r="I52006" i="1" s="1"/>
  <c r="L52007" i="1"/>
  <c r="H52007" i="1" s="1"/>
  <c r="I52007" i="1" s="1"/>
  <c r="L52008" i="1"/>
  <c r="H52008" i="1" s="1"/>
  <c r="I52008" i="1" s="1"/>
  <c r="L52009" i="1"/>
  <c r="H52009" i="1" s="1"/>
  <c r="I52009" i="1" s="1"/>
  <c r="L52010" i="1"/>
  <c r="L52011" i="1"/>
  <c r="H52011" i="1" s="1"/>
  <c r="I52011" i="1" s="1"/>
  <c r="L52012" i="1"/>
  <c r="H52012" i="1" s="1"/>
  <c r="I52012" i="1" s="1"/>
  <c r="L52013" i="1"/>
  <c r="H52013" i="1" s="1"/>
  <c r="I52013" i="1" s="1"/>
  <c r="L52014" i="1"/>
  <c r="H52014" i="1" s="1"/>
  <c r="I52014" i="1" s="1"/>
  <c r="L52015" i="1"/>
  <c r="H52015" i="1" s="1"/>
  <c r="I52015" i="1" s="1"/>
  <c r="L52016" i="1"/>
  <c r="L52017" i="1"/>
  <c r="H52017" i="1" s="1"/>
  <c r="I52017" i="1" s="1"/>
  <c r="L52018" i="1"/>
  <c r="L52019" i="1"/>
  <c r="H52019" i="1" s="1"/>
  <c r="I52019" i="1" s="1"/>
  <c r="L52020" i="1"/>
  <c r="H52020" i="1" s="1"/>
  <c r="I52020" i="1" s="1"/>
  <c r="L52021" i="1"/>
  <c r="H52021" i="1" s="1"/>
  <c r="I52021" i="1" s="1"/>
  <c r="L52022" i="1"/>
  <c r="H52022" i="1" s="1"/>
  <c r="I52022" i="1" s="1"/>
  <c r="L52023" i="1"/>
  <c r="H52023" i="1" s="1"/>
  <c r="I52023" i="1" s="1"/>
  <c r="L52024" i="1"/>
  <c r="H52024" i="1" s="1"/>
  <c r="I52024" i="1" s="1"/>
  <c r="L52025" i="1"/>
  <c r="H52025" i="1" s="1"/>
  <c r="I52025" i="1" s="1"/>
  <c r="L52026" i="1"/>
  <c r="L52027" i="1"/>
  <c r="H52027" i="1" s="1"/>
  <c r="I52027" i="1" s="1"/>
  <c r="L52028" i="1"/>
  <c r="H52028" i="1" s="1"/>
  <c r="I52028" i="1" s="1"/>
  <c r="L52029" i="1"/>
  <c r="H52029" i="1" s="1"/>
  <c r="I52029" i="1" s="1"/>
  <c r="L52030" i="1"/>
  <c r="H52030" i="1" s="1"/>
  <c r="I52030" i="1" s="1"/>
  <c r="L52031" i="1"/>
  <c r="H52031" i="1" s="1"/>
  <c r="I52031" i="1" s="1"/>
  <c r="L52032" i="1"/>
  <c r="H52032" i="1" s="1"/>
  <c r="I52032" i="1" s="1"/>
  <c r="L52033" i="1"/>
  <c r="H52033" i="1" s="1"/>
  <c r="I52033" i="1" s="1"/>
  <c r="L52034" i="1"/>
  <c r="L52035" i="1"/>
  <c r="H52035" i="1" s="1"/>
  <c r="I52035" i="1" s="1"/>
  <c r="L52036" i="1"/>
  <c r="H52036" i="1" s="1"/>
  <c r="I52036" i="1" s="1"/>
  <c r="L52037" i="1"/>
  <c r="H52037" i="1" s="1"/>
  <c r="I52037" i="1" s="1"/>
  <c r="L52038" i="1"/>
  <c r="H52038" i="1" s="1"/>
  <c r="I52038" i="1" s="1"/>
  <c r="L52039" i="1"/>
  <c r="H52039" i="1" s="1"/>
  <c r="I52039" i="1" s="1"/>
  <c r="L52040" i="1"/>
  <c r="H52040" i="1" s="1"/>
  <c r="I52040" i="1" s="1"/>
  <c r="L52041" i="1"/>
  <c r="H52041" i="1" s="1"/>
  <c r="I52041" i="1" s="1"/>
  <c r="L52042" i="1"/>
  <c r="L52043" i="1"/>
  <c r="H52043" i="1" s="1"/>
  <c r="I52043" i="1" s="1"/>
  <c r="L52044" i="1"/>
  <c r="H52044" i="1" s="1"/>
  <c r="I52044" i="1" s="1"/>
  <c r="L52045" i="1"/>
  <c r="H52045" i="1" s="1"/>
  <c r="I52045" i="1" s="1"/>
  <c r="L52046" i="1"/>
  <c r="H52046" i="1" s="1"/>
  <c r="I52046" i="1" s="1"/>
  <c r="L52047" i="1"/>
  <c r="H52047" i="1" s="1"/>
  <c r="I52047" i="1" s="1"/>
  <c r="L52048" i="1"/>
  <c r="H52048" i="1" s="1"/>
  <c r="I52048" i="1" s="1"/>
  <c r="L52049" i="1"/>
  <c r="H52049" i="1" s="1"/>
  <c r="I52049" i="1" s="1"/>
  <c r="L52050" i="1"/>
  <c r="L52051" i="1"/>
  <c r="H52051" i="1" s="1"/>
  <c r="I52051" i="1" s="1"/>
  <c r="L52052" i="1"/>
  <c r="H52052" i="1" s="1"/>
  <c r="I52052" i="1" s="1"/>
  <c r="L52053" i="1"/>
  <c r="H52053" i="1" s="1"/>
  <c r="I52053" i="1" s="1"/>
  <c r="L52054" i="1"/>
  <c r="H52054" i="1" s="1"/>
  <c r="I52054" i="1" s="1"/>
  <c r="L52055" i="1"/>
  <c r="H52055" i="1" s="1"/>
  <c r="I52055" i="1" s="1"/>
  <c r="L52056" i="1"/>
  <c r="H52056" i="1" s="1"/>
  <c r="I52056" i="1" s="1"/>
  <c r="L52057" i="1"/>
  <c r="H52057" i="1" s="1"/>
  <c r="I52057" i="1" s="1"/>
  <c r="L52058" i="1"/>
  <c r="L52059" i="1"/>
  <c r="H52059" i="1" s="1"/>
  <c r="I52059" i="1" s="1"/>
  <c r="L52060" i="1"/>
  <c r="H52060" i="1" s="1"/>
  <c r="I52060" i="1" s="1"/>
  <c r="L52061" i="1"/>
  <c r="H52061" i="1" s="1"/>
  <c r="I52061" i="1" s="1"/>
  <c r="L52062" i="1"/>
  <c r="H52062" i="1" s="1"/>
  <c r="I52062" i="1" s="1"/>
  <c r="L52063" i="1"/>
  <c r="H52063" i="1" s="1"/>
  <c r="I52063" i="1" s="1"/>
  <c r="L52064" i="1"/>
  <c r="H52064" i="1" s="1"/>
  <c r="I52064" i="1" s="1"/>
  <c r="L52065" i="1"/>
  <c r="H52065" i="1" s="1"/>
  <c r="I52065" i="1" s="1"/>
  <c r="L52066" i="1"/>
  <c r="H52066" i="1" s="1"/>
  <c r="I52066" i="1" s="1"/>
  <c r="L52067" i="1"/>
  <c r="H52067" i="1" s="1"/>
  <c r="I52067" i="1" s="1"/>
  <c r="L52068" i="1"/>
  <c r="H52068" i="1" s="1"/>
  <c r="I52068" i="1" s="1"/>
  <c r="L52069" i="1"/>
  <c r="H52069" i="1" s="1"/>
  <c r="I52069" i="1" s="1"/>
  <c r="L52070" i="1"/>
  <c r="H52070" i="1" s="1"/>
  <c r="I52070" i="1" s="1"/>
  <c r="L52071" i="1"/>
  <c r="H52071" i="1" s="1"/>
  <c r="I52071" i="1" s="1"/>
  <c r="L52072" i="1"/>
  <c r="H52072" i="1" s="1"/>
  <c r="I52072" i="1" s="1"/>
  <c r="L52073" i="1"/>
  <c r="H52073" i="1" s="1"/>
  <c r="I52073" i="1" s="1"/>
  <c r="L52074" i="1"/>
  <c r="L52075" i="1"/>
  <c r="L52076" i="1"/>
  <c r="H52076" i="1" s="1"/>
  <c r="I52076" i="1" s="1"/>
  <c r="L52077" i="1"/>
  <c r="H52077" i="1" s="1"/>
  <c r="I52077" i="1" s="1"/>
  <c r="L52078" i="1"/>
  <c r="H52078" i="1" s="1"/>
  <c r="I52078" i="1" s="1"/>
  <c r="L52079" i="1"/>
  <c r="H52079" i="1" s="1"/>
  <c r="I52079" i="1" s="1"/>
  <c r="L52080" i="1"/>
  <c r="L52081" i="1"/>
  <c r="H52081" i="1" s="1"/>
  <c r="I52081" i="1" s="1"/>
  <c r="L52082" i="1"/>
  <c r="L52083" i="1"/>
  <c r="H52083" i="1" s="1"/>
  <c r="I52083" i="1" s="1"/>
  <c r="L52084" i="1"/>
  <c r="H52084" i="1" s="1"/>
  <c r="I52084" i="1" s="1"/>
  <c r="L52085" i="1"/>
  <c r="H52085" i="1" s="1"/>
  <c r="I52085" i="1" s="1"/>
  <c r="L52086" i="1"/>
  <c r="H52086" i="1" s="1"/>
  <c r="I52086" i="1" s="1"/>
  <c r="L52087" i="1"/>
  <c r="H52087" i="1" s="1"/>
  <c r="I52087" i="1" s="1"/>
  <c r="L52088" i="1"/>
  <c r="L52089" i="1"/>
  <c r="H52089" i="1" s="1"/>
  <c r="I52089" i="1" s="1"/>
  <c r="L52090" i="1"/>
  <c r="L52091" i="1"/>
  <c r="H52091" i="1" s="1"/>
  <c r="I52091" i="1" s="1"/>
  <c r="L52092" i="1"/>
  <c r="H52092" i="1" s="1"/>
  <c r="I52092" i="1" s="1"/>
  <c r="L52093" i="1"/>
  <c r="H52093" i="1" s="1"/>
  <c r="I52093" i="1" s="1"/>
  <c r="L52094" i="1"/>
  <c r="H52094" i="1" s="1"/>
  <c r="I52094" i="1" s="1"/>
  <c r="L52095" i="1"/>
  <c r="H52095" i="1" s="1"/>
  <c r="I52095" i="1" s="1"/>
  <c r="L52096" i="1"/>
  <c r="H52096" i="1" s="1"/>
  <c r="I52096" i="1" s="1"/>
  <c r="L52097" i="1"/>
  <c r="H52097" i="1" s="1"/>
  <c r="I52097" i="1" s="1"/>
  <c r="L52098" i="1"/>
  <c r="L52099" i="1"/>
  <c r="H52099" i="1" s="1"/>
  <c r="I52099" i="1" s="1"/>
  <c r="L52100" i="1"/>
  <c r="H52100" i="1" s="1"/>
  <c r="I52100" i="1" s="1"/>
  <c r="L52101" i="1"/>
  <c r="H52101" i="1" s="1"/>
  <c r="I52101" i="1" s="1"/>
  <c r="L52102" i="1"/>
  <c r="H52102" i="1" s="1"/>
  <c r="I52102" i="1" s="1"/>
  <c r="L52103" i="1"/>
  <c r="H52103" i="1" s="1"/>
  <c r="I52103" i="1" s="1"/>
  <c r="L52104" i="1"/>
  <c r="H52104" i="1" s="1"/>
  <c r="I52104" i="1" s="1"/>
  <c r="L52105" i="1"/>
  <c r="H52105" i="1" s="1"/>
  <c r="I52105" i="1" s="1"/>
  <c r="L52106" i="1"/>
  <c r="L52107" i="1"/>
  <c r="H52107" i="1" s="1"/>
  <c r="I52107" i="1" s="1"/>
  <c r="L52108" i="1"/>
  <c r="H52108" i="1" s="1"/>
  <c r="I52108" i="1" s="1"/>
  <c r="L52109" i="1"/>
  <c r="H52109" i="1" s="1"/>
  <c r="I52109" i="1" s="1"/>
  <c r="L52110" i="1"/>
  <c r="H52110" i="1" s="1"/>
  <c r="I52110" i="1" s="1"/>
  <c r="L52111" i="1"/>
  <c r="H52111" i="1" s="1"/>
  <c r="I52111" i="1" s="1"/>
  <c r="L52112" i="1"/>
  <c r="H52112" i="1" s="1"/>
  <c r="I52112" i="1" s="1"/>
  <c r="L52113" i="1"/>
  <c r="H52113" i="1" s="1"/>
  <c r="I52113" i="1" s="1"/>
  <c r="L52114" i="1"/>
  <c r="L52115" i="1"/>
  <c r="H52115" i="1" s="1"/>
  <c r="I52115" i="1" s="1"/>
  <c r="L52116" i="1"/>
  <c r="H52116" i="1" s="1"/>
  <c r="I52116" i="1" s="1"/>
  <c r="L52117" i="1"/>
  <c r="H52117" i="1" s="1"/>
  <c r="I52117" i="1" s="1"/>
  <c r="L52118" i="1"/>
  <c r="H52118" i="1" s="1"/>
  <c r="I52118" i="1" s="1"/>
  <c r="L52119" i="1"/>
  <c r="H52119" i="1" s="1"/>
  <c r="I52119" i="1" s="1"/>
  <c r="L52120" i="1"/>
  <c r="H52120" i="1" s="1"/>
  <c r="I52120" i="1" s="1"/>
  <c r="L52121" i="1"/>
  <c r="H52121" i="1" s="1"/>
  <c r="I52121" i="1" s="1"/>
  <c r="L52122" i="1"/>
  <c r="L52123" i="1"/>
  <c r="H52123" i="1" s="1"/>
  <c r="I52123" i="1" s="1"/>
  <c r="L52124" i="1"/>
  <c r="H52124" i="1" s="1"/>
  <c r="I52124" i="1" s="1"/>
  <c r="L52125" i="1"/>
  <c r="H52125" i="1" s="1"/>
  <c r="I52125" i="1" s="1"/>
  <c r="L52126" i="1"/>
  <c r="H52126" i="1" s="1"/>
  <c r="I52126" i="1" s="1"/>
  <c r="L52127" i="1"/>
  <c r="H52127" i="1" s="1"/>
  <c r="I52127" i="1" s="1"/>
  <c r="L52128" i="1"/>
  <c r="H52128" i="1" s="1"/>
  <c r="I52128" i="1" s="1"/>
  <c r="L52129" i="1"/>
  <c r="H52129" i="1" s="1"/>
  <c r="I52129" i="1" s="1"/>
  <c r="L52130" i="1"/>
  <c r="H52130" i="1" s="1"/>
  <c r="I52130" i="1" s="1"/>
  <c r="L52131" i="1"/>
  <c r="H52131" i="1" s="1"/>
  <c r="I52131" i="1" s="1"/>
  <c r="L52132" i="1"/>
  <c r="H52132" i="1" s="1"/>
  <c r="I52132" i="1" s="1"/>
  <c r="L52133" i="1"/>
  <c r="H52133" i="1" s="1"/>
  <c r="I52133" i="1" s="1"/>
  <c r="L52134" i="1"/>
  <c r="H52134" i="1" s="1"/>
  <c r="I52134" i="1" s="1"/>
  <c r="L52135" i="1"/>
  <c r="H52135" i="1" s="1"/>
  <c r="I52135" i="1" s="1"/>
  <c r="L52136" i="1"/>
  <c r="H52136" i="1" s="1"/>
  <c r="I52136" i="1" s="1"/>
  <c r="L52137" i="1"/>
  <c r="H52137" i="1" s="1"/>
  <c r="I52137" i="1" s="1"/>
  <c r="L52138" i="1"/>
  <c r="L52139" i="1"/>
  <c r="H52139" i="1" s="1"/>
  <c r="I52139" i="1" s="1"/>
  <c r="L52140" i="1"/>
  <c r="H52140" i="1" s="1"/>
  <c r="I52140" i="1" s="1"/>
  <c r="L52141" i="1"/>
  <c r="H52141" i="1" s="1"/>
  <c r="I52141" i="1" s="1"/>
  <c r="L52142" i="1"/>
  <c r="H52142" i="1" s="1"/>
  <c r="I52142" i="1" s="1"/>
  <c r="L52143" i="1"/>
  <c r="H52143" i="1" s="1"/>
  <c r="I52143" i="1" s="1"/>
  <c r="L52144" i="1"/>
  <c r="H52144" i="1" s="1"/>
  <c r="I52144" i="1" s="1"/>
  <c r="L52145" i="1"/>
  <c r="H52145" i="1" s="1"/>
  <c r="I52145" i="1" s="1"/>
  <c r="L52146" i="1"/>
  <c r="L52147" i="1"/>
  <c r="H52147" i="1" s="1"/>
  <c r="I52147" i="1" s="1"/>
  <c r="L52148" i="1"/>
  <c r="H52148" i="1" s="1"/>
  <c r="I52148" i="1" s="1"/>
  <c r="L52149" i="1"/>
  <c r="H52149" i="1" s="1"/>
  <c r="I52149" i="1" s="1"/>
  <c r="L52150" i="1"/>
  <c r="H52150" i="1" s="1"/>
  <c r="I52150" i="1" s="1"/>
  <c r="L52151" i="1"/>
  <c r="H52151" i="1" s="1"/>
  <c r="I52151" i="1" s="1"/>
  <c r="L52152" i="1"/>
  <c r="L52153" i="1"/>
  <c r="H52153" i="1" s="1"/>
  <c r="I52153" i="1" s="1"/>
  <c r="L52154" i="1"/>
  <c r="L52155" i="1"/>
  <c r="H52155" i="1" s="1"/>
  <c r="I52155" i="1" s="1"/>
  <c r="L52156" i="1"/>
  <c r="H52156" i="1" s="1"/>
  <c r="I52156" i="1" s="1"/>
  <c r="L52157" i="1"/>
  <c r="H52157" i="1" s="1"/>
  <c r="I52157" i="1" s="1"/>
  <c r="L52158" i="1"/>
  <c r="H52158" i="1" s="1"/>
  <c r="I52158" i="1" s="1"/>
  <c r="L52159" i="1"/>
  <c r="H52159" i="1" s="1"/>
  <c r="I52159" i="1" s="1"/>
  <c r="L52160" i="1"/>
  <c r="H52160" i="1" s="1"/>
  <c r="I52160" i="1" s="1"/>
  <c r="L52161" i="1"/>
  <c r="H52161" i="1" s="1"/>
  <c r="I52161" i="1" s="1"/>
  <c r="L52162" i="1"/>
  <c r="L52163" i="1"/>
  <c r="H52163" i="1" s="1"/>
  <c r="I52163" i="1" s="1"/>
  <c r="L52164" i="1"/>
  <c r="H52164" i="1" s="1"/>
  <c r="I52164" i="1" s="1"/>
  <c r="L52165" i="1"/>
  <c r="H52165" i="1" s="1"/>
  <c r="I52165" i="1" s="1"/>
  <c r="L52166" i="1"/>
  <c r="H52166" i="1" s="1"/>
  <c r="I52166" i="1" s="1"/>
  <c r="L52167" i="1"/>
  <c r="H52167" i="1" s="1"/>
  <c r="I52167" i="1" s="1"/>
  <c r="L52168" i="1"/>
  <c r="H52168" i="1" s="1"/>
  <c r="I52168" i="1" s="1"/>
  <c r="L52169" i="1"/>
  <c r="H52169" i="1" s="1"/>
  <c r="I52169" i="1" s="1"/>
  <c r="L52170" i="1"/>
  <c r="L52171" i="1"/>
  <c r="H52171" i="1" s="1"/>
  <c r="I52171" i="1" s="1"/>
  <c r="L52172" i="1"/>
  <c r="H52172" i="1" s="1"/>
  <c r="I52172" i="1" s="1"/>
  <c r="L52173" i="1"/>
  <c r="H52173" i="1" s="1"/>
  <c r="I52173" i="1" s="1"/>
  <c r="L52174" i="1"/>
  <c r="H52174" i="1" s="1"/>
  <c r="I52174" i="1" s="1"/>
  <c r="L52175" i="1"/>
  <c r="H52175" i="1" s="1"/>
  <c r="I52175" i="1" s="1"/>
  <c r="L52176" i="1"/>
  <c r="H52176" i="1" s="1"/>
  <c r="I52176" i="1" s="1"/>
  <c r="L52177" i="1"/>
  <c r="H52177" i="1" s="1"/>
  <c r="I52177" i="1" s="1"/>
  <c r="L52178" i="1"/>
  <c r="L52179" i="1"/>
  <c r="H52179" i="1" s="1"/>
  <c r="I52179" i="1" s="1"/>
  <c r="L52180" i="1"/>
  <c r="H52180" i="1" s="1"/>
  <c r="I52180" i="1" s="1"/>
  <c r="L52181" i="1"/>
  <c r="H52181" i="1" s="1"/>
  <c r="I52181" i="1" s="1"/>
  <c r="L52182" i="1"/>
  <c r="H52182" i="1" s="1"/>
  <c r="I52182" i="1" s="1"/>
  <c r="L52183" i="1"/>
  <c r="H52183" i="1" s="1"/>
  <c r="I52183" i="1" s="1"/>
  <c r="L52184" i="1"/>
  <c r="H52184" i="1" s="1"/>
  <c r="I52184" i="1" s="1"/>
  <c r="L52185" i="1"/>
  <c r="H52185" i="1" s="1"/>
  <c r="I52185" i="1" s="1"/>
  <c r="L52186" i="1"/>
  <c r="L52187" i="1"/>
  <c r="H52187" i="1" s="1"/>
  <c r="I52187" i="1" s="1"/>
  <c r="L52188" i="1"/>
  <c r="H52188" i="1" s="1"/>
  <c r="I52188" i="1" s="1"/>
  <c r="L52189" i="1"/>
  <c r="H52189" i="1" s="1"/>
  <c r="I52189" i="1" s="1"/>
  <c r="L52190" i="1"/>
  <c r="L52191" i="1"/>
  <c r="H52191" i="1" s="1"/>
  <c r="I52191" i="1" s="1"/>
  <c r="L52192" i="1"/>
  <c r="H52192" i="1" s="1"/>
  <c r="I52192" i="1" s="1"/>
  <c r="L52193" i="1"/>
  <c r="H52193" i="1" s="1"/>
  <c r="I52193" i="1" s="1"/>
  <c r="L52194" i="1"/>
  <c r="L52195" i="1"/>
  <c r="H52195" i="1" s="1"/>
  <c r="I52195" i="1" s="1"/>
  <c r="L52196" i="1"/>
  <c r="L52197" i="1"/>
  <c r="H52197" i="1" s="1"/>
  <c r="I52197" i="1" s="1"/>
  <c r="L52198" i="1"/>
  <c r="H52198" i="1" s="1"/>
  <c r="I52198" i="1" s="1"/>
  <c r="L52199" i="1"/>
  <c r="H52199" i="1" s="1"/>
  <c r="I52199" i="1" s="1"/>
  <c r="L52200" i="1"/>
  <c r="H52200" i="1" s="1"/>
  <c r="I52200" i="1" s="1"/>
  <c r="L52201" i="1"/>
  <c r="H52201" i="1" s="1"/>
  <c r="I52201" i="1" s="1"/>
  <c r="L52202" i="1"/>
  <c r="L52203" i="1"/>
  <c r="H52203" i="1" s="1"/>
  <c r="I52203" i="1" s="1"/>
  <c r="L52204" i="1"/>
  <c r="L52205" i="1"/>
  <c r="H52205" i="1" s="1"/>
  <c r="I52205" i="1" s="1"/>
  <c r="L52206" i="1"/>
  <c r="H52206" i="1" s="1"/>
  <c r="I52206" i="1" s="1"/>
  <c r="L52207" i="1"/>
  <c r="H52207" i="1" s="1"/>
  <c r="I52207" i="1" s="1"/>
  <c r="L52208" i="1"/>
  <c r="H52208" i="1" s="1"/>
  <c r="I52208" i="1" s="1"/>
  <c r="L52209" i="1"/>
  <c r="H52209" i="1" s="1"/>
  <c r="I52209" i="1" s="1"/>
  <c r="L52210" i="1"/>
  <c r="L52211" i="1"/>
  <c r="H52211" i="1" s="1"/>
  <c r="I52211" i="1" s="1"/>
  <c r="L52212" i="1"/>
  <c r="H52212" i="1" s="1"/>
  <c r="I52212" i="1" s="1"/>
  <c r="L52213" i="1"/>
  <c r="H52213" i="1" s="1"/>
  <c r="I52213" i="1" s="1"/>
  <c r="L52214" i="1"/>
  <c r="H52214" i="1" s="1"/>
  <c r="I52214" i="1" s="1"/>
  <c r="L52215" i="1"/>
  <c r="H52215" i="1" s="1"/>
  <c r="I52215" i="1" s="1"/>
  <c r="L52216" i="1"/>
  <c r="H52216" i="1" s="1"/>
  <c r="I52216" i="1" s="1"/>
  <c r="L52217" i="1"/>
  <c r="H52217" i="1" s="1"/>
  <c r="I52217" i="1" s="1"/>
  <c r="L52218" i="1"/>
  <c r="L52219" i="1"/>
  <c r="H52219" i="1" s="1"/>
  <c r="I52219" i="1" s="1"/>
  <c r="L52220" i="1"/>
  <c r="H52220" i="1" s="1"/>
  <c r="I52220" i="1" s="1"/>
  <c r="L52221" i="1"/>
  <c r="H52221" i="1" s="1"/>
  <c r="I52221" i="1" s="1"/>
  <c r="L52222" i="1"/>
  <c r="H52222" i="1" s="1"/>
  <c r="I52222" i="1" s="1"/>
  <c r="L52223" i="1"/>
  <c r="H52223" i="1" s="1"/>
  <c r="I52223" i="1" s="1"/>
  <c r="L52224" i="1"/>
  <c r="H52224" i="1" s="1"/>
  <c r="I52224" i="1" s="1"/>
  <c r="L52225" i="1"/>
  <c r="H52225" i="1" s="1"/>
  <c r="I52225" i="1" s="1"/>
  <c r="L52226" i="1"/>
  <c r="L52227" i="1"/>
  <c r="H52227" i="1" s="1"/>
  <c r="I52227" i="1" s="1"/>
  <c r="L52228" i="1"/>
  <c r="H52228" i="1" s="1"/>
  <c r="I52228" i="1" s="1"/>
  <c r="L52229" i="1"/>
  <c r="H52229" i="1" s="1"/>
  <c r="I52229" i="1" s="1"/>
  <c r="L52230" i="1"/>
  <c r="H52230" i="1" s="1"/>
  <c r="I52230" i="1" s="1"/>
  <c r="L52231" i="1"/>
  <c r="H52231" i="1" s="1"/>
  <c r="I52231" i="1" s="1"/>
  <c r="L52232" i="1"/>
  <c r="H52232" i="1" s="1"/>
  <c r="I52232" i="1" s="1"/>
  <c r="L52233" i="1"/>
  <c r="H52233" i="1" s="1"/>
  <c r="I52233" i="1" s="1"/>
  <c r="L52234" i="1"/>
  <c r="L52235" i="1"/>
  <c r="H52235" i="1" s="1"/>
  <c r="I52235" i="1" s="1"/>
  <c r="L52236" i="1"/>
  <c r="H52236" i="1" s="1"/>
  <c r="I52236" i="1" s="1"/>
  <c r="L52237" i="1"/>
  <c r="H52237" i="1" s="1"/>
  <c r="I52237" i="1" s="1"/>
  <c r="L52238" i="1"/>
  <c r="H52238" i="1" s="1"/>
  <c r="I52238" i="1" s="1"/>
  <c r="L52239" i="1"/>
  <c r="H52239" i="1" s="1"/>
  <c r="I52239" i="1" s="1"/>
  <c r="L52240" i="1"/>
  <c r="H52240" i="1" s="1"/>
  <c r="I52240" i="1" s="1"/>
  <c r="L52241" i="1"/>
  <c r="H52241" i="1" s="1"/>
  <c r="I52241" i="1" s="1"/>
  <c r="L52242" i="1"/>
  <c r="L52243" i="1"/>
  <c r="L52244" i="1"/>
  <c r="H52244" i="1" s="1"/>
  <c r="I52244" i="1" s="1"/>
  <c r="L52245" i="1"/>
  <c r="H52245" i="1" s="1"/>
  <c r="I52245" i="1" s="1"/>
  <c r="L52246" i="1"/>
  <c r="H52246" i="1" s="1"/>
  <c r="I52246" i="1" s="1"/>
  <c r="L52247" i="1"/>
  <c r="H52247" i="1" s="1"/>
  <c r="I52247" i="1" s="1"/>
  <c r="L52248" i="1"/>
  <c r="H52248" i="1" s="1"/>
  <c r="I52248" i="1" s="1"/>
  <c r="L52249" i="1"/>
  <c r="H52249" i="1" s="1"/>
  <c r="I52249" i="1" s="1"/>
  <c r="L52250" i="1"/>
  <c r="L52251" i="1"/>
  <c r="L52252" i="1"/>
  <c r="H52252" i="1" s="1"/>
  <c r="I52252" i="1" s="1"/>
  <c r="L52253" i="1"/>
  <c r="H52253" i="1" s="1"/>
  <c r="I52253" i="1" s="1"/>
  <c r="L52254" i="1"/>
  <c r="H52254" i="1" s="1"/>
  <c r="I52254" i="1" s="1"/>
  <c r="L52255" i="1"/>
  <c r="H52255" i="1" s="1"/>
  <c r="I52255" i="1" s="1"/>
  <c r="L52256" i="1"/>
  <c r="H52256" i="1" s="1"/>
  <c r="I52256" i="1" s="1"/>
  <c r="L52257" i="1"/>
  <c r="H52257" i="1" s="1"/>
  <c r="I52257" i="1" s="1"/>
  <c r="L52258" i="1"/>
  <c r="L52259" i="1"/>
  <c r="H52259" i="1" s="1"/>
  <c r="I52259" i="1" s="1"/>
  <c r="L52260" i="1"/>
  <c r="H52260" i="1" s="1"/>
  <c r="I52260" i="1" s="1"/>
  <c r="L52261" i="1"/>
  <c r="L52262" i="1"/>
  <c r="H52262" i="1" s="1"/>
  <c r="I52262" i="1" s="1"/>
  <c r="L52263" i="1"/>
  <c r="H52263" i="1" s="1"/>
  <c r="I52263" i="1" s="1"/>
  <c r="L52264" i="1"/>
  <c r="H52264" i="1" s="1"/>
  <c r="I52264" i="1" s="1"/>
  <c r="L52265" i="1"/>
  <c r="H52265" i="1" s="1"/>
  <c r="I52265" i="1" s="1"/>
  <c r="L52266" i="1"/>
  <c r="L52267" i="1"/>
  <c r="H52267" i="1" s="1"/>
  <c r="I52267" i="1" s="1"/>
  <c r="L52268" i="1"/>
  <c r="H52268" i="1" s="1"/>
  <c r="I52268" i="1" s="1"/>
  <c r="L52269" i="1"/>
  <c r="H52269" i="1" s="1"/>
  <c r="I52269" i="1" s="1"/>
  <c r="L52270" i="1"/>
  <c r="H52270" i="1" s="1"/>
  <c r="I52270" i="1" s="1"/>
  <c r="L52271" i="1"/>
  <c r="H52271" i="1" s="1"/>
  <c r="I52271" i="1" s="1"/>
  <c r="L52272" i="1"/>
  <c r="H52272" i="1" s="1"/>
  <c r="I52272" i="1" s="1"/>
  <c r="L52273" i="1"/>
  <c r="H52273" i="1" s="1"/>
  <c r="I52273" i="1" s="1"/>
  <c r="L52274" i="1"/>
  <c r="L52275" i="1"/>
  <c r="H52275" i="1" s="1"/>
  <c r="I52275" i="1" s="1"/>
  <c r="L52276" i="1"/>
  <c r="H52276" i="1" s="1"/>
  <c r="I52276" i="1" s="1"/>
  <c r="L52277" i="1"/>
  <c r="L52278" i="1"/>
  <c r="H52278" i="1" s="1"/>
  <c r="I52278" i="1" s="1"/>
  <c r="L52279" i="1"/>
  <c r="H52279" i="1" s="1"/>
  <c r="I52279" i="1" s="1"/>
  <c r="L52280" i="1"/>
  <c r="H52280" i="1" s="1"/>
  <c r="I52280" i="1" s="1"/>
  <c r="L52281" i="1"/>
  <c r="H52281" i="1" s="1"/>
  <c r="I52281" i="1" s="1"/>
  <c r="L52282" i="1"/>
  <c r="L52283" i="1"/>
  <c r="H52283" i="1" s="1"/>
  <c r="I52283" i="1" s="1"/>
  <c r="L52284" i="1"/>
  <c r="H52284" i="1" s="1"/>
  <c r="I52284" i="1" s="1"/>
  <c r="L52285" i="1"/>
  <c r="H52285" i="1" s="1"/>
  <c r="I52285" i="1" s="1"/>
  <c r="L52286" i="1"/>
  <c r="H52286" i="1" s="1"/>
  <c r="I52286" i="1" s="1"/>
  <c r="L52287" i="1"/>
  <c r="H52287" i="1" s="1"/>
  <c r="I52287" i="1" s="1"/>
  <c r="L52288" i="1"/>
  <c r="H52288" i="1" s="1"/>
  <c r="I52288" i="1" s="1"/>
  <c r="L52289" i="1"/>
  <c r="H52289" i="1" s="1"/>
  <c r="I52289" i="1" s="1"/>
  <c r="L52290" i="1"/>
  <c r="L52291" i="1"/>
  <c r="H52291" i="1" s="1"/>
  <c r="I52291" i="1" s="1"/>
  <c r="L52292" i="1"/>
  <c r="H52292" i="1" s="1"/>
  <c r="I52292" i="1" s="1"/>
  <c r="L52293" i="1"/>
  <c r="H52293" i="1" s="1"/>
  <c r="I52293" i="1" s="1"/>
  <c r="L52294" i="1"/>
  <c r="H52294" i="1" s="1"/>
  <c r="I52294" i="1" s="1"/>
  <c r="L52295" i="1"/>
  <c r="H52295" i="1" s="1"/>
  <c r="I52295" i="1" s="1"/>
  <c r="L52296" i="1"/>
  <c r="H52296" i="1" s="1"/>
  <c r="I52296" i="1" s="1"/>
  <c r="L52297" i="1"/>
  <c r="H52297" i="1" s="1"/>
  <c r="I52297" i="1" s="1"/>
  <c r="L52298" i="1"/>
  <c r="L52299" i="1"/>
  <c r="H52299" i="1" s="1"/>
  <c r="I52299" i="1" s="1"/>
  <c r="L52300" i="1"/>
  <c r="H52300" i="1" s="1"/>
  <c r="I52300" i="1" s="1"/>
  <c r="L52301" i="1"/>
  <c r="H52301" i="1" s="1"/>
  <c r="I52301" i="1" s="1"/>
  <c r="L52302" i="1"/>
  <c r="H52302" i="1" s="1"/>
  <c r="I52302" i="1" s="1"/>
  <c r="L52303" i="1"/>
  <c r="H52303" i="1" s="1"/>
  <c r="I52303" i="1" s="1"/>
  <c r="L52304" i="1"/>
  <c r="H52304" i="1" s="1"/>
  <c r="I52304" i="1" s="1"/>
  <c r="L52305" i="1"/>
  <c r="H52305" i="1" s="1"/>
  <c r="I52305" i="1" s="1"/>
  <c r="L52306" i="1"/>
  <c r="L52307" i="1"/>
  <c r="H52307" i="1" s="1"/>
  <c r="I52307" i="1" s="1"/>
  <c r="L52308" i="1"/>
  <c r="H52308" i="1" s="1"/>
  <c r="I52308" i="1" s="1"/>
  <c r="L52309" i="1"/>
  <c r="H52309" i="1" s="1"/>
  <c r="I52309" i="1" s="1"/>
  <c r="L52310" i="1"/>
  <c r="H52310" i="1" s="1"/>
  <c r="I52310" i="1" s="1"/>
  <c r="L52311" i="1"/>
  <c r="H52311" i="1" s="1"/>
  <c r="I52311" i="1" s="1"/>
  <c r="L52312" i="1"/>
  <c r="H52312" i="1" s="1"/>
  <c r="I52312" i="1" s="1"/>
  <c r="L52313" i="1"/>
  <c r="H52313" i="1" s="1"/>
  <c r="I52313" i="1" s="1"/>
  <c r="L52314" i="1"/>
  <c r="L52315" i="1"/>
  <c r="H52315" i="1" s="1"/>
  <c r="I52315" i="1" s="1"/>
  <c r="L52316" i="1"/>
  <c r="H52316" i="1" s="1"/>
  <c r="I52316" i="1" s="1"/>
  <c r="L52317" i="1"/>
  <c r="H52317" i="1" s="1"/>
  <c r="I52317" i="1" s="1"/>
  <c r="L52318" i="1"/>
  <c r="H52318" i="1" s="1"/>
  <c r="I52318" i="1" s="1"/>
  <c r="L52319" i="1"/>
  <c r="H52319" i="1" s="1"/>
  <c r="I52319" i="1" s="1"/>
  <c r="L52320" i="1"/>
  <c r="H52320" i="1" s="1"/>
  <c r="I52320" i="1" s="1"/>
  <c r="L52321" i="1"/>
  <c r="H52321" i="1" s="1"/>
  <c r="I52321" i="1" s="1"/>
  <c r="L52322" i="1"/>
  <c r="L52323" i="1"/>
  <c r="H52323" i="1" s="1"/>
  <c r="I52323" i="1" s="1"/>
  <c r="L52324" i="1"/>
  <c r="H52324" i="1" s="1"/>
  <c r="I52324" i="1" s="1"/>
  <c r="L52325" i="1"/>
  <c r="H52325" i="1" s="1"/>
  <c r="I52325" i="1" s="1"/>
  <c r="L52326" i="1"/>
  <c r="H52326" i="1" s="1"/>
  <c r="I52326" i="1" s="1"/>
  <c r="L52327" i="1"/>
  <c r="H52327" i="1" s="1"/>
  <c r="I52327" i="1" s="1"/>
  <c r="L52328" i="1"/>
  <c r="H52328" i="1" s="1"/>
  <c r="I52328" i="1" s="1"/>
  <c r="L52329" i="1"/>
  <c r="H52329" i="1" s="1"/>
  <c r="I52329" i="1" s="1"/>
  <c r="L52330" i="1"/>
  <c r="L52331" i="1"/>
  <c r="H52331" i="1" s="1"/>
  <c r="I52331" i="1" s="1"/>
  <c r="L52332" i="1"/>
  <c r="H52332" i="1" s="1"/>
  <c r="I52332" i="1" s="1"/>
  <c r="L52333" i="1"/>
  <c r="H52333" i="1" s="1"/>
  <c r="I52333" i="1" s="1"/>
  <c r="L52334" i="1"/>
  <c r="H52334" i="1" s="1"/>
  <c r="I52334" i="1" s="1"/>
  <c r="L52335" i="1"/>
  <c r="H52335" i="1" s="1"/>
  <c r="I52335" i="1" s="1"/>
  <c r="L52336" i="1"/>
  <c r="H52336" i="1" s="1"/>
  <c r="I52336" i="1" s="1"/>
  <c r="L52337" i="1"/>
  <c r="H52337" i="1" s="1"/>
  <c r="I52337" i="1" s="1"/>
  <c r="L52338" i="1"/>
  <c r="L52339" i="1"/>
  <c r="H52339" i="1" s="1"/>
  <c r="I52339" i="1" s="1"/>
  <c r="L52340" i="1"/>
  <c r="H52340" i="1" s="1"/>
  <c r="I52340" i="1" s="1"/>
  <c r="L52341" i="1"/>
  <c r="H52341" i="1" s="1"/>
  <c r="I52341" i="1" s="1"/>
  <c r="L52342" i="1"/>
  <c r="H52342" i="1" s="1"/>
  <c r="I52342" i="1" s="1"/>
  <c r="L52343" i="1"/>
  <c r="H52343" i="1" s="1"/>
  <c r="I52343" i="1" s="1"/>
  <c r="L52344" i="1"/>
  <c r="H52344" i="1" s="1"/>
  <c r="I52344" i="1" s="1"/>
  <c r="L52345" i="1"/>
  <c r="H52345" i="1" s="1"/>
  <c r="I52345" i="1" s="1"/>
  <c r="L52346" i="1"/>
  <c r="L52347" i="1"/>
  <c r="H52347" i="1" s="1"/>
  <c r="I52347" i="1" s="1"/>
  <c r="L52348" i="1"/>
  <c r="H52348" i="1" s="1"/>
  <c r="I52348" i="1" s="1"/>
  <c r="L52349" i="1"/>
  <c r="H52349" i="1" s="1"/>
  <c r="I52349" i="1" s="1"/>
  <c r="L52350" i="1"/>
  <c r="H52350" i="1" s="1"/>
  <c r="I52350" i="1" s="1"/>
  <c r="L52351" i="1"/>
  <c r="H52351" i="1" s="1"/>
  <c r="I52351" i="1" s="1"/>
  <c r="L52352" i="1"/>
  <c r="H52352" i="1" s="1"/>
  <c r="I52352" i="1" s="1"/>
  <c r="L52353" i="1"/>
  <c r="H52353" i="1" s="1"/>
  <c r="I52353" i="1" s="1"/>
  <c r="L52354" i="1"/>
  <c r="L52355" i="1"/>
  <c r="H52355" i="1" s="1"/>
  <c r="I52355" i="1" s="1"/>
  <c r="L52356" i="1"/>
  <c r="H52356" i="1" s="1"/>
  <c r="I52356" i="1" s="1"/>
  <c r="L52357" i="1"/>
  <c r="H52357" i="1" s="1"/>
  <c r="I52357" i="1" s="1"/>
  <c r="L52358" i="1"/>
  <c r="H52358" i="1" s="1"/>
  <c r="I52358" i="1" s="1"/>
  <c r="L52359" i="1"/>
  <c r="H52359" i="1" s="1"/>
  <c r="I52359" i="1" s="1"/>
  <c r="L52360" i="1"/>
  <c r="H52360" i="1" s="1"/>
  <c r="I52360" i="1" s="1"/>
  <c r="L52361" i="1"/>
  <c r="H52361" i="1" s="1"/>
  <c r="I52361" i="1" s="1"/>
  <c r="L52362" i="1"/>
  <c r="L52363" i="1"/>
  <c r="H52363" i="1" s="1"/>
  <c r="I52363" i="1" s="1"/>
  <c r="L52364" i="1"/>
  <c r="H52364" i="1" s="1"/>
  <c r="I52364" i="1" s="1"/>
  <c r="L52365" i="1"/>
  <c r="H52365" i="1" s="1"/>
  <c r="I52365" i="1" s="1"/>
  <c r="L52366" i="1"/>
  <c r="H52366" i="1" s="1"/>
  <c r="I52366" i="1" s="1"/>
  <c r="L52367" i="1"/>
  <c r="H52367" i="1" s="1"/>
  <c r="I52367" i="1" s="1"/>
  <c r="L52368" i="1"/>
  <c r="H52368" i="1" s="1"/>
  <c r="I52368" i="1" s="1"/>
  <c r="L52369" i="1"/>
  <c r="H52369" i="1" s="1"/>
  <c r="I52369" i="1" s="1"/>
  <c r="L52370" i="1"/>
  <c r="L52371" i="1"/>
  <c r="H52371" i="1" s="1"/>
  <c r="I52371" i="1" s="1"/>
  <c r="L52372" i="1"/>
  <c r="H52372" i="1" s="1"/>
  <c r="I52372" i="1" s="1"/>
  <c r="L52373" i="1"/>
  <c r="H52373" i="1" s="1"/>
  <c r="I52373" i="1" s="1"/>
  <c r="L52374" i="1"/>
  <c r="H52374" i="1" s="1"/>
  <c r="I52374" i="1" s="1"/>
  <c r="L52375" i="1"/>
  <c r="H52375" i="1" s="1"/>
  <c r="I52375" i="1" s="1"/>
  <c r="L52376" i="1"/>
  <c r="H52376" i="1" s="1"/>
  <c r="I52376" i="1" s="1"/>
  <c r="L52377" i="1"/>
  <c r="H52377" i="1" s="1"/>
  <c r="I52377" i="1" s="1"/>
  <c r="L52378" i="1"/>
  <c r="L52379" i="1"/>
  <c r="H52379" i="1" s="1"/>
  <c r="I52379" i="1" s="1"/>
  <c r="L52380" i="1"/>
  <c r="H52380" i="1" s="1"/>
  <c r="I52380" i="1" s="1"/>
  <c r="L52381" i="1"/>
  <c r="H52381" i="1" s="1"/>
  <c r="I52381" i="1" s="1"/>
  <c r="L52382" i="1"/>
  <c r="H52382" i="1" s="1"/>
  <c r="I52382" i="1" s="1"/>
  <c r="L52383" i="1"/>
  <c r="H52383" i="1" s="1"/>
  <c r="I52383" i="1" s="1"/>
  <c r="L52384" i="1"/>
  <c r="L52385" i="1"/>
  <c r="H52385" i="1" s="1"/>
  <c r="I52385" i="1" s="1"/>
  <c r="L52386" i="1"/>
  <c r="L52387" i="1"/>
  <c r="H52387" i="1" s="1"/>
  <c r="I52387" i="1" s="1"/>
  <c r="L52388" i="1"/>
  <c r="H52388" i="1" s="1"/>
  <c r="I52388" i="1" s="1"/>
  <c r="L52389" i="1"/>
  <c r="H52389" i="1" s="1"/>
  <c r="I52389" i="1" s="1"/>
  <c r="L52390" i="1"/>
  <c r="H52390" i="1" s="1"/>
  <c r="I52390" i="1" s="1"/>
  <c r="L52391" i="1"/>
  <c r="H52391" i="1" s="1"/>
  <c r="I52391" i="1" s="1"/>
  <c r="L52392" i="1"/>
  <c r="H52392" i="1" s="1"/>
  <c r="I52392" i="1" s="1"/>
  <c r="L52393" i="1"/>
  <c r="H52393" i="1" s="1"/>
  <c r="I52393" i="1" s="1"/>
  <c r="L52394" i="1"/>
  <c r="L52395" i="1"/>
  <c r="H52395" i="1" s="1"/>
  <c r="I52395" i="1" s="1"/>
  <c r="L52396" i="1"/>
  <c r="H52396" i="1" s="1"/>
  <c r="I52396" i="1" s="1"/>
  <c r="L52397" i="1"/>
  <c r="H52397" i="1" s="1"/>
  <c r="I52397" i="1" s="1"/>
  <c r="L52398" i="1"/>
  <c r="H52398" i="1" s="1"/>
  <c r="I52398" i="1" s="1"/>
  <c r="L52399" i="1"/>
  <c r="H52399" i="1" s="1"/>
  <c r="I52399" i="1" s="1"/>
  <c r="L52400" i="1"/>
  <c r="H52400" i="1" s="1"/>
  <c r="I52400" i="1" s="1"/>
  <c r="L52401" i="1"/>
  <c r="H52401" i="1" s="1"/>
  <c r="I52401" i="1" s="1"/>
  <c r="L52402" i="1"/>
  <c r="L52403" i="1"/>
  <c r="H52403" i="1" s="1"/>
  <c r="I52403" i="1" s="1"/>
  <c r="L52404" i="1"/>
  <c r="H52404" i="1" s="1"/>
  <c r="I52404" i="1" s="1"/>
  <c r="L52405" i="1"/>
  <c r="H52405" i="1" s="1"/>
  <c r="I52405" i="1" s="1"/>
  <c r="L52406" i="1"/>
  <c r="H52406" i="1" s="1"/>
  <c r="I52406" i="1" s="1"/>
  <c r="L52407" i="1"/>
  <c r="H52407" i="1" s="1"/>
  <c r="I52407" i="1" s="1"/>
  <c r="L52408" i="1"/>
  <c r="H52408" i="1" s="1"/>
  <c r="I52408" i="1" s="1"/>
  <c r="L52409" i="1"/>
  <c r="H52409" i="1" s="1"/>
  <c r="I52409" i="1" s="1"/>
  <c r="L52410" i="1"/>
  <c r="L52411" i="1"/>
  <c r="H52411" i="1" s="1"/>
  <c r="I52411" i="1" s="1"/>
  <c r="L52412" i="1"/>
  <c r="H52412" i="1" s="1"/>
  <c r="I52412" i="1" s="1"/>
  <c r="L52413" i="1"/>
  <c r="H52413" i="1" s="1"/>
  <c r="I52413" i="1" s="1"/>
  <c r="L52414" i="1"/>
  <c r="H52414" i="1" s="1"/>
  <c r="I52414" i="1" s="1"/>
  <c r="L52415" i="1"/>
  <c r="H52415" i="1" s="1"/>
  <c r="I52415" i="1" s="1"/>
  <c r="L52416" i="1"/>
  <c r="H52416" i="1" s="1"/>
  <c r="I52416" i="1" s="1"/>
  <c r="L52417" i="1"/>
  <c r="H52417" i="1" s="1"/>
  <c r="I52417" i="1" s="1"/>
  <c r="L52418" i="1"/>
  <c r="L52419" i="1"/>
  <c r="H52419" i="1" s="1"/>
  <c r="I52419" i="1" s="1"/>
  <c r="L52420" i="1"/>
  <c r="H52420" i="1" s="1"/>
  <c r="I52420" i="1" s="1"/>
  <c r="L52421" i="1"/>
  <c r="H52421" i="1" s="1"/>
  <c r="I52421" i="1" s="1"/>
  <c r="L52422" i="1"/>
  <c r="H52422" i="1" s="1"/>
  <c r="I52422" i="1" s="1"/>
  <c r="L52423" i="1"/>
  <c r="H52423" i="1" s="1"/>
  <c r="I52423" i="1" s="1"/>
  <c r="L52424" i="1"/>
  <c r="H52424" i="1" s="1"/>
  <c r="I52424" i="1" s="1"/>
  <c r="L52425" i="1"/>
  <c r="H52425" i="1" s="1"/>
  <c r="I52425" i="1" s="1"/>
  <c r="L52426" i="1"/>
  <c r="L52427" i="1"/>
  <c r="H52427" i="1" s="1"/>
  <c r="I52427" i="1" s="1"/>
  <c r="L52428" i="1"/>
  <c r="H52428" i="1" s="1"/>
  <c r="I52428" i="1" s="1"/>
  <c r="L52429" i="1"/>
  <c r="H52429" i="1" s="1"/>
  <c r="I52429" i="1" s="1"/>
  <c r="L52430" i="1"/>
  <c r="H52430" i="1" s="1"/>
  <c r="I52430" i="1" s="1"/>
  <c r="L52431" i="1"/>
  <c r="H52431" i="1" s="1"/>
  <c r="I52431" i="1" s="1"/>
  <c r="L52432" i="1"/>
  <c r="H52432" i="1" s="1"/>
  <c r="I52432" i="1" s="1"/>
  <c r="L52433" i="1"/>
  <c r="H52433" i="1" s="1"/>
  <c r="I52433" i="1" s="1"/>
  <c r="L52434" i="1"/>
  <c r="L52435" i="1"/>
  <c r="H52435" i="1" s="1"/>
  <c r="I52435" i="1" s="1"/>
  <c r="L52436" i="1"/>
  <c r="H52436" i="1" s="1"/>
  <c r="I52436" i="1" s="1"/>
  <c r="L52437" i="1"/>
  <c r="H52437" i="1" s="1"/>
  <c r="I52437" i="1" s="1"/>
  <c r="L52438" i="1"/>
  <c r="H52438" i="1" s="1"/>
  <c r="I52438" i="1" s="1"/>
  <c r="L52439" i="1"/>
  <c r="H52439" i="1" s="1"/>
  <c r="I52439" i="1" s="1"/>
  <c r="L52440" i="1"/>
  <c r="H52440" i="1" s="1"/>
  <c r="I52440" i="1" s="1"/>
  <c r="L52441" i="1"/>
  <c r="H52441" i="1" s="1"/>
  <c r="I52441" i="1" s="1"/>
  <c r="L52442" i="1"/>
  <c r="L52443" i="1"/>
  <c r="H52443" i="1" s="1"/>
  <c r="I52443" i="1" s="1"/>
  <c r="L52444" i="1"/>
  <c r="L52445" i="1"/>
  <c r="H52445" i="1" s="1"/>
  <c r="I52445" i="1" s="1"/>
  <c r="L52446" i="1"/>
  <c r="H52446" i="1" s="1"/>
  <c r="I52446" i="1" s="1"/>
  <c r="L52447" i="1"/>
  <c r="H52447" i="1" s="1"/>
  <c r="I52447" i="1" s="1"/>
  <c r="L52448" i="1"/>
  <c r="H52448" i="1" s="1"/>
  <c r="I52448" i="1" s="1"/>
  <c r="L52449" i="1"/>
  <c r="H52449" i="1" s="1"/>
  <c r="I52449" i="1" s="1"/>
  <c r="L52450" i="1"/>
  <c r="L52451" i="1"/>
  <c r="H52451" i="1" s="1"/>
  <c r="I52451" i="1" s="1"/>
  <c r="L52452" i="1"/>
  <c r="H52452" i="1" s="1"/>
  <c r="I52452" i="1" s="1"/>
  <c r="L52453" i="1"/>
  <c r="H52453" i="1" s="1"/>
  <c r="I52453" i="1" s="1"/>
  <c r="L52454" i="1"/>
  <c r="H52454" i="1" s="1"/>
  <c r="I52454" i="1" s="1"/>
  <c r="L52455" i="1"/>
  <c r="H52455" i="1" s="1"/>
  <c r="I52455" i="1" s="1"/>
  <c r="L52456" i="1"/>
  <c r="H52456" i="1" s="1"/>
  <c r="I52456" i="1" s="1"/>
  <c r="L52457" i="1"/>
  <c r="H52457" i="1" s="1"/>
  <c r="I52457" i="1" s="1"/>
  <c r="L52458" i="1"/>
  <c r="L52459" i="1"/>
  <c r="H52459" i="1" s="1"/>
  <c r="I52459" i="1" s="1"/>
  <c r="L52460" i="1"/>
  <c r="H52460" i="1" s="1"/>
  <c r="I52460" i="1" s="1"/>
  <c r="L52461" i="1"/>
  <c r="H52461" i="1" s="1"/>
  <c r="I52461" i="1" s="1"/>
  <c r="L52462" i="1"/>
  <c r="H52462" i="1" s="1"/>
  <c r="I52462" i="1" s="1"/>
  <c r="L52463" i="1"/>
  <c r="H52463" i="1" s="1"/>
  <c r="I52463" i="1" s="1"/>
  <c r="L52464" i="1"/>
  <c r="H52464" i="1" s="1"/>
  <c r="I52464" i="1" s="1"/>
  <c r="L52465" i="1"/>
  <c r="H52465" i="1" s="1"/>
  <c r="I52465" i="1" s="1"/>
  <c r="L52466" i="1"/>
  <c r="L52467" i="1"/>
  <c r="H52467" i="1" s="1"/>
  <c r="I52467" i="1" s="1"/>
  <c r="L52468" i="1"/>
  <c r="H52468" i="1" s="1"/>
  <c r="I52468" i="1" s="1"/>
  <c r="L52469" i="1"/>
  <c r="H52469" i="1" s="1"/>
  <c r="I52469" i="1" s="1"/>
  <c r="L52470" i="1"/>
  <c r="H52470" i="1" s="1"/>
  <c r="I52470" i="1" s="1"/>
  <c r="L52471" i="1"/>
  <c r="H52471" i="1" s="1"/>
  <c r="I52471" i="1" s="1"/>
  <c r="L52472" i="1"/>
  <c r="L52473" i="1"/>
  <c r="H52473" i="1" s="1"/>
  <c r="I52473" i="1" s="1"/>
  <c r="L52474" i="1"/>
  <c r="L52475" i="1"/>
  <c r="H52475" i="1" s="1"/>
  <c r="I52475" i="1" s="1"/>
  <c r="L52476" i="1"/>
  <c r="H52476" i="1" s="1"/>
  <c r="I52476" i="1" s="1"/>
  <c r="L52477" i="1"/>
  <c r="H52477" i="1" s="1"/>
  <c r="I52477" i="1" s="1"/>
  <c r="L52478" i="1"/>
  <c r="H52478" i="1" s="1"/>
  <c r="I52478" i="1" s="1"/>
  <c r="L52479" i="1"/>
  <c r="H52479" i="1" s="1"/>
  <c r="I52479" i="1" s="1"/>
  <c r="L52480" i="1"/>
  <c r="H52480" i="1" s="1"/>
  <c r="I52480" i="1" s="1"/>
  <c r="L52481" i="1"/>
  <c r="H52481" i="1" s="1"/>
  <c r="I52481" i="1" s="1"/>
  <c r="L52482" i="1"/>
  <c r="L52483" i="1"/>
  <c r="H52483" i="1" s="1"/>
  <c r="I52483" i="1" s="1"/>
  <c r="L52484" i="1"/>
  <c r="H52484" i="1" s="1"/>
  <c r="I52484" i="1" s="1"/>
  <c r="L52485" i="1"/>
  <c r="H52485" i="1" s="1"/>
  <c r="I52485" i="1" s="1"/>
  <c r="L52486" i="1"/>
  <c r="H52486" i="1" s="1"/>
  <c r="I52486" i="1" s="1"/>
  <c r="L52487" i="1"/>
  <c r="H52487" i="1" s="1"/>
  <c r="I52487" i="1" s="1"/>
  <c r="L52488" i="1"/>
  <c r="H52488" i="1" s="1"/>
  <c r="I52488" i="1" s="1"/>
  <c r="L52489" i="1"/>
  <c r="H52489" i="1" s="1"/>
  <c r="I52489" i="1" s="1"/>
  <c r="L52490" i="1"/>
  <c r="L52491" i="1"/>
  <c r="H52491" i="1" s="1"/>
  <c r="I52491" i="1" s="1"/>
  <c r="L52492" i="1"/>
  <c r="H52492" i="1" s="1"/>
  <c r="I52492" i="1" s="1"/>
  <c r="L52493" i="1"/>
  <c r="H52493" i="1" s="1"/>
  <c r="I52493" i="1" s="1"/>
  <c r="L52494" i="1"/>
  <c r="H52494" i="1" s="1"/>
  <c r="I52494" i="1" s="1"/>
  <c r="L52495" i="1"/>
  <c r="H52495" i="1" s="1"/>
  <c r="I52495" i="1" s="1"/>
  <c r="L52496" i="1"/>
  <c r="H52496" i="1" s="1"/>
  <c r="I52496" i="1" s="1"/>
  <c r="L52497" i="1"/>
  <c r="H52497" i="1" s="1"/>
  <c r="I52497" i="1" s="1"/>
  <c r="L52498" i="1"/>
  <c r="L52499" i="1"/>
  <c r="H52499" i="1" s="1"/>
  <c r="I52499" i="1" s="1"/>
  <c r="L52500" i="1"/>
  <c r="H52500" i="1" s="1"/>
  <c r="I52500" i="1" s="1"/>
  <c r="L52501" i="1"/>
  <c r="H52501" i="1" s="1"/>
  <c r="I52501" i="1" s="1"/>
  <c r="L52502" i="1"/>
  <c r="H52502" i="1" s="1"/>
  <c r="I52502" i="1" s="1"/>
  <c r="L52503" i="1"/>
  <c r="H52503" i="1" s="1"/>
  <c r="I52503" i="1" s="1"/>
  <c r="L52504" i="1"/>
  <c r="H52504" i="1" s="1"/>
  <c r="I52504" i="1" s="1"/>
  <c r="L52505" i="1"/>
  <c r="H52505" i="1" s="1"/>
  <c r="I52505" i="1" s="1"/>
  <c r="L52506" i="1"/>
  <c r="L52507" i="1"/>
  <c r="H52507" i="1" s="1"/>
  <c r="I52507" i="1" s="1"/>
  <c r="L52508" i="1"/>
  <c r="H52508" i="1" s="1"/>
  <c r="I52508" i="1" s="1"/>
  <c r="L52509" i="1"/>
  <c r="H52509" i="1" s="1"/>
  <c r="I52509" i="1" s="1"/>
  <c r="L52510" i="1"/>
  <c r="H52510" i="1" s="1"/>
  <c r="I52510" i="1" s="1"/>
  <c r="L52511" i="1"/>
  <c r="H52511" i="1" s="1"/>
  <c r="I52511" i="1" s="1"/>
  <c r="L52512" i="1"/>
  <c r="H52512" i="1" s="1"/>
  <c r="I52512" i="1" s="1"/>
  <c r="L52513" i="1"/>
  <c r="H52513" i="1" s="1"/>
  <c r="I52513" i="1" s="1"/>
  <c r="L52514" i="1"/>
  <c r="L52515" i="1"/>
  <c r="H52515" i="1" s="1"/>
  <c r="I52515" i="1" s="1"/>
  <c r="L52516" i="1"/>
  <c r="H52516" i="1" s="1"/>
  <c r="I52516" i="1" s="1"/>
  <c r="L52517" i="1"/>
  <c r="H52517" i="1" s="1"/>
  <c r="I52517" i="1" s="1"/>
  <c r="L52518" i="1"/>
  <c r="H52518" i="1" s="1"/>
  <c r="I52518" i="1" s="1"/>
  <c r="L52519" i="1"/>
  <c r="H52519" i="1" s="1"/>
  <c r="I52519" i="1" s="1"/>
  <c r="L52520" i="1"/>
  <c r="H52520" i="1" s="1"/>
  <c r="I52520" i="1" s="1"/>
  <c r="L52521" i="1"/>
  <c r="H52521" i="1" s="1"/>
  <c r="I52521" i="1" s="1"/>
  <c r="L52522" i="1"/>
  <c r="L52523" i="1"/>
  <c r="H52523" i="1" s="1"/>
  <c r="I52523" i="1" s="1"/>
  <c r="L52524" i="1"/>
  <c r="H52524" i="1" s="1"/>
  <c r="I52524" i="1" s="1"/>
  <c r="L52525" i="1"/>
  <c r="H52525" i="1" s="1"/>
  <c r="I52525" i="1" s="1"/>
  <c r="L52526" i="1"/>
  <c r="H52526" i="1" s="1"/>
  <c r="I52526" i="1" s="1"/>
  <c r="L52527" i="1"/>
  <c r="H52527" i="1" s="1"/>
  <c r="I52527" i="1" s="1"/>
  <c r="L52528" i="1"/>
  <c r="H52528" i="1" s="1"/>
  <c r="I52528" i="1" s="1"/>
  <c r="L52529" i="1"/>
  <c r="H52529" i="1" s="1"/>
  <c r="I52529" i="1" s="1"/>
  <c r="L52530" i="1"/>
  <c r="L52531" i="1"/>
  <c r="H52531" i="1" s="1"/>
  <c r="I52531" i="1" s="1"/>
  <c r="L52532" i="1"/>
  <c r="H52532" i="1" s="1"/>
  <c r="I52532" i="1" s="1"/>
  <c r="L52533" i="1"/>
  <c r="H52533" i="1" s="1"/>
  <c r="I52533" i="1" s="1"/>
  <c r="L52534" i="1"/>
  <c r="H52534" i="1" s="1"/>
  <c r="I52534" i="1" s="1"/>
  <c r="L52535" i="1"/>
  <c r="H52535" i="1" s="1"/>
  <c r="I52535" i="1" s="1"/>
  <c r="L52536" i="1"/>
  <c r="H52536" i="1" s="1"/>
  <c r="I52536" i="1" s="1"/>
  <c r="L52537" i="1"/>
  <c r="H52537" i="1" s="1"/>
  <c r="I52537" i="1" s="1"/>
  <c r="L52538" i="1"/>
  <c r="L52539" i="1"/>
  <c r="H52539" i="1" s="1"/>
  <c r="I52539" i="1" s="1"/>
  <c r="L52540" i="1"/>
  <c r="H52540" i="1" s="1"/>
  <c r="I52540" i="1" s="1"/>
  <c r="L52541" i="1"/>
  <c r="H52541" i="1" s="1"/>
  <c r="I52541" i="1" s="1"/>
  <c r="L52542" i="1"/>
  <c r="H52542" i="1" s="1"/>
  <c r="I52542" i="1" s="1"/>
  <c r="L52543" i="1"/>
  <c r="H52543" i="1" s="1"/>
  <c r="I52543" i="1" s="1"/>
  <c r="L52544" i="1"/>
  <c r="H52544" i="1" s="1"/>
  <c r="I52544" i="1" s="1"/>
  <c r="L52545" i="1"/>
  <c r="H52545" i="1" s="1"/>
  <c r="I52545" i="1" s="1"/>
  <c r="L52546" i="1"/>
  <c r="L52547" i="1"/>
  <c r="H52547" i="1" s="1"/>
  <c r="I52547" i="1" s="1"/>
  <c r="L52548" i="1"/>
  <c r="H52548" i="1" s="1"/>
  <c r="I52548" i="1" s="1"/>
  <c r="L52549" i="1"/>
  <c r="H52549" i="1" s="1"/>
  <c r="I52549" i="1" s="1"/>
  <c r="L52550" i="1"/>
  <c r="H52550" i="1" s="1"/>
  <c r="I52550" i="1" s="1"/>
  <c r="L52551" i="1"/>
  <c r="H52551" i="1" s="1"/>
  <c r="I52551" i="1" s="1"/>
  <c r="L52552" i="1"/>
  <c r="H52552" i="1" s="1"/>
  <c r="I52552" i="1" s="1"/>
  <c r="L52553" i="1"/>
  <c r="H52553" i="1" s="1"/>
  <c r="I52553" i="1" s="1"/>
  <c r="L52554" i="1"/>
  <c r="L52555" i="1"/>
  <c r="H52555" i="1" s="1"/>
  <c r="I52555" i="1" s="1"/>
  <c r="L52556" i="1"/>
  <c r="H52556" i="1" s="1"/>
  <c r="I52556" i="1" s="1"/>
  <c r="L52557" i="1"/>
  <c r="H52557" i="1" s="1"/>
  <c r="I52557" i="1" s="1"/>
  <c r="L52558" i="1"/>
  <c r="H52558" i="1" s="1"/>
  <c r="I52558" i="1" s="1"/>
  <c r="L52559" i="1"/>
  <c r="H52559" i="1" s="1"/>
  <c r="I52559" i="1" s="1"/>
  <c r="L52560" i="1"/>
  <c r="H52560" i="1" s="1"/>
  <c r="I52560" i="1" s="1"/>
  <c r="L52561" i="1"/>
  <c r="H52561" i="1" s="1"/>
  <c r="I52561" i="1" s="1"/>
  <c r="L52562" i="1"/>
  <c r="L52563" i="1"/>
  <c r="H52563" i="1" s="1"/>
  <c r="I52563" i="1" s="1"/>
  <c r="L52564" i="1"/>
  <c r="H52564" i="1" s="1"/>
  <c r="I52564" i="1" s="1"/>
  <c r="L52565" i="1"/>
  <c r="H52565" i="1" s="1"/>
  <c r="I52565" i="1" s="1"/>
  <c r="L52566" i="1"/>
  <c r="H52566" i="1" s="1"/>
  <c r="I52566" i="1" s="1"/>
  <c r="L52567" i="1"/>
  <c r="H52567" i="1" s="1"/>
  <c r="I52567" i="1" s="1"/>
  <c r="L52568" i="1"/>
  <c r="H52568" i="1" s="1"/>
  <c r="I52568" i="1" s="1"/>
  <c r="L52569" i="1"/>
  <c r="H52569" i="1" s="1"/>
  <c r="I52569" i="1" s="1"/>
  <c r="L52570" i="1"/>
  <c r="L52571" i="1"/>
  <c r="H52571" i="1" s="1"/>
  <c r="I52571" i="1" s="1"/>
  <c r="L52572" i="1"/>
  <c r="H52572" i="1" s="1"/>
  <c r="I52572" i="1" s="1"/>
  <c r="L52573" i="1"/>
  <c r="H52573" i="1" s="1"/>
  <c r="I52573" i="1" s="1"/>
  <c r="L52574" i="1"/>
  <c r="H52574" i="1" s="1"/>
  <c r="I52574" i="1" s="1"/>
  <c r="L52575" i="1"/>
  <c r="H52575" i="1" s="1"/>
  <c r="I52575" i="1" s="1"/>
  <c r="L52576" i="1"/>
  <c r="H52576" i="1" s="1"/>
  <c r="I52576" i="1" s="1"/>
  <c r="L52577" i="1"/>
  <c r="H52577" i="1" s="1"/>
  <c r="I52577" i="1" s="1"/>
  <c r="L52578" i="1"/>
  <c r="L52579" i="1"/>
  <c r="H52579" i="1" s="1"/>
  <c r="I52579" i="1" s="1"/>
  <c r="L52580" i="1"/>
  <c r="H52580" i="1" s="1"/>
  <c r="I52580" i="1" s="1"/>
  <c r="L52581" i="1"/>
  <c r="H52581" i="1" s="1"/>
  <c r="I52581" i="1" s="1"/>
  <c r="L52582" i="1"/>
  <c r="H52582" i="1" s="1"/>
  <c r="I52582" i="1" s="1"/>
  <c r="L52583" i="1"/>
  <c r="H52583" i="1" s="1"/>
  <c r="I52583" i="1" s="1"/>
  <c r="L52584" i="1"/>
  <c r="H52584" i="1" s="1"/>
  <c r="I52584" i="1" s="1"/>
  <c r="L52585" i="1"/>
  <c r="H52585" i="1" s="1"/>
  <c r="I52585" i="1" s="1"/>
  <c r="L52586" i="1"/>
  <c r="L52587" i="1"/>
  <c r="H52587" i="1" s="1"/>
  <c r="I52587" i="1" s="1"/>
  <c r="L52588" i="1"/>
  <c r="H52588" i="1" s="1"/>
  <c r="I52588" i="1" s="1"/>
  <c r="L52589" i="1"/>
  <c r="H52589" i="1" s="1"/>
  <c r="I52589" i="1" s="1"/>
  <c r="L52590" i="1"/>
  <c r="H52590" i="1" s="1"/>
  <c r="I52590" i="1" s="1"/>
  <c r="L52591" i="1"/>
  <c r="H52591" i="1" s="1"/>
  <c r="I52591" i="1" s="1"/>
  <c r="L52592" i="1"/>
  <c r="H52592" i="1" s="1"/>
  <c r="I52592" i="1" s="1"/>
  <c r="L52593" i="1"/>
  <c r="H52593" i="1" s="1"/>
  <c r="I52593" i="1" s="1"/>
  <c r="L52594" i="1"/>
  <c r="L52595" i="1"/>
  <c r="H52595" i="1" s="1"/>
  <c r="I52595" i="1" s="1"/>
  <c r="L52596" i="1"/>
  <c r="H52596" i="1" s="1"/>
  <c r="I52596" i="1" s="1"/>
  <c r="L52597" i="1"/>
  <c r="H52597" i="1" s="1"/>
  <c r="I52597" i="1" s="1"/>
  <c r="L52598" i="1"/>
  <c r="H52598" i="1" s="1"/>
  <c r="I52598" i="1" s="1"/>
  <c r="L52599" i="1"/>
  <c r="H52599" i="1" s="1"/>
  <c r="I52599" i="1" s="1"/>
  <c r="L52600" i="1"/>
  <c r="L52601" i="1"/>
  <c r="H52601" i="1" s="1"/>
  <c r="I52601" i="1" s="1"/>
  <c r="L52602" i="1"/>
  <c r="L52603" i="1"/>
  <c r="H52603" i="1" s="1"/>
  <c r="I52603" i="1" s="1"/>
  <c r="L52604" i="1"/>
  <c r="H52604" i="1" s="1"/>
  <c r="I52604" i="1" s="1"/>
  <c r="L52605" i="1"/>
  <c r="H52605" i="1" s="1"/>
  <c r="I52605" i="1" s="1"/>
  <c r="L52606" i="1"/>
  <c r="H52606" i="1" s="1"/>
  <c r="I52606" i="1" s="1"/>
  <c r="L52607" i="1"/>
  <c r="H52607" i="1" s="1"/>
  <c r="I52607" i="1" s="1"/>
  <c r="L52608" i="1"/>
  <c r="H52608" i="1" s="1"/>
  <c r="I52608" i="1" s="1"/>
  <c r="L52609" i="1"/>
  <c r="H52609" i="1" s="1"/>
  <c r="I52609" i="1" s="1"/>
  <c r="L52610" i="1"/>
  <c r="L52611" i="1"/>
  <c r="H52611" i="1" s="1"/>
  <c r="I52611" i="1" s="1"/>
  <c r="L52612" i="1"/>
  <c r="H52612" i="1" s="1"/>
  <c r="I52612" i="1" s="1"/>
  <c r="L52613" i="1"/>
  <c r="H52613" i="1" s="1"/>
  <c r="I52613" i="1" s="1"/>
  <c r="L52614" i="1"/>
  <c r="L52615" i="1"/>
  <c r="H52615" i="1" s="1"/>
  <c r="I52615" i="1" s="1"/>
  <c r="L52616" i="1"/>
  <c r="H52616" i="1" s="1"/>
  <c r="I52616" i="1" s="1"/>
  <c r="L52617" i="1"/>
  <c r="H52617" i="1" s="1"/>
  <c r="I52617" i="1" s="1"/>
  <c r="L52618" i="1"/>
  <c r="L52619" i="1"/>
  <c r="H52619" i="1" s="1"/>
  <c r="I52619" i="1" s="1"/>
  <c r="L52620" i="1"/>
  <c r="H52620" i="1" s="1"/>
  <c r="I52620" i="1" s="1"/>
  <c r="L52621" i="1"/>
  <c r="H52621" i="1" s="1"/>
  <c r="I52621" i="1" s="1"/>
  <c r="L52622" i="1"/>
  <c r="H52622" i="1" s="1"/>
  <c r="I52622" i="1" s="1"/>
  <c r="L52623" i="1"/>
  <c r="H52623" i="1" s="1"/>
  <c r="I52623" i="1" s="1"/>
  <c r="L52624" i="1"/>
  <c r="H52624" i="1" s="1"/>
  <c r="I52624" i="1" s="1"/>
  <c r="L52625" i="1"/>
  <c r="H52625" i="1" s="1"/>
  <c r="I52625" i="1" s="1"/>
  <c r="L52626" i="1"/>
  <c r="L52627" i="1"/>
  <c r="H52627" i="1" s="1"/>
  <c r="I52627" i="1" s="1"/>
  <c r="L52628" i="1"/>
  <c r="H52628" i="1" s="1"/>
  <c r="I52628" i="1" s="1"/>
  <c r="L52629" i="1"/>
  <c r="H52629" i="1" s="1"/>
  <c r="I52629" i="1" s="1"/>
  <c r="L52630" i="1"/>
  <c r="H52630" i="1" s="1"/>
  <c r="I52630" i="1" s="1"/>
  <c r="L52631" i="1"/>
  <c r="H52631" i="1" s="1"/>
  <c r="I52631" i="1" s="1"/>
  <c r="L52632" i="1"/>
  <c r="H52632" i="1" s="1"/>
  <c r="I52632" i="1" s="1"/>
  <c r="L52633" i="1"/>
  <c r="H52633" i="1" s="1"/>
  <c r="I52633" i="1" s="1"/>
  <c r="L52634" i="1"/>
  <c r="L52635" i="1"/>
  <c r="H52635" i="1" s="1"/>
  <c r="I52635" i="1" s="1"/>
  <c r="L52636" i="1"/>
  <c r="H52636" i="1" s="1"/>
  <c r="I52636" i="1" s="1"/>
  <c r="L52637" i="1"/>
  <c r="H52637" i="1" s="1"/>
  <c r="I52637" i="1" s="1"/>
  <c r="L52638" i="1"/>
  <c r="H52638" i="1" s="1"/>
  <c r="I52638" i="1" s="1"/>
  <c r="L52639" i="1"/>
  <c r="H52639" i="1" s="1"/>
  <c r="I52639" i="1" s="1"/>
  <c r="L52640" i="1"/>
  <c r="L52641" i="1"/>
  <c r="H52641" i="1" s="1"/>
  <c r="I52641" i="1" s="1"/>
  <c r="L52642" i="1"/>
  <c r="L52643" i="1"/>
  <c r="H52643" i="1" s="1"/>
  <c r="I52643" i="1" s="1"/>
  <c r="L52644" i="1"/>
  <c r="H52644" i="1" s="1"/>
  <c r="I52644" i="1" s="1"/>
  <c r="L52645" i="1"/>
  <c r="H52645" i="1" s="1"/>
  <c r="I52645" i="1" s="1"/>
  <c r="L52646" i="1"/>
  <c r="H52646" i="1" s="1"/>
  <c r="I52646" i="1" s="1"/>
  <c r="L52647" i="1"/>
  <c r="H52647" i="1" s="1"/>
  <c r="I52647" i="1" s="1"/>
  <c r="L52648" i="1"/>
  <c r="H52648" i="1" s="1"/>
  <c r="I52648" i="1" s="1"/>
  <c r="L52649" i="1"/>
  <c r="H52649" i="1" s="1"/>
  <c r="I52649" i="1" s="1"/>
  <c r="L52650" i="1"/>
  <c r="L52651" i="1"/>
  <c r="H52651" i="1" s="1"/>
  <c r="I52651" i="1" s="1"/>
  <c r="L52652" i="1"/>
  <c r="H52652" i="1" s="1"/>
  <c r="I52652" i="1" s="1"/>
  <c r="L52653" i="1"/>
  <c r="H52653" i="1" s="1"/>
  <c r="I52653" i="1" s="1"/>
  <c r="L52654" i="1"/>
  <c r="H52654" i="1" s="1"/>
  <c r="I52654" i="1" s="1"/>
  <c r="L52655" i="1"/>
  <c r="H52655" i="1" s="1"/>
  <c r="I52655" i="1" s="1"/>
  <c r="L52656" i="1"/>
  <c r="H52656" i="1" s="1"/>
  <c r="I52656" i="1" s="1"/>
  <c r="L52657" i="1"/>
  <c r="H52657" i="1" s="1"/>
  <c r="I52657" i="1" s="1"/>
  <c r="L52658" i="1"/>
  <c r="L52659" i="1"/>
  <c r="H52659" i="1" s="1"/>
  <c r="I52659" i="1" s="1"/>
  <c r="L52660" i="1"/>
  <c r="H52660" i="1" s="1"/>
  <c r="I52660" i="1" s="1"/>
  <c r="L52661" i="1"/>
  <c r="H52661" i="1" s="1"/>
  <c r="I52661" i="1" s="1"/>
  <c r="L52662" i="1"/>
  <c r="H52662" i="1" s="1"/>
  <c r="I52662" i="1" s="1"/>
  <c r="L52663" i="1"/>
  <c r="H52663" i="1" s="1"/>
  <c r="I52663" i="1" s="1"/>
  <c r="L52664" i="1"/>
  <c r="H52664" i="1" s="1"/>
  <c r="I52664" i="1" s="1"/>
  <c r="L52665" i="1"/>
  <c r="H52665" i="1" s="1"/>
  <c r="I52665" i="1" s="1"/>
  <c r="L52666" i="1"/>
  <c r="L52667" i="1"/>
  <c r="H52667" i="1" s="1"/>
  <c r="I52667" i="1" s="1"/>
  <c r="L52668" i="1"/>
  <c r="H52668" i="1" s="1"/>
  <c r="I52668" i="1" s="1"/>
  <c r="L52669" i="1"/>
  <c r="H52669" i="1" s="1"/>
  <c r="I52669" i="1" s="1"/>
  <c r="L52670" i="1"/>
  <c r="H52670" i="1" s="1"/>
  <c r="I52670" i="1" s="1"/>
  <c r="L52671" i="1"/>
  <c r="H52671" i="1" s="1"/>
  <c r="I52671" i="1" s="1"/>
  <c r="L52672" i="1"/>
  <c r="H52672" i="1" s="1"/>
  <c r="I52672" i="1" s="1"/>
  <c r="L52673" i="1"/>
  <c r="H52673" i="1" s="1"/>
  <c r="I52673" i="1" s="1"/>
  <c r="L52674" i="1"/>
  <c r="L52675" i="1"/>
  <c r="L52676" i="1"/>
  <c r="H52676" i="1" s="1"/>
  <c r="I52676" i="1" s="1"/>
  <c r="L52677" i="1"/>
  <c r="H52677" i="1" s="1"/>
  <c r="I52677" i="1" s="1"/>
  <c r="L52678" i="1"/>
  <c r="H52678" i="1" s="1"/>
  <c r="I52678" i="1" s="1"/>
  <c r="L52679" i="1"/>
  <c r="H52679" i="1" s="1"/>
  <c r="I52679" i="1" s="1"/>
  <c r="L52680" i="1"/>
  <c r="H52680" i="1" s="1"/>
  <c r="I52680" i="1" s="1"/>
  <c r="L52681" i="1"/>
  <c r="H52681" i="1" s="1"/>
  <c r="I52681" i="1" s="1"/>
  <c r="L52682" i="1"/>
  <c r="L52683" i="1"/>
  <c r="H52683" i="1" s="1"/>
  <c r="I52683" i="1" s="1"/>
  <c r="L52684" i="1"/>
  <c r="H52684" i="1" s="1"/>
  <c r="I52684" i="1" s="1"/>
  <c r="L52685" i="1"/>
  <c r="H52685" i="1" s="1"/>
  <c r="I52685" i="1" s="1"/>
  <c r="L52686" i="1"/>
  <c r="H52686" i="1" s="1"/>
  <c r="I52686" i="1" s="1"/>
  <c r="L52687" i="1"/>
  <c r="H52687" i="1" s="1"/>
  <c r="I52687" i="1" s="1"/>
  <c r="L52688" i="1"/>
  <c r="H52688" i="1" s="1"/>
  <c r="I52688" i="1" s="1"/>
  <c r="L52689" i="1"/>
  <c r="H52689" i="1" s="1"/>
  <c r="I52689" i="1" s="1"/>
  <c r="L52690" i="1"/>
  <c r="L52691" i="1"/>
  <c r="H52691" i="1" s="1"/>
  <c r="I52691" i="1" s="1"/>
  <c r="L52692" i="1"/>
  <c r="H52692" i="1" s="1"/>
  <c r="I52692" i="1" s="1"/>
  <c r="L52693" i="1"/>
  <c r="H52693" i="1" s="1"/>
  <c r="I52693" i="1" s="1"/>
  <c r="L52694" i="1"/>
  <c r="H52694" i="1" s="1"/>
  <c r="I52694" i="1" s="1"/>
  <c r="L52695" i="1"/>
  <c r="H52695" i="1" s="1"/>
  <c r="I52695" i="1" s="1"/>
  <c r="L52696" i="1"/>
  <c r="H52696" i="1" s="1"/>
  <c r="I52696" i="1" s="1"/>
  <c r="L52697" i="1"/>
  <c r="H52697" i="1" s="1"/>
  <c r="I52697" i="1" s="1"/>
  <c r="L52698" i="1"/>
  <c r="L52699" i="1"/>
  <c r="H52699" i="1" s="1"/>
  <c r="I52699" i="1" s="1"/>
  <c r="L52700" i="1"/>
  <c r="H52700" i="1" s="1"/>
  <c r="I52700" i="1" s="1"/>
  <c r="L52701" i="1"/>
  <c r="H52701" i="1" s="1"/>
  <c r="I52701" i="1" s="1"/>
  <c r="L52702" i="1"/>
  <c r="H52702" i="1" s="1"/>
  <c r="I52702" i="1" s="1"/>
  <c r="L52703" i="1"/>
  <c r="H52703" i="1" s="1"/>
  <c r="I52703" i="1" s="1"/>
  <c r="L52704" i="1"/>
  <c r="H52704" i="1" s="1"/>
  <c r="I52704" i="1" s="1"/>
  <c r="L52705" i="1"/>
  <c r="H52705" i="1" s="1"/>
  <c r="I52705" i="1" s="1"/>
  <c r="L52706" i="1"/>
  <c r="L52707" i="1"/>
  <c r="H52707" i="1" s="1"/>
  <c r="I52707" i="1" s="1"/>
  <c r="L52708" i="1"/>
  <c r="H52708" i="1" s="1"/>
  <c r="I52708" i="1" s="1"/>
  <c r="L52709" i="1"/>
  <c r="H52709" i="1" s="1"/>
  <c r="I52709" i="1" s="1"/>
  <c r="L52710" i="1"/>
  <c r="H52710" i="1" s="1"/>
  <c r="I52710" i="1" s="1"/>
  <c r="L52711" i="1"/>
  <c r="H52711" i="1" s="1"/>
  <c r="I52711" i="1" s="1"/>
  <c r="L52712" i="1"/>
  <c r="H52712" i="1" s="1"/>
  <c r="I52712" i="1" s="1"/>
  <c r="L52713" i="1"/>
  <c r="H52713" i="1" s="1"/>
  <c r="I52713" i="1" s="1"/>
  <c r="L52714" i="1"/>
  <c r="L52715" i="1"/>
  <c r="H52715" i="1" s="1"/>
  <c r="I52715" i="1" s="1"/>
  <c r="L52716" i="1"/>
  <c r="H52716" i="1" s="1"/>
  <c r="I52716" i="1" s="1"/>
  <c r="L52717" i="1"/>
  <c r="H52717" i="1" s="1"/>
  <c r="I52717" i="1" s="1"/>
  <c r="L52718" i="1"/>
  <c r="L52719" i="1"/>
  <c r="H52719" i="1" s="1"/>
  <c r="I52719" i="1" s="1"/>
  <c r="L52720" i="1"/>
  <c r="H52720" i="1" s="1"/>
  <c r="I52720" i="1" s="1"/>
  <c r="L52721" i="1"/>
  <c r="H52721" i="1" s="1"/>
  <c r="I52721" i="1" s="1"/>
  <c r="L52722" i="1"/>
  <c r="L52723" i="1"/>
  <c r="H52723" i="1" s="1"/>
  <c r="I52723" i="1" s="1"/>
  <c r="L52724" i="1"/>
  <c r="H52724" i="1" s="1"/>
  <c r="I52724" i="1" s="1"/>
  <c r="L52725" i="1"/>
  <c r="H52725" i="1" s="1"/>
  <c r="I52725" i="1" s="1"/>
  <c r="L52726" i="1"/>
  <c r="H52726" i="1" s="1"/>
  <c r="I52726" i="1" s="1"/>
  <c r="L52727" i="1"/>
  <c r="H52727" i="1" s="1"/>
  <c r="I52727" i="1" s="1"/>
  <c r="L52728" i="1"/>
  <c r="H52728" i="1" s="1"/>
  <c r="I52728" i="1" s="1"/>
  <c r="L52729" i="1"/>
  <c r="H52729" i="1" s="1"/>
  <c r="I52729" i="1" s="1"/>
  <c r="L52730" i="1"/>
  <c r="L52731" i="1"/>
  <c r="H52731" i="1" s="1"/>
  <c r="I52731" i="1" s="1"/>
  <c r="L52732" i="1"/>
  <c r="H52732" i="1" s="1"/>
  <c r="I52732" i="1" s="1"/>
  <c r="L52733" i="1"/>
  <c r="H52733" i="1" s="1"/>
  <c r="I52733" i="1" s="1"/>
  <c r="L52734" i="1"/>
  <c r="H52734" i="1" s="1"/>
  <c r="I52734" i="1" s="1"/>
  <c r="L52735" i="1"/>
  <c r="H52735" i="1" s="1"/>
  <c r="I52735" i="1" s="1"/>
  <c r="L52736" i="1"/>
  <c r="H52736" i="1" s="1"/>
  <c r="I52736" i="1" s="1"/>
  <c r="L52737" i="1"/>
  <c r="H52737" i="1" s="1"/>
  <c r="I52737" i="1" s="1"/>
  <c r="L52738" i="1"/>
  <c r="L52739" i="1"/>
  <c r="H52739" i="1" s="1"/>
  <c r="I52739" i="1" s="1"/>
  <c r="L52740" i="1"/>
  <c r="H52740" i="1" s="1"/>
  <c r="I52740" i="1" s="1"/>
  <c r="L52741" i="1"/>
  <c r="H52741" i="1" s="1"/>
  <c r="I52741" i="1" s="1"/>
  <c r="L52742" i="1"/>
  <c r="H52742" i="1" s="1"/>
  <c r="I52742" i="1" s="1"/>
  <c r="L52743" i="1"/>
  <c r="H52743" i="1" s="1"/>
  <c r="I52743" i="1" s="1"/>
  <c r="L52744" i="1"/>
  <c r="H52744" i="1" s="1"/>
  <c r="I52744" i="1" s="1"/>
  <c r="L52745" i="1"/>
  <c r="H52745" i="1" s="1"/>
  <c r="I52745" i="1" s="1"/>
  <c r="L52746" i="1"/>
  <c r="L52747" i="1"/>
  <c r="H52747" i="1" s="1"/>
  <c r="I52747" i="1" s="1"/>
  <c r="L52748" i="1"/>
  <c r="H52748" i="1" s="1"/>
  <c r="I52748" i="1" s="1"/>
  <c r="L52749" i="1"/>
  <c r="H52749" i="1" s="1"/>
  <c r="I52749" i="1" s="1"/>
  <c r="L52750" i="1"/>
  <c r="H52750" i="1" s="1"/>
  <c r="I52750" i="1" s="1"/>
  <c r="L52751" i="1"/>
  <c r="H52751" i="1" s="1"/>
  <c r="I52751" i="1" s="1"/>
  <c r="L52752" i="1"/>
  <c r="H52752" i="1" s="1"/>
  <c r="I52752" i="1" s="1"/>
  <c r="L52753" i="1"/>
  <c r="H52753" i="1" s="1"/>
  <c r="I52753" i="1" s="1"/>
  <c r="L52754" i="1"/>
  <c r="L52755" i="1"/>
  <c r="H52755" i="1" s="1"/>
  <c r="I52755" i="1" s="1"/>
  <c r="L52756" i="1"/>
  <c r="H52756" i="1" s="1"/>
  <c r="I52756" i="1" s="1"/>
  <c r="L52757" i="1"/>
  <c r="H52757" i="1" s="1"/>
  <c r="I52757" i="1" s="1"/>
  <c r="L52758" i="1"/>
  <c r="H52758" i="1" s="1"/>
  <c r="I52758" i="1" s="1"/>
  <c r="L52759" i="1"/>
  <c r="H52759" i="1" s="1"/>
  <c r="I52759" i="1" s="1"/>
  <c r="L52760" i="1"/>
  <c r="H52760" i="1" s="1"/>
  <c r="I52760" i="1" s="1"/>
  <c r="L52761" i="1"/>
  <c r="H52761" i="1" s="1"/>
  <c r="I52761" i="1" s="1"/>
  <c r="L52762" i="1"/>
  <c r="L52763" i="1"/>
  <c r="H52763" i="1" s="1"/>
  <c r="I52763" i="1" s="1"/>
  <c r="L52764" i="1"/>
  <c r="H52764" i="1" s="1"/>
  <c r="I52764" i="1" s="1"/>
  <c r="L52765" i="1"/>
  <c r="H52765" i="1" s="1"/>
  <c r="I52765" i="1" s="1"/>
  <c r="L52766" i="1"/>
  <c r="H52766" i="1" s="1"/>
  <c r="I52766" i="1" s="1"/>
  <c r="L52767" i="1"/>
  <c r="H52767" i="1" s="1"/>
  <c r="I52767" i="1" s="1"/>
  <c r="L52768" i="1"/>
  <c r="H52768" i="1" s="1"/>
  <c r="I52768" i="1" s="1"/>
  <c r="L52769" i="1"/>
  <c r="H52769" i="1" s="1"/>
  <c r="I52769" i="1" s="1"/>
  <c r="L52770" i="1"/>
  <c r="L52771" i="1"/>
  <c r="L52772" i="1"/>
  <c r="H52772" i="1" s="1"/>
  <c r="I52772" i="1" s="1"/>
  <c r="L52773" i="1"/>
  <c r="H52773" i="1" s="1"/>
  <c r="I52773" i="1" s="1"/>
  <c r="L52774" i="1"/>
  <c r="H52774" i="1" s="1"/>
  <c r="I52774" i="1" s="1"/>
  <c r="L52775" i="1"/>
  <c r="H52775" i="1" s="1"/>
  <c r="I52775" i="1" s="1"/>
  <c r="L52776" i="1"/>
  <c r="H52776" i="1" s="1"/>
  <c r="I52776" i="1" s="1"/>
  <c r="L52777" i="1"/>
  <c r="H52777" i="1" s="1"/>
  <c r="I52777" i="1" s="1"/>
  <c r="L52778" i="1"/>
  <c r="L52779" i="1"/>
  <c r="H52779" i="1" s="1"/>
  <c r="I52779" i="1" s="1"/>
  <c r="L52780" i="1"/>
  <c r="H52780" i="1" s="1"/>
  <c r="I52780" i="1" s="1"/>
  <c r="L52781" i="1"/>
  <c r="H52781" i="1" s="1"/>
  <c r="I52781" i="1" s="1"/>
  <c r="L52782" i="1"/>
  <c r="H52782" i="1" s="1"/>
  <c r="I52782" i="1" s="1"/>
  <c r="L52783" i="1"/>
  <c r="H52783" i="1" s="1"/>
  <c r="I52783" i="1" s="1"/>
  <c r="L52784" i="1"/>
  <c r="H52784" i="1" s="1"/>
  <c r="I52784" i="1" s="1"/>
  <c r="L52785" i="1"/>
  <c r="H52785" i="1" s="1"/>
  <c r="I52785" i="1" s="1"/>
  <c r="L52786" i="1"/>
  <c r="L52787" i="1"/>
  <c r="H52787" i="1" s="1"/>
  <c r="I52787" i="1" s="1"/>
  <c r="L52788" i="1"/>
  <c r="H52788" i="1" s="1"/>
  <c r="I52788" i="1" s="1"/>
  <c r="L52789" i="1"/>
  <c r="H52789" i="1" s="1"/>
  <c r="I52789" i="1" s="1"/>
  <c r="L52790" i="1"/>
  <c r="H52790" i="1" s="1"/>
  <c r="I52790" i="1" s="1"/>
  <c r="L52791" i="1"/>
  <c r="H52791" i="1" s="1"/>
  <c r="I52791" i="1" s="1"/>
  <c r="L52792" i="1"/>
  <c r="H52792" i="1" s="1"/>
  <c r="I52792" i="1" s="1"/>
  <c r="L52793" i="1"/>
  <c r="H52793" i="1" s="1"/>
  <c r="I52793" i="1" s="1"/>
  <c r="L52794" i="1"/>
  <c r="L52795" i="1"/>
  <c r="H52795" i="1" s="1"/>
  <c r="I52795" i="1" s="1"/>
  <c r="L52796" i="1"/>
  <c r="H52796" i="1" s="1"/>
  <c r="I52796" i="1" s="1"/>
  <c r="L52797" i="1"/>
  <c r="H52797" i="1" s="1"/>
  <c r="I52797" i="1" s="1"/>
  <c r="L52798" i="1"/>
  <c r="H52798" i="1" s="1"/>
  <c r="I52798" i="1" s="1"/>
  <c r="L52799" i="1"/>
  <c r="H52799" i="1" s="1"/>
  <c r="I52799" i="1" s="1"/>
  <c r="L52800" i="1"/>
  <c r="H52800" i="1" s="1"/>
  <c r="I52800" i="1" s="1"/>
  <c r="L52801" i="1"/>
  <c r="H52801" i="1" s="1"/>
  <c r="I52801" i="1" s="1"/>
  <c r="L52802" i="1"/>
  <c r="L52803" i="1"/>
  <c r="H52803" i="1" s="1"/>
  <c r="I52803" i="1" s="1"/>
  <c r="L52804" i="1"/>
  <c r="H52804" i="1" s="1"/>
  <c r="I52804" i="1" s="1"/>
  <c r="L52805" i="1"/>
  <c r="H52805" i="1" s="1"/>
  <c r="I52805" i="1" s="1"/>
  <c r="L52806" i="1"/>
  <c r="H52806" i="1" s="1"/>
  <c r="I52806" i="1" s="1"/>
  <c r="L52807" i="1"/>
  <c r="H52807" i="1" s="1"/>
  <c r="I52807" i="1" s="1"/>
  <c r="L52808" i="1"/>
  <c r="H52808" i="1" s="1"/>
  <c r="I52808" i="1" s="1"/>
  <c r="L52809" i="1"/>
  <c r="H52809" i="1" s="1"/>
  <c r="I52809" i="1" s="1"/>
  <c r="L52810" i="1"/>
  <c r="L52811" i="1"/>
  <c r="H52811" i="1" s="1"/>
  <c r="I52811" i="1" s="1"/>
  <c r="L52812" i="1"/>
  <c r="H52812" i="1" s="1"/>
  <c r="I52812" i="1" s="1"/>
  <c r="L52813" i="1"/>
  <c r="H52813" i="1" s="1"/>
  <c r="I52813" i="1" s="1"/>
  <c r="L52814" i="1"/>
  <c r="H52814" i="1" s="1"/>
  <c r="I52814" i="1" s="1"/>
  <c r="L52815" i="1"/>
  <c r="H52815" i="1" s="1"/>
  <c r="I52815" i="1" s="1"/>
  <c r="L52816" i="1"/>
  <c r="H52816" i="1" s="1"/>
  <c r="I52816" i="1" s="1"/>
  <c r="L52817" i="1"/>
  <c r="H52817" i="1" s="1"/>
  <c r="I52817" i="1" s="1"/>
  <c r="L52818" i="1"/>
  <c r="L52819" i="1"/>
  <c r="H52819" i="1" s="1"/>
  <c r="I52819" i="1" s="1"/>
  <c r="L52820" i="1"/>
  <c r="H52820" i="1" s="1"/>
  <c r="I52820" i="1" s="1"/>
  <c r="L52821" i="1"/>
  <c r="H52821" i="1" s="1"/>
  <c r="I52821" i="1" s="1"/>
  <c r="L52822" i="1"/>
  <c r="H52822" i="1" s="1"/>
  <c r="I52822" i="1" s="1"/>
  <c r="L52823" i="1"/>
  <c r="H52823" i="1" s="1"/>
  <c r="I52823" i="1" s="1"/>
  <c r="L52824" i="1"/>
  <c r="H52824" i="1" s="1"/>
  <c r="I52824" i="1" s="1"/>
  <c r="L52825" i="1"/>
  <c r="H52825" i="1" s="1"/>
  <c r="I52825" i="1" s="1"/>
  <c r="L52826" i="1"/>
  <c r="L52827" i="1"/>
  <c r="H52827" i="1" s="1"/>
  <c r="I52827" i="1" s="1"/>
  <c r="L52828" i="1"/>
  <c r="H52828" i="1" s="1"/>
  <c r="I52828" i="1" s="1"/>
  <c r="L52829" i="1"/>
  <c r="H52829" i="1" s="1"/>
  <c r="I52829" i="1" s="1"/>
  <c r="L52830" i="1"/>
  <c r="H52830" i="1" s="1"/>
  <c r="I52830" i="1" s="1"/>
  <c r="L52831" i="1"/>
  <c r="H52831" i="1" s="1"/>
  <c r="I52831" i="1" s="1"/>
  <c r="L52832" i="1"/>
  <c r="H52832" i="1" s="1"/>
  <c r="I52832" i="1" s="1"/>
  <c r="L52833" i="1"/>
  <c r="H52833" i="1" s="1"/>
  <c r="I52833" i="1" s="1"/>
  <c r="L52834" i="1"/>
  <c r="L52835" i="1"/>
  <c r="H52835" i="1" s="1"/>
  <c r="I52835" i="1" s="1"/>
  <c r="L52836" i="1"/>
  <c r="L52837" i="1"/>
  <c r="H52837" i="1" s="1"/>
  <c r="I52837" i="1" s="1"/>
  <c r="L52838" i="1"/>
  <c r="H52838" i="1" s="1"/>
  <c r="I52838" i="1" s="1"/>
  <c r="L52839" i="1"/>
  <c r="H52839" i="1" s="1"/>
  <c r="I52839" i="1" s="1"/>
  <c r="L52840" i="1"/>
  <c r="H52840" i="1" s="1"/>
  <c r="I52840" i="1" s="1"/>
  <c r="L52841" i="1"/>
  <c r="H52841" i="1" s="1"/>
  <c r="I52841" i="1" s="1"/>
  <c r="L52842" i="1"/>
  <c r="L52843" i="1"/>
  <c r="H52843" i="1" s="1"/>
  <c r="I52843" i="1" s="1"/>
  <c r="L52844" i="1"/>
  <c r="H52844" i="1" s="1"/>
  <c r="I52844" i="1" s="1"/>
  <c r="L52845" i="1"/>
  <c r="H52845" i="1" s="1"/>
  <c r="I52845" i="1" s="1"/>
  <c r="L52846" i="1"/>
  <c r="H52846" i="1" s="1"/>
  <c r="I52846" i="1" s="1"/>
  <c r="L52847" i="1"/>
  <c r="H52847" i="1" s="1"/>
  <c r="I52847" i="1" s="1"/>
  <c r="L52848" i="1"/>
  <c r="H52848" i="1" s="1"/>
  <c r="I52848" i="1" s="1"/>
  <c r="L52849" i="1"/>
  <c r="H52849" i="1" s="1"/>
  <c r="I52849" i="1" s="1"/>
  <c r="L52850" i="1"/>
  <c r="L52851" i="1"/>
  <c r="H52851" i="1" s="1"/>
  <c r="I52851" i="1" s="1"/>
  <c r="L52852" i="1"/>
  <c r="H52852" i="1" s="1"/>
  <c r="I52852" i="1" s="1"/>
  <c r="L52853" i="1"/>
  <c r="H52853" i="1" s="1"/>
  <c r="I52853" i="1" s="1"/>
  <c r="L52854" i="1"/>
  <c r="H52854" i="1" s="1"/>
  <c r="I52854" i="1" s="1"/>
  <c r="L52855" i="1"/>
  <c r="H52855" i="1" s="1"/>
  <c r="I52855" i="1" s="1"/>
  <c r="L52856" i="1"/>
  <c r="H52856" i="1" s="1"/>
  <c r="I52856" i="1" s="1"/>
  <c r="L52857" i="1"/>
  <c r="H52857" i="1" s="1"/>
  <c r="I52857" i="1" s="1"/>
  <c r="L52858" i="1"/>
  <c r="L52859" i="1"/>
  <c r="H52859" i="1" s="1"/>
  <c r="I52859" i="1" s="1"/>
  <c r="L52860" i="1"/>
  <c r="H52860" i="1" s="1"/>
  <c r="I52860" i="1" s="1"/>
  <c r="L52861" i="1"/>
  <c r="H52861" i="1" s="1"/>
  <c r="I52861" i="1" s="1"/>
  <c r="L52862" i="1"/>
  <c r="H52862" i="1" s="1"/>
  <c r="I52862" i="1" s="1"/>
  <c r="L52863" i="1"/>
  <c r="H52863" i="1" s="1"/>
  <c r="I52863" i="1" s="1"/>
  <c r="L52864" i="1"/>
  <c r="H52864" i="1" s="1"/>
  <c r="I52864" i="1" s="1"/>
  <c r="L52865" i="1"/>
  <c r="L52866" i="1"/>
  <c r="L52867" i="1"/>
  <c r="H52867" i="1" s="1"/>
  <c r="I52867" i="1" s="1"/>
  <c r="L52868" i="1"/>
  <c r="H52868" i="1" s="1"/>
  <c r="I52868" i="1" s="1"/>
  <c r="L52869" i="1"/>
  <c r="H52869" i="1" s="1"/>
  <c r="I52869" i="1" s="1"/>
  <c r="L52870" i="1"/>
  <c r="H52870" i="1" s="1"/>
  <c r="I52870" i="1" s="1"/>
  <c r="L52871" i="1"/>
  <c r="H52871" i="1" s="1"/>
  <c r="I52871" i="1" s="1"/>
  <c r="L52872" i="1"/>
  <c r="H52872" i="1" s="1"/>
  <c r="I52872" i="1" s="1"/>
  <c r="L52873" i="1"/>
  <c r="H52873" i="1" s="1"/>
  <c r="I52873" i="1" s="1"/>
  <c r="L52874" i="1"/>
  <c r="L52875" i="1"/>
  <c r="H52875" i="1" s="1"/>
  <c r="I52875" i="1" s="1"/>
  <c r="L52876" i="1"/>
  <c r="H52876" i="1" s="1"/>
  <c r="I52876" i="1" s="1"/>
  <c r="L52877" i="1"/>
  <c r="H52877" i="1" s="1"/>
  <c r="I52877" i="1" s="1"/>
  <c r="L52878" i="1"/>
  <c r="H52878" i="1" s="1"/>
  <c r="I52878" i="1" s="1"/>
  <c r="L52879" i="1"/>
  <c r="H52879" i="1" s="1"/>
  <c r="I52879" i="1" s="1"/>
  <c r="L52880" i="1"/>
  <c r="H52880" i="1" s="1"/>
  <c r="I52880" i="1" s="1"/>
  <c r="L52881" i="1"/>
  <c r="H52881" i="1" s="1"/>
  <c r="I52881" i="1" s="1"/>
  <c r="L52882" i="1"/>
  <c r="L52883" i="1"/>
  <c r="H52883" i="1" s="1"/>
  <c r="I52883" i="1" s="1"/>
  <c r="L52884" i="1"/>
  <c r="H52884" i="1" s="1"/>
  <c r="I52884" i="1" s="1"/>
  <c r="L52885" i="1"/>
  <c r="H52885" i="1" s="1"/>
  <c r="I52885" i="1" s="1"/>
  <c r="L52886" i="1"/>
  <c r="H52886" i="1" s="1"/>
  <c r="I52886" i="1" s="1"/>
  <c r="L52887" i="1"/>
  <c r="H52887" i="1" s="1"/>
  <c r="I52887" i="1" s="1"/>
  <c r="L52888" i="1"/>
  <c r="H52888" i="1" s="1"/>
  <c r="I52888" i="1" s="1"/>
  <c r="L52889" i="1"/>
  <c r="H52889" i="1" s="1"/>
  <c r="I52889" i="1" s="1"/>
  <c r="L52890" i="1"/>
  <c r="L52891" i="1"/>
  <c r="H52891" i="1" s="1"/>
  <c r="I52891" i="1" s="1"/>
  <c r="L52892" i="1"/>
  <c r="H52892" i="1" s="1"/>
  <c r="I52892" i="1" s="1"/>
  <c r="L52893" i="1"/>
  <c r="H52893" i="1" s="1"/>
  <c r="I52893" i="1" s="1"/>
  <c r="L52894" i="1"/>
  <c r="H52894" i="1" s="1"/>
  <c r="I52894" i="1" s="1"/>
  <c r="L52895" i="1"/>
  <c r="H52895" i="1" s="1"/>
  <c r="I52895" i="1" s="1"/>
  <c r="L52896" i="1"/>
  <c r="H52896" i="1" s="1"/>
  <c r="I52896" i="1" s="1"/>
  <c r="L52897" i="1"/>
  <c r="H52897" i="1" s="1"/>
  <c r="I52897" i="1" s="1"/>
  <c r="L52898" i="1"/>
  <c r="L52899" i="1"/>
  <c r="H52899" i="1" s="1"/>
  <c r="I52899" i="1" s="1"/>
  <c r="L52900" i="1"/>
  <c r="L52901" i="1"/>
  <c r="H52901" i="1" s="1"/>
  <c r="I52901" i="1" s="1"/>
  <c r="L52902" i="1"/>
  <c r="H52902" i="1" s="1"/>
  <c r="I52902" i="1" s="1"/>
  <c r="L52903" i="1"/>
  <c r="H52903" i="1" s="1"/>
  <c r="I52903" i="1" s="1"/>
  <c r="L52904" i="1"/>
  <c r="H52904" i="1" s="1"/>
  <c r="I52904" i="1" s="1"/>
  <c r="L52905" i="1"/>
  <c r="H52905" i="1" s="1"/>
  <c r="I52905" i="1" s="1"/>
  <c r="L52906" i="1"/>
  <c r="L52907" i="1"/>
  <c r="H52907" i="1" s="1"/>
  <c r="I52907" i="1" s="1"/>
  <c r="L52908" i="1"/>
  <c r="H52908" i="1" s="1"/>
  <c r="I52908" i="1" s="1"/>
  <c r="L52909" i="1"/>
  <c r="H52909" i="1" s="1"/>
  <c r="I52909" i="1" s="1"/>
  <c r="L52910" i="1"/>
  <c r="H52910" i="1" s="1"/>
  <c r="I52910" i="1" s="1"/>
  <c r="L52911" i="1"/>
  <c r="H52911" i="1" s="1"/>
  <c r="I52911" i="1" s="1"/>
  <c r="L52912" i="1"/>
  <c r="H52912" i="1" s="1"/>
  <c r="I52912" i="1" s="1"/>
  <c r="L52913" i="1"/>
  <c r="H52913" i="1" s="1"/>
  <c r="I52913" i="1" s="1"/>
  <c r="L52914" i="1"/>
  <c r="L52915" i="1"/>
  <c r="L52916" i="1"/>
  <c r="H52916" i="1" s="1"/>
  <c r="I52916" i="1" s="1"/>
  <c r="L52917" i="1"/>
  <c r="H52917" i="1" s="1"/>
  <c r="I52917" i="1" s="1"/>
  <c r="L52918" i="1"/>
  <c r="H52918" i="1" s="1"/>
  <c r="I52918" i="1" s="1"/>
  <c r="L52919" i="1"/>
  <c r="L52920" i="1"/>
  <c r="H52920" i="1" s="1"/>
  <c r="I52920" i="1" s="1"/>
  <c r="L52921" i="1"/>
  <c r="H52921" i="1" s="1"/>
  <c r="I52921" i="1" s="1"/>
  <c r="L52922" i="1"/>
  <c r="L52923" i="1"/>
  <c r="H52923" i="1" s="1"/>
  <c r="I52923" i="1" s="1"/>
  <c r="L52924" i="1"/>
  <c r="H52924" i="1" s="1"/>
  <c r="I52924" i="1" s="1"/>
  <c r="L52925" i="1"/>
  <c r="H52925" i="1" s="1"/>
  <c r="I52925" i="1" s="1"/>
  <c r="L52926" i="1"/>
  <c r="H52926" i="1" s="1"/>
  <c r="I52926" i="1" s="1"/>
  <c r="L52927" i="1"/>
  <c r="H52927" i="1" s="1"/>
  <c r="I52927" i="1" s="1"/>
  <c r="L52928" i="1"/>
  <c r="H52928" i="1" s="1"/>
  <c r="I52928" i="1" s="1"/>
  <c r="L52929" i="1"/>
  <c r="H52929" i="1" s="1"/>
  <c r="I52929" i="1" s="1"/>
  <c r="L52930" i="1"/>
  <c r="L52931" i="1"/>
  <c r="H52931" i="1" s="1"/>
  <c r="I52931" i="1" s="1"/>
  <c r="L52932" i="1"/>
  <c r="L52933" i="1"/>
  <c r="H52933" i="1" s="1"/>
  <c r="I52933" i="1" s="1"/>
  <c r="L52934" i="1"/>
  <c r="H52934" i="1" s="1"/>
  <c r="I52934" i="1" s="1"/>
  <c r="L52935" i="1"/>
  <c r="H52935" i="1" s="1"/>
  <c r="I52935" i="1" s="1"/>
  <c r="L52936" i="1"/>
  <c r="H52936" i="1" s="1"/>
  <c r="I52936" i="1" s="1"/>
  <c r="L52937" i="1"/>
  <c r="H52937" i="1" s="1"/>
  <c r="I52937" i="1" s="1"/>
  <c r="L52938" i="1"/>
  <c r="L52939" i="1"/>
  <c r="H52939" i="1" s="1"/>
  <c r="I52939" i="1" s="1"/>
  <c r="L52940" i="1"/>
  <c r="H52940" i="1" s="1"/>
  <c r="I52940" i="1" s="1"/>
  <c r="L52941" i="1"/>
  <c r="H52941" i="1" s="1"/>
  <c r="I52941" i="1" s="1"/>
  <c r="L52942" i="1"/>
  <c r="H52942" i="1" s="1"/>
  <c r="I52942" i="1" s="1"/>
  <c r="L52943" i="1"/>
  <c r="H52943" i="1" s="1"/>
  <c r="I52943" i="1" s="1"/>
  <c r="L52944" i="1"/>
  <c r="H52944" i="1" s="1"/>
  <c r="I52944" i="1" s="1"/>
  <c r="L52945" i="1"/>
  <c r="H52945" i="1" s="1"/>
  <c r="I52945" i="1" s="1"/>
  <c r="L52946" i="1"/>
  <c r="L52947" i="1"/>
  <c r="H52947" i="1" s="1"/>
  <c r="I52947" i="1" s="1"/>
  <c r="L52948" i="1"/>
  <c r="H52948" i="1" s="1"/>
  <c r="I52948" i="1" s="1"/>
  <c r="L52949" i="1"/>
  <c r="H52949" i="1" s="1"/>
  <c r="I52949" i="1" s="1"/>
  <c r="L52950" i="1"/>
  <c r="H52950" i="1" s="1"/>
  <c r="I52950" i="1" s="1"/>
  <c r="L52951" i="1"/>
  <c r="H52951" i="1" s="1"/>
  <c r="I52951" i="1" s="1"/>
  <c r="L52952" i="1"/>
  <c r="H52952" i="1" s="1"/>
  <c r="I52952" i="1" s="1"/>
  <c r="L52953" i="1"/>
  <c r="H52953" i="1" s="1"/>
  <c r="I52953" i="1" s="1"/>
  <c r="L52954" i="1"/>
  <c r="L52955" i="1"/>
  <c r="H52955" i="1" s="1"/>
  <c r="I52955" i="1" s="1"/>
  <c r="L52956" i="1"/>
  <c r="L52957" i="1"/>
  <c r="H52957" i="1" s="1"/>
  <c r="I52957" i="1" s="1"/>
  <c r="L52958" i="1"/>
  <c r="H52958" i="1" s="1"/>
  <c r="I52958" i="1" s="1"/>
  <c r="L52959" i="1"/>
  <c r="H52959" i="1" s="1"/>
  <c r="I52959" i="1" s="1"/>
  <c r="L52960" i="1"/>
  <c r="H52960" i="1" s="1"/>
  <c r="I52960" i="1" s="1"/>
  <c r="L52961" i="1"/>
  <c r="H52961" i="1" s="1"/>
  <c r="I52961" i="1" s="1"/>
  <c r="L52962" i="1"/>
  <c r="L52963" i="1"/>
  <c r="H52963" i="1" s="1"/>
  <c r="I52963" i="1" s="1"/>
  <c r="L52964" i="1"/>
  <c r="H52964" i="1" s="1"/>
  <c r="I52964" i="1" s="1"/>
  <c r="L52965" i="1"/>
  <c r="H52965" i="1" s="1"/>
  <c r="I52965" i="1" s="1"/>
  <c r="L52966" i="1"/>
  <c r="H52966" i="1" s="1"/>
  <c r="I52966" i="1" s="1"/>
  <c r="L52967" i="1"/>
  <c r="H52967" i="1" s="1"/>
  <c r="I52967" i="1" s="1"/>
  <c r="L52968" i="1"/>
  <c r="H52968" i="1" s="1"/>
  <c r="I52968" i="1" s="1"/>
  <c r="L52969" i="1"/>
  <c r="H52969" i="1" s="1"/>
  <c r="I52969" i="1" s="1"/>
  <c r="L52970" i="1"/>
  <c r="L52971" i="1"/>
  <c r="H52971" i="1" s="1"/>
  <c r="I52971" i="1" s="1"/>
  <c r="L52972" i="1"/>
  <c r="H52972" i="1" s="1"/>
  <c r="I52972" i="1" s="1"/>
  <c r="L52973" i="1"/>
  <c r="H52973" i="1" s="1"/>
  <c r="I52973" i="1" s="1"/>
  <c r="L52974" i="1"/>
  <c r="H52974" i="1" s="1"/>
  <c r="I52974" i="1" s="1"/>
  <c r="L52975" i="1"/>
  <c r="H52975" i="1" s="1"/>
  <c r="I52975" i="1" s="1"/>
  <c r="L52976" i="1"/>
  <c r="H52976" i="1" s="1"/>
  <c r="I52976" i="1" s="1"/>
  <c r="L52977" i="1"/>
  <c r="H52977" i="1" s="1"/>
  <c r="I52977" i="1" s="1"/>
  <c r="L52978" i="1"/>
  <c r="L52979" i="1"/>
  <c r="H52979" i="1" s="1"/>
  <c r="I52979" i="1" s="1"/>
  <c r="L52980" i="1"/>
  <c r="H52980" i="1" s="1"/>
  <c r="I52980" i="1" s="1"/>
  <c r="L52981" i="1"/>
  <c r="H52981" i="1" s="1"/>
  <c r="I52981" i="1" s="1"/>
  <c r="L52982" i="1"/>
  <c r="H52982" i="1" s="1"/>
  <c r="I52982" i="1" s="1"/>
  <c r="L52983" i="1"/>
  <c r="H52983" i="1" s="1"/>
  <c r="I52983" i="1" s="1"/>
  <c r="L52984" i="1"/>
  <c r="H52984" i="1" s="1"/>
  <c r="I52984" i="1" s="1"/>
  <c r="L52985" i="1"/>
  <c r="H52985" i="1" s="1"/>
  <c r="I52985" i="1" s="1"/>
  <c r="L52986" i="1"/>
  <c r="L52987" i="1"/>
  <c r="H52987" i="1" s="1"/>
  <c r="I52987" i="1" s="1"/>
  <c r="L52988" i="1"/>
  <c r="H52988" i="1" s="1"/>
  <c r="I52988" i="1" s="1"/>
  <c r="L52989" i="1"/>
  <c r="H52989" i="1" s="1"/>
  <c r="I52989" i="1" s="1"/>
  <c r="L52990" i="1"/>
  <c r="H52990" i="1" s="1"/>
  <c r="I52990" i="1" s="1"/>
  <c r="L52991" i="1"/>
  <c r="H52991" i="1" s="1"/>
  <c r="I52991" i="1" s="1"/>
  <c r="L52992" i="1"/>
  <c r="H52992" i="1" s="1"/>
  <c r="I52992" i="1" s="1"/>
  <c r="L52993" i="1"/>
  <c r="H52993" i="1" s="1"/>
  <c r="I52993" i="1" s="1"/>
  <c r="L52994" i="1"/>
  <c r="L52995" i="1"/>
  <c r="H52995" i="1" s="1"/>
  <c r="I52995" i="1" s="1"/>
  <c r="L52996" i="1"/>
  <c r="H52996" i="1" s="1"/>
  <c r="I52996" i="1" s="1"/>
  <c r="L52997" i="1"/>
  <c r="H52997" i="1" s="1"/>
  <c r="I52997" i="1" s="1"/>
  <c r="L52998" i="1"/>
  <c r="H52998" i="1" s="1"/>
  <c r="I52998" i="1" s="1"/>
  <c r="L52999" i="1"/>
  <c r="H52999" i="1" s="1"/>
  <c r="I52999" i="1" s="1"/>
  <c r="L53000" i="1"/>
  <c r="H53000" i="1" s="1"/>
  <c r="I53000" i="1" s="1"/>
  <c r="L53001" i="1"/>
  <c r="H53001" i="1" s="1"/>
  <c r="I53001" i="1" s="1"/>
  <c r="L53002" i="1"/>
  <c r="L53003" i="1"/>
  <c r="H53003" i="1" s="1"/>
  <c r="I53003" i="1" s="1"/>
  <c r="L53004" i="1"/>
  <c r="H53004" i="1" s="1"/>
  <c r="I53004" i="1" s="1"/>
  <c r="L53005" i="1"/>
  <c r="H53005" i="1" s="1"/>
  <c r="I53005" i="1" s="1"/>
  <c r="L53006" i="1"/>
  <c r="H53006" i="1" s="1"/>
  <c r="I53006" i="1" s="1"/>
  <c r="L53007" i="1"/>
  <c r="H53007" i="1" s="1"/>
  <c r="I53007" i="1" s="1"/>
  <c r="L53008" i="1"/>
  <c r="H53008" i="1" s="1"/>
  <c r="I53008" i="1" s="1"/>
  <c r="L53009" i="1"/>
  <c r="H53009" i="1" s="1"/>
  <c r="I53009" i="1" s="1"/>
  <c r="L53010" i="1"/>
  <c r="L53011" i="1"/>
  <c r="H53011" i="1" s="1"/>
  <c r="I53011" i="1" s="1"/>
  <c r="L53012" i="1"/>
  <c r="H53012" i="1" s="1"/>
  <c r="I53012" i="1" s="1"/>
  <c r="L53013" i="1"/>
  <c r="H53013" i="1" s="1"/>
  <c r="I53013" i="1" s="1"/>
  <c r="L53014" i="1"/>
  <c r="H53014" i="1" s="1"/>
  <c r="I53014" i="1" s="1"/>
  <c r="L53015" i="1"/>
  <c r="H53015" i="1" s="1"/>
  <c r="I53015" i="1" s="1"/>
  <c r="L53016" i="1"/>
  <c r="H53016" i="1" s="1"/>
  <c r="I53016" i="1" s="1"/>
  <c r="L53017" i="1"/>
  <c r="H53017" i="1" s="1"/>
  <c r="I53017" i="1" s="1"/>
  <c r="L53018" i="1"/>
  <c r="L53019" i="1"/>
  <c r="H53019" i="1" s="1"/>
  <c r="I53019" i="1" s="1"/>
  <c r="L53020" i="1"/>
  <c r="L53021" i="1"/>
  <c r="H53021" i="1" s="1"/>
  <c r="I53021" i="1" s="1"/>
  <c r="L53022" i="1"/>
  <c r="H53022" i="1" s="1"/>
  <c r="I53022" i="1" s="1"/>
  <c r="L53023" i="1"/>
  <c r="H53023" i="1" s="1"/>
  <c r="I53023" i="1" s="1"/>
  <c r="L53024" i="1"/>
  <c r="H53024" i="1" s="1"/>
  <c r="I53024" i="1" s="1"/>
  <c r="L53025" i="1"/>
  <c r="H53025" i="1" s="1"/>
  <c r="I53025" i="1" s="1"/>
  <c r="L53026" i="1"/>
  <c r="L53027" i="1"/>
  <c r="H53027" i="1" s="1"/>
  <c r="I53027" i="1" s="1"/>
  <c r="L53028" i="1"/>
  <c r="L53029" i="1"/>
  <c r="H53029" i="1" s="1"/>
  <c r="I53029" i="1" s="1"/>
  <c r="L53030" i="1"/>
  <c r="H53030" i="1" s="1"/>
  <c r="I53030" i="1" s="1"/>
  <c r="L53031" i="1"/>
  <c r="H53031" i="1" s="1"/>
  <c r="I53031" i="1" s="1"/>
  <c r="L53032" i="1"/>
  <c r="H53032" i="1" s="1"/>
  <c r="I53032" i="1" s="1"/>
  <c r="L53033" i="1"/>
  <c r="H53033" i="1" s="1"/>
  <c r="I53033" i="1" s="1"/>
  <c r="L53034" i="1"/>
  <c r="L53035" i="1"/>
  <c r="H53035" i="1" s="1"/>
  <c r="I53035" i="1" s="1"/>
  <c r="L53036" i="1"/>
  <c r="H53036" i="1" s="1"/>
  <c r="I53036" i="1" s="1"/>
  <c r="L53037" i="1"/>
  <c r="H53037" i="1" s="1"/>
  <c r="I53037" i="1" s="1"/>
  <c r="L53038" i="1"/>
  <c r="H53038" i="1" s="1"/>
  <c r="I53038" i="1" s="1"/>
  <c r="L53039" i="1"/>
  <c r="H53039" i="1" s="1"/>
  <c r="I53039" i="1" s="1"/>
  <c r="L53040" i="1"/>
  <c r="H53040" i="1" s="1"/>
  <c r="I53040" i="1" s="1"/>
  <c r="L53041" i="1"/>
  <c r="H53041" i="1" s="1"/>
  <c r="I53041" i="1" s="1"/>
  <c r="L53042" i="1"/>
  <c r="L53043" i="1"/>
  <c r="H53043" i="1" s="1"/>
  <c r="I53043" i="1" s="1"/>
  <c r="L53044" i="1"/>
  <c r="H53044" i="1" s="1"/>
  <c r="I53044" i="1" s="1"/>
  <c r="L53045" i="1"/>
  <c r="H53045" i="1" s="1"/>
  <c r="I53045" i="1" s="1"/>
  <c r="L53046" i="1"/>
  <c r="H53046" i="1" s="1"/>
  <c r="I53046" i="1" s="1"/>
  <c r="L53047" i="1"/>
  <c r="H53047" i="1" s="1"/>
  <c r="I53047" i="1" s="1"/>
  <c r="L53048" i="1"/>
  <c r="H53048" i="1" s="1"/>
  <c r="I53048" i="1" s="1"/>
  <c r="L53049" i="1"/>
  <c r="H53049" i="1" s="1"/>
  <c r="I53049" i="1" s="1"/>
  <c r="L53050" i="1"/>
  <c r="L53051" i="1"/>
  <c r="H53051" i="1" s="1"/>
  <c r="I53051" i="1" s="1"/>
  <c r="L53052" i="1"/>
  <c r="H53052" i="1" s="1"/>
  <c r="I53052" i="1" s="1"/>
  <c r="L53053" i="1"/>
  <c r="H53053" i="1" s="1"/>
  <c r="I53053" i="1" s="1"/>
  <c r="L53054" i="1"/>
  <c r="H53054" i="1" s="1"/>
  <c r="I53054" i="1" s="1"/>
  <c r="L53055" i="1"/>
  <c r="H53055" i="1" s="1"/>
  <c r="I53055" i="1" s="1"/>
  <c r="L53056" i="1"/>
  <c r="H53056" i="1" s="1"/>
  <c r="I53056" i="1" s="1"/>
  <c r="L53057" i="1"/>
  <c r="H53057" i="1" s="1"/>
  <c r="I53057" i="1" s="1"/>
  <c r="L53058" i="1"/>
  <c r="L53059" i="1"/>
  <c r="H53059" i="1" s="1"/>
  <c r="I53059" i="1" s="1"/>
  <c r="L53060" i="1"/>
  <c r="L53061" i="1"/>
  <c r="H53061" i="1" s="1"/>
  <c r="I53061" i="1" s="1"/>
  <c r="L53062" i="1"/>
  <c r="H53062" i="1" s="1"/>
  <c r="I53062" i="1" s="1"/>
  <c r="L53063" i="1"/>
  <c r="H53063" i="1" s="1"/>
  <c r="I53063" i="1" s="1"/>
  <c r="L53064" i="1"/>
  <c r="H53064" i="1" s="1"/>
  <c r="I53064" i="1" s="1"/>
  <c r="L53065" i="1"/>
  <c r="H53065" i="1" s="1"/>
  <c r="I53065" i="1" s="1"/>
  <c r="L53066" i="1"/>
  <c r="L53067" i="1"/>
  <c r="H53067" i="1" s="1"/>
  <c r="I53067" i="1" s="1"/>
  <c r="L53068" i="1"/>
  <c r="H53068" i="1" s="1"/>
  <c r="I53068" i="1" s="1"/>
  <c r="L53069" i="1"/>
  <c r="H53069" i="1" s="1"/>
  <c r="I53069" i="1" s="1"/>
  <c r="L53070" i="1"/>
  <c r="H53070" i="1" s="1"/>
  <c r="I53070" i="1" s="1"/>
  <c r="L53071" i="1"/>
  <c r="H53071" i="1" s="1"/>
  <c r="I53071" i="1" s="1"/>
  <c r="L53072" i="1"/>
  <c r="H53072" i="1" s="1"/>
  <c r="I53072" i="1" s="1"/>
  <c r="L53073" i="1"/>
  <c r="H53073" i="1" s="1"/>
  <c r="I53073" i="1" s="1"/>
  <c r="L53074" i="1"/>
  <c r="L53075" i="1"/>
  <c r="H53075" i="1" s="1"/>
  <c r="I53075" i="1" s="1"/>
  <c r="L53076" i="1"/>
  <c r="H53076" i="1" s="1"/>
  <c r="I53076" i="1" s="1"/>
  <c r="L53077" i="1"/>
  <c r="H53077" i="1" s="1"/>
  <c r="I53077" i="1" s="1"/>
  <c r="L53078" i="1"/>
  <c r="H53078" i="1" s="1"/>
  <c r="I53078" i="1" s="1"/>
  <c r="L53079" i="1"/>
  <c r="H53079" i="1" s="1"/>
  <c r="I53079" i="1" s="1"/>
  <c r="L53080" i="1"/>
  <c r="H53080" i="1" s="1"/>
  <c r="I53080" i="1" s="1"/>
  <c r="L53081" i="1"/>
  <c r="H53081" i="1" s="1"/>
  <c r="I53081" i="1" s="1"/>
  <c r="L53082" i="1"/>
  <c r="L53083" i="1"/>
  <c r="H53083" i="1" s="1"/>
  <c r="I53083" i="1" s="1"/>
  <c r="L53084" i="1"/>
  <c r="H53084" i="1" s="1"/>
  <c r="I53084" i="1" s="1"/>
  <c r="L53085" i="1"/>
  <c r="H53085" i="1" s="1"/>
  <c r="I53085" i="1" s="1"/>
  <c r="L53086" i="1"/>
  <c r="H53086" i="1" s="1"/>
  <c r="I53086" i="1" s="1"/>
  <c r="L53087" i="1"/>
  <c r="H53087" i="1" s="1"/>
  <c r="I53087" i="1" s="1"/>
  <c r="L53088" i="1"/>
  <c r="H53088" i="1" s="1"/>
  <c r="I53088" i="1" s="1"/>
  <c r="L53089" i="1"/>
  <c r="H53089" i="1" s="1"/>
  <c r="I53089" i="1" s="1"/>
  <c r="L53090" i="1"/>
  <c r="L53091" i="1"/>
  <c r="H53091" i="1" s="1"/>
  <c r="I53091" i="1" s="1"/>
  <c r="L53092" i="1"/>
  <c r="H53092" i="1" s="1"/>
  <c r="I53092" i="1" s="1"/>
  <c r="L53093" i="1"/>
  <c r="H53093" i="1" s="1"/>
  <c r="I53093" i="1" s="1"/>
  <c r="L53094" i="1"/>
  <c r="H53094" i="1" s="1"/>
  <c r="I53094" i="1" s="1"/>
  <c r="L53095" i="1"/>
  <c r="H53095" i="1" s="1"/>
  <c r="I53095" i="1" s="1"/>
  <c r="L53096" i="1"/>
  <c r="H53096" i="1" s="1"/>
  <c r="I53096" i="1" s="1"/>
  <c r="L53097" i="1"/>
  <c r="H53097" i="1" s="1"/>
  <c r="I53097" i="1" s="1"/>
  <c r="L53098" i="1"/>
  <c r="L53099" i="1"/>
  <c r="H53099" i="1" s="1"/>
  <c r="I53099" i="1" s="1"/>
  <c r="L53100" i="1"/>
  <c r="H53100" i="1" s="1"/>
  <c r="I53100" i="1" s="1"/>
  <c r="L53101" i="1"/>
  <c r="H53101" i="1" s="1"/>
  <c r="I53101" i="1" s="1"/>
  <c r="L53102" i="1"/>
  <c r="H53102" i="1" s="1"/>
  <c r="I53102" i="1" s="1"/>
  <c r="L53103" i="1"/>
  <c r="H53103" i="1" s="1"/>
  <c r="I53103" i="1" s="1"/>
  <c r="L53104" i="1"/>
  <c r="H53104" i="1" s="1"/>
  <c r="I53104" i="1" s="1"/>
  <c r="L53105" i="1"/>
  <c r="H53105" i="1" s="1"/>
  <c r="I53105" i="1" s="1"/>
  <c r="L53106" i="1"/>
  <c r="L53107" i="1"/>
  <c r="H53107" i="1" s="1"/>
  <c r="I53107" i="1" s="1"/>
  <c r="L53108" i="1"/>
  <c r="H53108" i="1" s="1"/>
  <c r="I53108" i="1" s="1"/>
  <c r="L53109" i="1"/>
  <c r="H53109" i="1" s="1"/>
  <c r="I53109" i="1" s="1"/>
  <c r="L53110" i="1"/>
  <c r="H53110" i="1" s="1"/>
  <c r="I53110" i="1" s="1"/>
  <c r="L53111" i="1"/>
  <c r="H53111" i="1" s="1"/>
  <c r="I53111" i="1" s="1"/>
  <c r="L53112" i="1"/>
  <c r="H53112" i="1" s="1"/>
  <c r="I53112" i="1" s="1"/>
  <c r="L53113" i="1"/>
  <c r="H53113" i="1" s="1"/>
  <c r="I53113" i="1" s="1"/>
  <c r="L53114" i="1"/>
  <c r="L53115" i="1"/>
  <c r="H53115" i="1" s="1"/>
  <c r="I53115" i="1" s="1"/>
  <c r="L53116" i="1"/>
  <c r="H53116" i="1" s="1"/>
  <c r="I53116" i="1" s="1"/>
  <c r="L53117" i="1"/>
  <c r="H53117" i="1" s="1"/>
  <c r="I53117" i="1" s="1"/>
  <c r="L53118" i="1"/>
  <c r="H53118" i="1" s="1"/>
  <c r="I53118" i="1" s="1"/>
  <c r="L53119" i="1"/>
  <c r="H53119" i="1" s="1"/>
  <c r="I53119" i="1" s="1"/>
  <c r="L53120" i="1"/>
  <c r="H53120" i="1" s="1"/>
  <c r="I53120" i="1" s="1"/>
  <c r="L53121" i="1"/>
  <c r="H53121" i="1" s="1"/>
  <c r="I53121" i="1" s="1"/>
  <c r="L53122" i="1"/>
  <c r="L53123" i="1"/>
  <c r="H53123" i="1" s="1"/>
  <c r="I53123" i="1" s="1"/>
  <c r="L53124" i="1"/>
  <c r="H53124" i="1" s="1"/>
  <c r="I53124" i="1" s="1"/>
  <c r="L53125" i="1"/>
  <c r="H53125" i="1" s="1"/>
  <c r="I53125" i="1" s="1"/>
  <c r="L53126" i="1"/>
  <c r="H53126" i="1" s="1"/>
  <c r="I53126" i="1" s="1"/>
  <c r="L53127" i="1"/>
  <c r="H53127" i="1" s="1"/>
  <c r="I53127" i="1" s="1"/>
  <c r="L53128" i="1"/>
  <c r="H53128" i="1" s="1"/>
  <c r="I53128" i="1" s="1"/>
  <c r="L53129" i="1"/>
  <c r="H53129" i="1" s="1"/>
  <c r="I53129" i="1" s="1"/>
  <c r="L53130" i="1"/>
  <c r="L53131" i="1"/>
  <c r="H53131" i="1" s="1"/>
  <c r="I53131" i="1" s="1"/>
  <c r="L53132" i="1"/>
  <c r="H53132" i="1" s="1"/>
  <c r="I53132" i="1" s="1"/>
  <c r="L53133" i="1"/>
  <c r="H53133" i="1" s="1"/>
  <c r="I53133" i="1" s="1"/>
  <c r="L53134" i="1"/>
  <c r="H53134" i="1" s="1"/>
  <c r="I53134" i="1" s="1"/>
  <c r="L53135" i="1"/>
  <c r="H53135" i="1" s="1"/>
  <c r="I53135" i="1" s="1"/>
  <c r="L53136" i="1"/>
  <c r="H53136" i="1" s="1"/>
  <c r="I53136" i="1" s="1"/>
  <c r="L53137" i="1"/>
  <c r="H53137" i="1" s="1"/>
  <c r="I53137" i="1" s="1"/>
  <c r="L53138" i="1"/>
  <c r="L53139" i="1"/>
  <c r="H53139" i="1" s="1"/>
  <c r="I53139" i="1" s="1"/>
  <c r="L53140" i="1"/>
  <c r="H53140" i="1" s="1"/>
  <c r="I53140" i="1" s="1"/>
  <c r="L53141" i="1"/>
  <c r="H53141" i="1" s="1"/>
  <c r="I53141" i="1" s="1"/>
  <c r="L53142" i="1"/>
  <c r="H53142" i="1" s="1"/>
  <c r="I53142" i="1" s="1"/>
  <c r="L53143" i="1"/>
  <c r="H53143" i="1" s="1"/>
  <c r="I53143" i="1" s="1"/>
  <c r="L53144" i="1"/>
  <c r="H53144" i="1" s="1"/>
  <c r="I53144" i="1" s="1"/>
  <c r="L53145" i="1"/>
  <c r="H53145" i="1" s="1"/>
  <c r="I53145" i="1" s="1"/>
  <c r="L53146" i="1"/>
  <c r="L53147" i="1"/>
  <c r="H53147" i="1" s="1"/>
  <c r="I53147" i="1" s="1"/>
  <c r="L53148" i="1"/>
  <c r="H53148" i="1" s="1"/>
  <c r="I53148" i="1" s="1"/>
  <c r="L53149" i="1"/>
  <c r="H53149" i="1" s="1"/>
  <c r="I53149" i="1" s="1"/>
  <c r="L53150" i="1"/>
  <c r="H53150" i="1" s="1"/>
  <c r="I53150" i="1" s="1"/>
  <c r="L53151" i="1"/>
  <c r="H53151" i="1" s="1"/>
  <c r="I53151" i="1" s="1"/>
  <c r="L53152" i="1"/>
  <c r="H53152" i="1" s="1"/>
  <c r="I53152" i="1" s="1"/>
  <c r="L53153" i="1"/>
  <c r="H53153" i="1" s="1"/>
  <c r="I53153" i="1" s="1"/>
  <c r="L53154" i="1"/>
  <c r="L53155" i="1"/>
  <c r="H53155" i="1" s="1"/>
  <c r="I53155" i="1" s="1"/>
  <c r="L53156" i="1"/>
  <c r="H53156" i="1" s="1"/>
  <c r="I53156" i="1" s="1"/>
  <c r="L53157" i="1"/>
  <c r="H53157" i="1" s="1"/>
  <c r="I53157" i="1" s="1"/>
  <c r="L53158" i="1"/>
  <c r="H53158" i="1" s="1"/>
  <c r="I53158" i="1" s="1"/>
  <c r="L53159" i="1"/>
  <c r="H53159" i="1" s="1"/>
  <c r="I53159" i="1" s="1"/>
  <c r="L53160" i="1"/>
  <c r="H53160" i="1" s="1"/>
  <c r="I53160" i="1" s="1"/>
  <c r="L53161" i="1"/>
  <c r="H53161" i="1" s="1"/>
  <c r="I53161" i="1" s="1"/>
  <c r="L53162" i="1"/>
  <c r="L53163" i="1"/>
  <c r="H53163" i="1" s="1"/>
  <c r="I53163" i="1" s="1"/>
  <c r="L53164" i="1"/>
  <c r="H53164" i="1" s="1"/>
  <c r="I53164" i="1" s="1"/>
  <c r="L53165" i="1"/>
  <c r="H53165" i="1" s="1"/>
  <c r="I53165" i="1" s="1"/>
  <c r="L53166" i="1"/>
  <c r="H53166" i="1" s="1"/>
  <c r="I53166" i="1" s="1"/>
  <c r="L53167" i="1"/>
  <c r="H53167" i="1" s="1"/>
  <c r="I53167" i="1" s="1"/>
  <c r="L53168" i="1"/>
  <c r="H53168" i="1" s="1"/>
  <c r="I53168" i="1" s="1"/>
  <c r="L53169" i="1"/>
  <c r="H53169" i="1" s="1"/>
  <c r="I53169" i="1" s="1"/>
  <c r="L53170" i="1"/>
  <c r="L53171" i="1"/>
  <c r="H53171" i="1" s="1"/>
  <c r="I53171" i="1" s="1"/>
  <c r="L53172" i="1"/>
  <c r="H53172" i="1" s="1"/>
  <c r="I53172" i="1" s="1"/>
  <c r="L53173" i="1"/>
  <c r="H53173" i="1" s="1"/>
  <c r="I53173" i="1" s="1"/>
  <c r="L53174" i="1"/>
  <c r="H53174" i="1" s="1"/>
  <c r="I53174" i="1" s="1"/>
  <c r="L53175" i="1"/>
  <c r="H53175" i="1" s="1"/>
  <c r="I53175" i="1" s="1"/>
  <c r="L53176" i="1"/>
  <c r="H53176" i="1" s="1"/>
  <c r="I53176" i="1" s="1"/>
  <c r="L53177" i="1"/>
  <c r="H53177" i="1" s="1"/>
  <c r="I53177" i="1" s="1"/>
  <c r="L53178" i="1"/>
  <c r="L53179" i="1"/>
  <c r="H53179" i="1" s="1"/>
  <c r="I53179" i="1" s="1"/>
  <c r="L53180" i="1"/>
  <c r="H53180" i="1" s="1"/>
  <c r="I53180" i="1" s="1"/>
  <c r="L53181" i="1"/>
  <c r="H53181" i="1" s="1"/>
  <c r="I53181" i="1" s="1"/>
  <c r="L53182" i="1"/>
  <c r="H53182" i="1" s="1"/>
  <c r="I53182" i="1" s="1"/>
  <c r="L53183" i="1"/>
  <c r="H53183" i="1" s="1"/>
  <c r="I53183" i="1" s="1"/>
  <c r="L53184" i="1"/>
  <c r="H53184" i="1" s="1"/>
  <c r="I53184" i="1" s="1"/>
  <c r="L53185" i="1"/>
  <c r="H53185" i="1" s="1"/>
  <c r="I53185" i="1" s="1"/>
  <c r="L53186" i="1"/>
  <c r="L53187" i="1"/>
  <c r="L53188" i="1"/>
  <c r="H53188" i="1" s="1"/>
  <c r="I53188" i="1" s="1"/>
  <c r="L53189" i="1"/>
  <c r="H53189" i="1" s="1"/>
  <c r="I53189" i="1" s="1"/>
  <c r="L53190" i="1"/>
  <c r="H53190" i="1" s="1"/>
  <c r="I53190" i="1" s="1"/>
  <c r="L53191" i="1"/>
  <c r="H53191" i="1" s="1"/>
  <c r="I53191" i="1" s="1"/>
  <c r="L53192" i="1"/>
  <c r="H53192" i="1" s="1"/>
  <c r="I53192" i="1" s="1"/>
  <c r="L53193" i="1"/>
  <c r="H53193" i="1" s="1"/>
  <c r="I53193" i="1" s="1"/>
  <c r="L53194" i="1"/>
  <c r="L53195" i="1"/>
  <c r="H53195" i="1" s="1"/>
  <c r="I53195" i="1" s="1"/>
  <c r="L53196" i="1"/>
  <c r="H53196" i="1" s="1"/>
  <c r="I53196" i="1" s="1"/>
  <c r="L53197" i="1"/>
  <c r="H53197" i="1" s="1"/>
  <c r="I53197" i="1" s="1"/>
  <c r="L53198" i="1"/>
  <c r="H53198" i="1" s="1"/>
  <c r="I53198" i="1" s="1"/>
  <c r="L53199" i="1"/>
  <c r="H53199" i="1" s="1"/>
  <c r="I53199" i="1" s="1"/>
  <c r="L53200" i="1"/>
  <c r="H53200" i="1" s="1"/>
  <c r="I53200" i="1" s="1"/>
  <c r="L53201" i="1"/>
  <c r="H53201" i="1" s="1"/>
  <c r="I53201" i="1" s="1"/>
  <c r="L53202" i="1"/>
  <c r="L53203" i="1"/>
  <c r="H53203" i="1" s="1"/>
  <c r="I53203" i="1" s="1"/>
  <c r="L53204" i="1"/>
  <c r="H53204" i="1" s="1"/>
  <c r="I53204" i="1" s="1"/>
  <c r="L53205" i="1"/>
  <c r="H53205" i="1" s="1"/>
  <c r="I53205" i="1" s="1"/>
  <c r="L53206" i="1"/>
  <c r="H53206" i="1" s="1"/>
  <c r="I53206" i="1" s="1"/>
  <c r="L53207" i="1"/>
  <c r="H53207" i="1" s="1"/>
  <c r="I53207" i="1" s="1"/>
  <c r="L53208" i="1"/>
  <c r="H53208" i="1" s="1"/>
  <c r="I53208" i="1" s="1"/>
  <c r="L53209" i="1"/>
  <c r="H53209" i="1" s="1"/>
  <c r="I53209" i="1" s="1"/>
  <c r="L53210" i="1"/>
  <c r="L53211" i="1"/>
  <c r="H53211" i="1" s="1"/>
  <c r="I53211" i="1" s="1"/>
  <c r="L53212" i="1"/>
  <c r="H53212" i="1" s="1"/>
  <c r="I53212" i="1" s="1"/>
  <c r="L53213" i="1"/>
  <c r="H53213" i="1" s="1"/>
  <c r="I53213" i="1" s="1"/>
  <c r="L53214" i="1"/>
  <c r="H53214" i="1" s="1"/>
  <c r="I53214" i="1" s="1"/>
  <c r="L53215" i="1"/>
  <c r="H53215" i="1" s="1"/>
  <c r="I53215" i="1" s="1"/>
  <c r="L53216" i="1"/>
  <c r="H53216" i="1" s="1"/>
  <c r="I53216" i="1" s="1"/>
  <c r="L53217" i="1"/>
  <c r="H53217" i="1" s="1"/>
  <c r="I53217" i="1" s="1"/>
  <c r="L53218" i="1"/>
  <c r="L53219" i="1"/>
  <c r="H53219" i="1" s="1"/>
  <c r="I53219" i="1" s="1"/>
  <c r="L53220" i="1"/>
  <c r="H53220" i="1" s="1"/>
  <c r="I53220" i="1" s="1"/>
  <c r="L53221" i="1"/>
  <c r="H53221" i="1" s="1"/>
  <c r="I53221" i="1" s="1"/>
  <c r="L53222" i="1"/>
  <c r="H53222" i="1" s="1"/>
  <c r="I53222" i="1" s="1"/>
  <c r="L53223" i="1"/>
  <c r="H53223" i="1" s="1"/>
  <c r="I53223" i="1" s="1"/>
  <c r="L53224" i="1"/>
  <c r="H53224" i="1" s="1"/>
  <c r="I53224" i="1" s="1"/>
  <c r="L53225" i="1"/>
  <c r="H53225" i="1" s="1"/>
  <c r="I53225" i="1" s="1"/>
  <c r="L53226" i="1"/>
  <c r="L53227" i="1"/>
  <c r="H53227" i="1" s="1"/>
  <c r="I53227" i="1" s="1"/>
  <c r="L53228" i="1"/>
  <c r="H53228" i="1" s="1"/>
  <c r="I53228" i="1" s="1"/>
  <c r="L53229" i="1"/>
  <c r="H53229" i="1" s="1"/>
  <c r="I53229" i="1" s="1"/>
  <c r="L53230" i="1"/>
  <c r="H53230" i="1" s="1"/>
  <c r="I53230" i="1" s="1"/>
  <c r="L53231" i="1"/>
  <c r="H53231" i="1" s="1"/>
  <c r="I53231" i="1" s="1"/>
  <c r="L53232" i="1"/>
  <c r="H53232" i="1" s="1"/>
  <c r="I53232" i="1" s="1"/>
  <c r="L53233" i="1"/>
  <c r="H53233" i="1" s="1"/>
  <c r="I53233" i="1" s="1"/>
  <c r="L53234" i="1"/>
  <c r="L53235" i="1"/>
  <c r="H53235" i="1" s="1"/>
  <c r="I53235" i="1" s="1"/>
  <c r="L53236" i="1"/>
  <c r="H53236" i="1" s="1"/>
  <c r="I53236" i="1" s="1"/>
  <c r="L53237" i="1"/>
  <c r="H53237" i="1" s="1"/>
  <c r="I53237" i="1" s="1"/>
  <c r="L53238" i="1"/>
  <c r="H53238" i="1" s="1"/>
  <c r="I53238" i="1" s="1"/>
  <c r="L53239" i="1"/>
  <c r="H53239" i="1" s="1"/>
  <c r="I53239" i="1" s="1"/>
  <c r="L53240" i="1"/>
  <c r="H53240" i="1" s="1"/>
  <c r="I53240" i="1" s="1"/>
  <c r="L53241" i="1"/>
  <c r="H53241" i="1" s="1"/>
  <c r="I53241" i="1" s="1"/>
  <c r="L53242" i="1"/>
  <c r="L53243" i="1"/>
  <c r="H53243" i="1" s="1"/>
  <c r="I53243" i="1" s="1"/>
  <c r="L53244" i="1"/>
  <c r="H53244" i="1" s="1"/>
  <c r="I53244" i="1" s="1"/>
  <c r="L53245" i="1"/>
  <c r="H53245" i="1" s="1"/>
  <c r="I53245" i="1" s="1"/>
  <c r="L53246" i="1"/>
  <c r="H53246" i="1" s="1"/>
  <c r="I53246" i="1" s="1"/>
  <c r="L53247" i="1"/>
  <c r="H53247" i="1" s="1"/>
  <c r="I53247" i="1" s="1"/>
  <c r="L53248" i="1"/>
  <c r="H53248" i="1" s="1"/>
  <c r="I53248" i="1" s="1"/>
  <c r="L53249" i="1"/>
  <c r="H53249" i="1" s="1"/>
  <c r="I53249" i="1" s="1"/>
  <c r="L53250" i="1"/>
  <c r="L53251" i="1"/>
  <c r="H53251" i="1" s="1"/>
  <c r="I53251" i="1" s="1"/>
  <c r="L53252" i="1"/>
  <c r="H53252" i="1" s="1"/>
  <c r="I53252" i="1" s="1"/>
  <c r="L53253" i="1"/>
  <c r="H53253" i="1" s="1"/>
  <c r="I53253" i="1" s="1"/>
  <c r="L53254" i="1"/>
  <c r="H53254" i="1" s="1"/>
  <c r="I53254" i="1" s="1"/>
  <c r="L53255" i="1"/>
  <c r="H53255" i="1" s="1"/>
  <c r="I53255" i="1" s="1"/>
  <c r="L53256" i="1"/>
  <c r="H53256" i="1" s="1"/>
  <c r="I53256" i="1" s="1"/>
  <c r="L53257" i="1"/>
  <c r="H53257" i="1" s="1"/>
  <c r="I53257" i="1" s="1"/>
  <c r="L53258" i="1"/>
  <c r="L53259" i="1"/>
  <c r="H53259" i="1" s="1"/>
  <c r="I53259" i="1" s="1"/>
  <c r="L53260" i="1"/>
  <c r="H53260" i="1" s="1"/>
  <c r="I53260" i="1" s="1"/>
  <c r="L53261" i="1"/>
  <c r="H53261" i="1" s="1"/>
  <c r="I53261" i="1" s="1"/>
  <c r="L53262" i="1"/>
  <c r="H53262" i="1" s="1"/>
  <c r="I53262" i="1" s="1"/>
  <c r="L53263" i="1"/>
  <c r="H53263" i="1" s="1"/>
  <c r="I53263" i="1" s="1"/>
  <c r="L53264" i="1"/>
  <c r="H53264" i="1" s="1"/>
  <c r="I53264" i="1" s="1"/>
  <c r="L53265" i="1"/>
  <c r="H53265" i="1" s="1"/>
  <c r="I53265" i="1" s="1"/>
  <c r="L53266" i="1"/>
  <c r="L53267" i="1"/>
  <c r="H53267" i="1" s="1"/>
  <c r="I53267" i="1" s="1"/>
  <c r="L53268" i="1"/>
  <c r="H53268" i="1" s="1"/>
  <c r="I53268" i="1" s="1"/>
  <c r="L53269" i="1"/>
  <c r="H53269" i="1" s="1"/>
  <c r="I53269" i="1" s="1"/>
  <c r="L53270" i="1"/>
  <c r="H53270" i="1" s="1"/>
  <c r="I53270" i="1" s="1"/>
  <c r="L53271" i="1"/>
  <c r="H53271" i="1" s="1"/>
  <c r="I53271" i="1" s="1"/>
  <c r="L53272" i="1"/>
  <c r="H53272" i="1" s="1"/>
  <c r="I53272" i="1" s="1"/>
  <c r="L53273" i="1"/>
  <c r="H53273" i="1" s="1"/>
  <c r="I53273" i="1" s="1"/>
  <c r="L53274" i="1"/>
  <c r="L53275" i="1"/>
  <c r="H53275" i="1" s="1"/>
  <c r="I53275" i="1" s="1"/>
  <c r="L53276" i="1"/>
  <c r="H53276" i="1" s="1"/>
  <c r="I53276" i="1" s="1"/>
  <c r="L53277" i="1"/>
  <c r="H53277" i="1" s="1"/>
  <c r="I53277" i="1" s="1"/>
  <c r="L53278" i="1"/>
  <c r="H53278" i="1" s="1"/>
  <c r="I53278" i="1" s="1"/>
  <c r="L53279" i="1"/>
  <c r="H53279" i="1" s="1"/>
  <c r="I53279" i="1" s="1"/>
  <c r="L53280" i="1"/>
  <c r="H53280" i="1" s="1"/>
  <c r="I53280" i="1" s="1"/>
  <c r="L53281" i="1"/>
  <c r="H53281" i="1" s="1"/>
  <c r="I53281" i="1" s="1"/>
  <c r="L53282" i="1"/>
  <c r="L53283" i="1"/>
  <c r="H53283" i="1" s="1"/>
  <c r="I53283" i="1" s="1"/>
  <c r="L53284" i="1"/>
  <c r="H53284" i="1" s="1"/>
  <c r="I53284" i="1" s="1"/>
  <c r="L53285" i="1"/>
  <c r="H53285" i="1" s="1"/>
  <c r="I53285" i="1" s="1"/>
  <c r="L53286" i="1"/>
  <c r="H53286" i="1" s="1"/>
  <c r="I53286" i="1" s="1"/>
  <c r="L53287" i="1"/>
  <c r="H53287" i="1" s="1"/>
  <c r="I53287" i="1" s="1"/>
  <c r="L53288" i="1"/>
  <c r="H53288" i="1" s="1"/>
  <c r="I53288" i="1" s="1"/>
  <c r="L53289" i="1"/>
  <c r="H53289" i="1" s="1"/>
  <c r="I53289" i="1" s="1"/>
  <c r="L53290" i="1"/>
  <c r="L53291" i="1"/>
  <c r="H53291" i="1" s="1"/>
  <c r="I53291" i="1" s="1"/>
  <c r="L53292" i="1"/>
  <c r="H53292" i="1" s="1"/>
  <c r="I53292" i="1" s="1"/>
  <c r="L53293" i="1"/>
  <c r="H53293" i="1" s="1"/>
  <c r="I53293" i="1" s="1"/>
  <c r="L53294" i="1"/>
  <c r="H53294" i="1" s="1"/>
  <c r="I53294" i="1" s="1"/>
  <c r="L53295" i="1"/>
  <c r="H53295" i="1" s="1"/>
  <c r="I53295" i="1" s="1"/>
  <c r="L53296" i="1"/>
  <c r="H53296" i="1" s="1"/>
  <c r="I53296" i="1" s="1"/>
  <c r="L53297" i="1"/>
  <c r="H53297" i="1" s="1"/>
  <c r="I53297" i="1" s="1"/>
  <c r="L53298" i="1"/>
  <c r="L53299" i="1"/>
  <c r="H53299" i="1" s="1"/>
  <c r="I53299" i="1" s="1"/>
  <c r="L53300" i="1"/>
  <c r="H53300" i="1" s="1"/>
  <c r="I53300" i="1" s="1"/>
  <c r="L53301" i="1"/>
  <c r="H53301" i="1" s="1"/>
  <c r="I53301" i="1" s="1"/>
  <c r="L53302" i="1"/>
  <c r="H53302" i="1" s="1"/>
  <c r="I53302" i="1" s="1"/>
  <c r="L53303" i="1"/>
  <c r="H53303" i="1" s="1"/>
  <c r="I53303" i="1" s="1"/>
  <c r="L53304" i="1"/>
  <c r="H53304" i="1" s="1"/>
  <c r="I53304" i="1" s="1"/>
  <c r="L53305" i="1"/>
  <c r="H53305" i="1" s="1"/>
  <c r="I53305" i="1" s="1"/>
  <c r="L53306" i="1"/>
  <c r="L53307" i="1"/>
  <c r="H53307" i="1" s="1"/>
  <c r="I53307" i="1" s="1"/>
  <c r="L53308" i="1"/>
  <c r="H53308" i="1" s="1"/>
  <c r="I53308" i="1" s="1"/>
  <c r="L53309" i="1"/>
  <c r="H53309" i="1" s="1"/>
  <c r="I53309" i="1" s="1"/>
  <c r="L53310" i="1"/>
  <c r="H53310" i="1" s="1"/>
  <c r="I53310" i="1" s="1"/>
  <c r="L53311" i="1"/>
  <c r="H53311" i="1" s="1"/>
  <c r="I53311" i="1" s="1"/>
  <c r="L53312" i="1"/>
  <c r="H53312" i="1" s="1"/>
  <c r="I53312" i="1" s="1"/>
  <c r="L53313" i="1"/>
  <c r="H53313" i="1" s="1"/>
  <c r="I53313" i="1" s="1"/>
  <c r="L53314" i="1"/>
  <c r="L53315" i="1"/>
  <c r="H53315" i="1" s="1"/>
  <c r="I53315" i="1" s="1"/>
  <c r="L53316" i="1"/>
  <c r="H53316" i="1" s="1"/>
  <c r="I53316" i="1" s="1"/>
  <c r="L53317" i="1"/>
  <c r="H53317" i="1" s="1"/>
  <c r="I53317" i="1" s="1"/>
  <c r="L53318" i="1"/>
  <c r="H53318" i="1" s="1"/>
  <c r="I53318" i="1" s="1"/>
  <c r="L53319" i="1"/>
  <c r="H53319" i="1" s="1"/>
  <c r="I53319" i="1" s="1"/>
  <c r="L53320" i="1"/>
  <c r="H53320" i="1" s="1"/>
  <c r="I53320" i="1" s="1"/>
  <c r="L53321" i="1"/>
  <c r="H53321" i="1" s="1"/>
  <c r="I53321" i="1" s="1"/>
  <c r="L53322" i="1"/>
  <c r="L53323" i="1"/>
  <c r="H53323" i="1" s="1"/>
  <c r="I53323" i="1" s="1"/>
  <c r="L53324" i="1"/>
  <c r="H53324" i="1" s="1"/>
  <c r="I53324" i="1" s="1"/>
  <c r="L53325" i="1"/>
  <c r="H53325" i="1" s="1"/>
  <c r="I53325" i="1" s="1"/>
  <c r="L53326" i="1"/>
  <c r="H53326" i="1" s="1"/>
  <c r="I53326" i="1" s="1"/>
  <c r="L53327" i="1"/>
  <c r="H53327" i="1" s="1"/>
  <c r="I53327" i="1" s="1"/>
  <c r="L53328" i="1"/>
  <c r="H53328" i="1" s="1"/>
  <c r="I53328" i="1" s="1"/>
  <c r="L53329" i="1"/>
  <c r="H53329" i="1" s="1"/>
  <c r="I53329" i="1" s="1"/>
  <c r="L53330" i="1"/>
  <c r="L53331" i="1"/>
  <c r="H53331" i="1" s="1"/>
  <c r="I53331" i="1" s="1"/>
  <c r="L53332" i="1"/>
  <c r="H53332" i="1" s="1"/>
  <c r="I53332" i="1" s="1"/>
  <c r="L53333" i="1"/>
  <c r="H53333" i="1" s="1"/>
  <c r="I53333" i="1" s="1"/>
  <c r="L53334" i="1"/>
  <c r="H53334" i="1" s="1"/>
  <c r="I53334" i="1" s="1"/>
  <c r="L53335" i="1"/>
  <c r="H53335" i="1" s="1"/>
  <c r="I53335" i="1" s="1"/>
  <c r="L53336" i="1"/>
  <c r="H53336" i="1" s="1"/>
  <c r="I53336" i="1" s="1"/>
  <c r="L53337" i="1"/>
  <c r="H53337" i="1" s="1"/>
  <c r="I53337" i="1" s="1"/>
  <c r="L53338" i="1"/>
  <c r="L53339" i="1"/>
  <c r="H53339" i="1" s="1"/>
  <c r="I53339" i="1" s="1"/>
  <c r="L53340" i="1"/>
  <c r="H53340" i="1" s="1"/>
  <c r="I53340" i="1" s="1"/>
  <c r="L53341" i="1"/>
  <c r="H53341" i="1" s="1"/>
  <c r="I53341" i="1" s="1"/>
  <c r="L53342" i="1"/>
  <c r="H53342" i="1" s="1"/>
  <c r="I53342" i="1" s="1"/>
  <c r="L53343" i="1"/>
  <c r="H53343" i="1" s="1"/>
  <c r="I53343" i="1" s="1"/>
  <c r="L53344" i="1"/>
  <c r="H53344" i="1" s="1"/>
  <c r="I53344" i="1" s="1"/>
  <c r="L53345" i="1"/>
  <c r="H53345" i="1" s="1"/>
  <c r="I53345" i="1" s="1"/>
  <c r="L53346" i="1"/>
  <c r="L53347" i="1"/>
  <c r="H53347" i="1" s="1"/>
  <c r="I53347" i="1" s="1"/>
  <c r="L53348" i="1"/>
  <c r="H53348" i="1" s="1"/>
  <c r="I53348" i="1" s="1"/>
  <c r="L53349" i="1"/>
  <c r="H53349" i="1" s="1"/>
  <c r="I53349" i="1" s="1"/>
  <c r="L53350" i="1"/>
  <c r="H53350" i="1" s="1"/>
  <c r="I53350" i="1" s="1"/>
  <c r="L53351" i="1"/>
  <c r="H53351" i="1" s="1"/>
  <c r="I53351" i="1" s="1"/>
  <c r="L53352" i="1"/>
  <c r="H53352" i="1" s="1"/>
  <c r="I53352" i="1" s="1"/>
  <c r="L53353" i="1"/>
  <c r="H53353" i="1" s="1"/>
  <c r="I53353" i="1" s="1"/>
  <c r="L53354" i="1"/>
  <c r="L53355" i="1"/>
  <c r="H53355" i="1" s="1"/>
  <c r="I53355" i="1" s="1"/>
  <c r="L53356" i="1"/>
  <c r="H53356" i="1" s="1"/>
  <c r="I53356" i="1" s="1"/>
  <c r="L53357" i="1"/>
  <c r="H53357" i="1" s="1"/>
  <c r="I53357" i="1" s="1"/>
  <c r="L53358" i="1"/>
  <c r="H53358" i="1" s="1"/>
  <c r="I53358" i="1" s="1"/>
  <c r="L53359" i="1"/>
  <c r="H53359" i="1" s="1"/>
  <c r="I53359" i="1" s="1"/>
  <c r="L53360" i="1"/>
  <c r="H53360" i="1" s="1"/>
  <c r="I53360" i="1" s="1"/>
  <c r="L53361" i="1"/>
  <c r="H53361" i="1" s="1"/>
  <c r="I53361" i="1" s="1"/>
  <c r="L53362" i="1"/>
  <c r="L53363" i="1"/>
  <c r="H53363" i="1" s="1"/>
  <c r="I53363" i="1" s="1"/>
  <c r="L53364" i="1"/>
  <c r="H53364" i="1" s="1"/>
  <c r="I53364" i="1" s="1"/>
  <c r="L53365" i="1"/>
  <c r="H53365" i="1" s="1"/>
  <c r="I53365" i="1" s="1"/>
  <c r="L53366" i="1"/>
  <c r="H53366" i="1" s="1"/>
  <c r="I53366" i="1" s="1"/>
  <c r="L53367" i="1"/>
  <c r="H53367" i="1" s="1"/>
  <c r="I53367" i="1" s="1"/>
  <c r="L53368" i="1"/>
  <c r="H53368" i="1" s="1"/>
  <c r="I53368" i="1" s="1"/>
  <c r="L53369" i="1"/>
  <c r="H53369" i="1" s="1"/>
  <c r="I53369" i="1" s="1"/>
  <c r="L53370" i="1"/>
  <c r="L53371" i="1"/>
  <c r="H53371" i="1" s="1"/>
  <c r="I53371" i="1" s="1"/>
  <c r="L53372" i="1"/>
  <c r="H53372" i="1" s="1"/>
  <c r="I53372" i="1" s="1"/>
  <c r="L53373" i="1"/>
  <c r="H53373" i="1" s="1"/>
  <c r="I53373" i="1" s="1"/>
  <c r="L53374" i="1"/>
  <c r="H53374" i="1" s="1"/>
  <c r="I53374" i="1" s="1"/>
  <c r="L53375" i="1"/>
  <c r="H53375" i="1" s="1"/>
  <c r="I53375" i="1" s="1"/>
  <c r="L53376" i="1"/>
  <c r="H53376" i="1" s="1"/>
  <c r="I53376" i="1" s="1"/>
  <c r="L53377" i="1"/>
  <c r="H53377" i="1" s="1"/>
  <c r="I53377" i="1" s="1"/>
  <c r="L53378" i="1"/>
  <c r="L53379" i="1"/>
  <c r="H53379" i="1" s="1"/>
  <c r="I53379" i="1" s="1"/>
  <c r="L53380" i="1"/>
  <c r="H53380" i="1" s="1"/>
  <c r="I53380" i="1" s="1"/>
  <c r="L53381" i="1"/>
  <c r="H53381" i="1" s="1"/>
  <c r="I53381" i="1" s="1"/>
  <c r="L53382" i="1"/>
  <c r="H53382" i="1" s="1"/>
  <c r="I53382" i="1" s="1"/>
  <c r="L53383" i="1"/>
  <c r="H53383" i="1" s="1"/>
  <c r="I53383" i="1" s="1"/>
  <c r="L53384" i="1"/>
  <c r="H53384" i="1" s="1"/>
  <c r="I53384" i="1" s="1"/>
  <c r="L53385" i="1"/>
  <c r="H53385" i="1" s="1"/>
  <c r="I53385" i="1" s="1"/>
  <c r="L53386" i="1"/>
  <c r="L53387" i="1"/>
  <c r="H53387" i="1" s="1"/>
  <c r="I53387" i="1" s="1"/>
  <c r="L53388" i="1"/>
  <c r="H53388" i="1" s="1"/>
  <c r="I53388" i="1" s="1"/>
  <c r="L53389" i="1"/>
  <c r="H53389" i="1" s="1"/>
  <c r="I53389" i="1" s="1"/>
  <c r="L53390" i="1"/>
  <c r="H53390" i="1" s="1"/>
  <c r="I53390" i="1" s="1"/>
  <c r="L53391" i="1"/>
  <c r="H53391" i="1" s="1"/>
  <c r="I53391" i="1" s="1"/>
  <c r="L53392" i="1"/>
  <c r="H53392" i="1" s="1"/>
  <c r="I53392" i="1" s="1"/>
  <c r="L53393" i="1"/>
  <c r="H53393" i="1" s="1"/>
  <c r="I53393" i="1" s="1"/>
  <c r="L53394" i="1"/>
  <c r="L53395" i="1"/>
  <c r="H53395" i="1" s="1"/>
  <c r="I53395" i="1" s="1"/>
  <c r="L53396" i="1"/>
  <c r="H53396" i="1" s="1"/>
  <c r="I53396" i="1" s="1"/>
  <c r="L53397" i="1"/>
  <c r="H53397" i="1" s="1"/>
  <c r="I53397" i="1" s="1"/>
  <c r="L53398" i="1"/>
  <c r="H53398" i="1" s="1"/>
  <c r="I53398" i="1" s="1"/>
  <c r="L53399" i="1"/>
  <c r="H53399" i="1" s="1"/>
  <c r="I53399" i="1" s="1"/>
  <c r="L53400" i="1"/>
  <c r="H53400" i="1" s="1"/>
  <c r="I53400" i="1" s="1"/>
  <c r="L53401" i="1"/>
  <c r="H53401" i="1" s="1"/>
  <c r="I53401" i="1" s="1"/>
  <c r="L53402" i="1"/>
  <c r="L53403" i="1"/>
  <c r="H53403" i="1" s="1"/>
  <c r="I53403" i="1" s="1"/>
  <c r="L53404" i="1"/>
  <c r="H53404" i="1" s="1"/>
  <c r="I53404" i="1" s="1"/>
  <c r="L53405" i="1"/>
  <c r="H53405" i="1" s="1"/>
  <c r="I53405" i="1" s="1"/>
  <c r="L53406" i="1"/>
  <c r="H53406" i="1" s="1"/>
  <c r="I53406" i="1" s="1"/>
  <c r="L53407" i="1"/>
  <c r="H53407" i="1" s="1"/>
  <c r="I53407" i="1" s="1"/>
  <c r="L53408" i="1"/>
  <c r="H53408" i="1" s="1"/>
  <c r="I53408" i="1" s="1"/>
  <c r="L53409" i="1"/>
  <c r="H53409" i="1" s="1"/>
  <c r="I53409" i="1" s="1"/>
  <c r="L53410" i="1"/>
  <c r="L53411" i="1"/>
  <c r="H53411" i="1" s="1"/>
  <c r="I53411" i="1" s="1"/>
  <c r="L53412" i="1"/>
  <c r="H53412" i="1" s="1"/>
  <c r="I53412" i="1" s="1"/>
  <c r="L53413" i="1"/>
  <c r="H53413" i="1" s="1"/>
  <c r="I53413" i="1" s="1"/>
  <c r="L53414" i="1"/>
  <c r="H53414" i="1" s="1"/>
  <c r="I53414" i="1" s="1"/>
  <c r="L53415" i="1"/>
  <c r="H53415" i="1" s="1"/>
  <c r="I53415" i="1" s="1"/>
  <c r="L53416" i="1"/>
  <c r="H53416" i="1" s="1"/>
  <c r="I53416" i="1" s="1"/>
  <c r="L53417" i="1"/>
  <c r="H53417" i="1" s="1"/>
  <c r="I53417" i="1" s="1"/>
  <c r="L53418" i="1"/>
  <c r="L53419" i="1"/>
  <c r="H53419" i="1" s="1"/>
  <c r="I53419" i="1" s="1"/>
  <c r="L53420" i="1"/>
  <c r="H53420" i="1" s="1"/>
  <c r="I53420" i="1" s="1"/>
  <c r="L53421" i="1"/>
  <c r="H53421" i="1" s="1"/>
  <c r="I53421" i="1" s="1"/>
  <c r="L53422" i="1"/>
  <c r="H53422" i="1" s="1"/>
  <c r="I53422" i="1" s="1"/>
  <c r="L53423" i="1"/>
  <c r="H53423" i="1" s="1"/>
  <c r="I53423" i="1" s="1"/>
  <c r="L53424" i="1"/>
  <c r="L53425" i="1"/>
  <c r="H53425" i="1" s="1"/>
  <c r="I53425" i="1" s="1"/>
  <c r="L53426" i="1"/>
  <c r="L53427" i="1"/>
  <c r="H53427" i="1" s="1"/>
  <c r="I53427" i="1" s="1"/>
  <c r="L53428" i="1"/>
  <c r="H53428" i="1" s="1"/>
  <c r="I53428" i="1" s="1"/>
  <c r="L53429" i="1"/>
  <c r="H53429" i="1" s="1"/>
  <c r="I53429" i="1" s="1"/>
  <c r="L53430" i="1"/>
  <c r="H53430" i="1" s="1"/>
  <c r="I53430" i="1" s="1"/>
  <c r="L53431" i="1"/>
  <c r="H53431" i="1" s="1"/>
  <c r="I53431" i="1" s="1"/>
  <c r="L53432" i="1"/>
  <c r="H53432" i="1" s="1"/>
  <c r="I53432" i="1" s="1"/>
  <c r="L53433" i="1"/>
  <c r="H53433" i="1" s="1"/>
  <c r="I53433" i="1" s="1"/>
  <c r="L53434" i="1"/>
  <c r="L53435" i="1"/>
  <c r="H53435" i="1" s="1"/>
  <c r="I53435" i="1" s="1"/>
  <c r="L53436" i="1"/>
  <c r="H53436" i="1" s="1"/>
  <c r="I53436" i="1" s="1"/>
  <c r="L53437" i="1"/>
  <c r="H53437" i="1" s="1"/>
  <c r="I53437" i="1" s="1"/>
  <c r="L53438" i="1"/>
  <c r="H53438" i="1" s="1"/>
  <c r="I53438" i="1" s="1"/>
  <c r="L53439" i="1"/>
  <c r="H53439" i="1" s="1"/>
  <c r="I53439" i="1" s="1"/>
  <c r="L53440" i="1"/>
  <c r="H53440" i="1" s="1"/>
  <c r="I53440" i="1" s="1"/>
  <c r="L53441" i="1"/>
  <c r="H53441" i="1" s="1"/>
  <c r="I53441" i="1" s="1"/>
  <c r="L53442" i="1"/>
  <c r="L53443" i="1"/>
  <c r="L53444" i="1"/>
  <c r="H53444" i="1" s="1"/>
  <c r="I53444" i="1" s="1"/>
  <c r="L53445" i="1"/>
  <c r="H53445" i="1" s="1"/>
  <c r="I53445" i="1" s="1"/>
  <c r="L53446" i="1"/>
  <c r="H53446" i="1" s="1"/>
  <c r="I53446" i="1" s="1"/>
  <c r="L53447" i="1"/>
  <c r="H53447" i="1" s="1"/>
  <c r="I53447" i="1" s="1"/>
  <c r="L53448" i="1"/>
  <c r="H53448" i="1" s="1"/>
  <c r="I53448" i="1" s="1"/>
  <c r="L53449" i="1"/>
  <c r="H53449" i="1" s="1"/>
  <c r="I53449" i="1" s="1"/>
  <c r="L53450" i="1"/>
  <c r="L53451" i="1"/>
  <c r="H53451" i="1" s="1"/>
  <c r="I53451" i="1" s="1"/>
  <c r="L53452" i="1"/>
  <c r="H53452" i="1" s="1"/>
  <c r="I53452" i="1" s="1"/>
  <c r="L53453" i="1"/>
  <c r="H53453" i="1" s="1"/>
  <c r="I53453" i="1" s="1"/>
  <c r="L53454" i="1"/>
  <c r="H53454" i="1" s="1"/>
  <c r="I53454" i="1" s="1"/>
  <c r="L53455" i="1"/>
  <c r="H53455" i="1" s="1"/>
  <c r="I53455" i="1" s="1"/>
  <c r="L53456" i="1"/>
  <c r="H53456" i="1" s="1"/>
  <c r="I53456" i="1" s="1"/>
  <c r="L53457" i="1"/>
  <c r="H53457" i="1" s="1"/>
  <c r="I53457" i="1" s="1"/>
  <c r="L53458" i="1"/>
  <c r="L53459" i="1"/>
  <c r="H53459" i="1" s="1"/>
  <c r="I53459" i="1" s="1"/>
  <c r="L53460" i="1"/>
  <c r="H53460" i="1" s="1"/>
  <c r="I53460" i="1" s="1"/>
  <c r="L53461" i="1"/>
  <c r="H53461" i="1" s="1"/>
  <c r="I53461" i="1" s="1"/>
  <c r="L53462" i="1"/>
  <c r="H53462" i="1" s="1"/>
  <c r="I53462" i="1" s="1"/>
  <c r="L53463" i="1"/>
  <c r="H53463" i="1" s="1"/>
  <c r="I53463" i="1" s="1"/>
  <c r="L53464" i="1"/>
  <c r="H53464" i="1" s="1"/>
  <c r="I53464" i="1" s="1"/>
  <c r="L53465" i="1"/>
  <c r="H53465" i="1" s="1"/>
  <c r="I53465" i="1" s="1"/>
  <c r="L53466" i="1"/>
  <c r="L53467" i="1"/>
  <c r="H53467" i="1" s="1"/>
  <c r="I53467" i="1" s="1"/>
  <c r="L53468" i="1"/>
  <c r="H53468" i="1" s="1"/>
  <c r="I53468" i="1" s="1"/>
  <c r="L53469" i="1"/>
  <c r="H53469" i="1" s="1"/>
  <c r="I53469" i="1" s="1"/>
  <c r="L53470" i="1"/>
  <c r="H53470" i="1" s="1"/>
  <c r="I53470" i="1" s="1"/>
  <c r="L53471" i="1"/>
  <c r="H53471" i="1" s="1"/>
  <c r="I53471" i="1" s="1"/>
  <c r="L53472" i="1"/>
  <c r="H53472" i="1" s="1"/>
  <c r="I53472" i="1" s="1"/>
  <c r="L53473" i="1"/>
  <c r="H53473" i="1" s="1"/>
  <c r="I53473" i="1" s="1"/>
  <c r="L53474" i="1"/>
  <c r="L53475" i="1"/>
  <c r="H53475" i="1" s="1"/>
  <c r="I53475" i="1" s="1"/>
  <c r="L53476" i="1"/>
  <c r="H53476" i="1" s="1"/>
  <c r="I53476" i="1" s="1"/>
  <c r="L53477" i="1"/>
  <c r="H53477" i="1" s="1"/>
  <c r="I53477" i="1" s="1"/>
  <c r="L53478" i="1"/>
  <c r="H53478" i="1" s="1"/>
  <c r="I53478" i="1" s="1"/>
  <c r="L53479" i="1"/>
  <c r="H53479" i="1" s="1"/>
  <c r="I53479" i="1" s="1"/>
  <c r="L53480" i="1"/>
  <c r="H53480" i="1" s="1"/>
  <c r="I53480" i="1" s="1"/>
  <c r="L53481" i="1"/>
  <c r="H53481" i="1" s="1"/>
  <c r="I53481" i="1" s="1"/>
  <c r="L53482" i="1"/>
  <c r="L53483" i="1"/>
  <c r="H53483" i="1" s="1"/>
  <c r="I53483" i="1" s="1"/>
  <c r="L53484" i="1"/>
  <c r="H53484" i="1" s="1"/>
  <c r="I53484" i="1" s="1"/>
  <c r="L53485" i="1"/>
  <c r="H53485" i="1" s="1"/>
  <c r="I53485" i="1" s="1"/>
  <c r="L53486" i="1"/>
  <c r="H53486" i="1" s="1"/>
  <c r="I53486" i="1" s="1"/>
  <c r="L53487" i="1"/>
  <c r="H53487" i="1" s="1"/>
  <c r="I53487" i="1" s="1"/>
  <c r="L53488" i="1"/>
  <c r="H53488" i="1" s="1"/>
  <c r="I53488" i="1" s="1"/>
  <c r="L53489" i="1"/>
  <c r="H53489" i="1" s="1"/>
  <c r="I53489" i="1" s="1"/>
  <c r="L53490" i="1"/>
  <c r="L53491" i="1"/>
  <c r="H53491" i="1" s="1"/>
  <c r="I53491" i="1" s="1"/>
  <c r="L53492" i="1"/>
  <c r="H53492" i="1" s="1"/>
  <c r="I53492" i="1" s="1"/>
  <c r="L53493" i="1"/>
  <c r="H53493" i="1" s="1"/>
  <c r="I53493" i="1" s="1"/>
  <c r="L53494" i="1"/>
  <c r="H53494" i="1" s="1"/>
  <c r="I53494" i="1" s="1"/>
  <c r="L53495" i="1"/>
  <c r="H53495" i="1" s="1"/>
  <c r="I53495" i="1" s="1"/>
  <c r="L53496" i="1"/>
  <c r="H53496" i="1" s="1"/>
  <c r="I53496" i="1" s="1"/>
  <c r="L53497" i="1"/>
  <c r="H53497" i="1" s="1"/>
  <c r="I53497" i="1" s="1"/>
  <c r="L53498" i="1"/>
  <c r="L53499" i="1"/>
  <c r="H53499" i="1" s="1"/>
  <c r="I53499" i="1" s="1"/>
  <c r="L53500" i="1"/>
  <c r="H53500" i="1" s="1"/>
  <c r="I53500" i="1" s="1"/>
  <c r="L53501" i="1"/>
  <c r="H53501" i="1" s="1"/>
  <c r="I53501" i="1" s="1"/>
  <c r="L53502" i="1"/>
  <c r="H53502" i="1" s="1"/>
  <c r="I53502" i="1" s="1"/>
  <c r="L53503" i="1"/>
  <c r="H53503" i="1" s="1"/>
  <c r="I53503" i="1" s="1"/>
  <c r="L53504" i="1"/>
  <c r="H53504" i="1" s="1"/>
  <c r="I53504" i="1" s="1"/>
  <c r="L53505" i="1"/>
  <c r="H53505" i="1" s="1"/>
  <c r="I53505" i="1" s="1"/>
  <c r="L53506" i="1"/>
  <c r="L53507" i="1"/>
  <c r="H53507" i="1" s="1"/>
  <c r="I53507" i="1" s="1"/>
  <c r="L53508" i="1"/>
  <c r="H53508" i="1" s="1"/>
  <c r="I53508" i="1" s="1"/>
  <c r="L53509" i="1"/>
  <c r="H53509" i="1" s="1"/>
  <c r="I53509" i="1" s="1"/>
  <c r="L53510" i="1"/>
  <c r="H53510" i="1" s="1"/>
  <c r="I53510" i="1" s="1"/>
  <c r="L53511" i="1"/>
  <c r="H53511" i="1" s="1"/>
  <c r="I53511" i="1" s="1"/>
  <c r="L53512" i="1"/>
  <c r="H53512" i="1" s="1"/>
  <c r="I53512" i="1" s="1"/>
  <c r="L53513" i="1"/>
  <c r="H53513" i="1" s="1"/>
  <c r="I53513" i="1" s="1"/>
  <c r="L53514" i="1"/>
  <c r="L53515" i="1"/>
  <c r="H53515" i="1" s="1"/>
  <c r="I53515" i="1" s="1"/>
  <c r="L53516" i="1"/>
  <c r="H53516" i="1" s="1"/>
  <c r="I53516" i="1" s="1"/>
  <c r="L53517" i="1"/>
  <c r="H53517" i="1" s="1"/>
  <c r="I53517" i="1" s="1"/>
  <c r="L53518" i="1"/>
  <c r="H53518" i="1" s="1"/>
  <c r="I53518" i="1" s="1"/>
  <c r="L53519" i="1"/>
  <c r="H53519" i="1" s="1"/>
  <c r="I53519" i="1" s="1"/>
  <c r="L53520" i="1"/>
  <c r="H53520" i="1" s="1"/>
  <c r="I53520" i="1" s="1"/>
  <c r="L53521" i="1"/>
  <c r="H53521" i="1" s="1"/>
  <c r="I53521" i="1" s="1"/>
  <c r="L53522" i="1"/>
  <c r="L53523" i="1"/>
  <c r="H53523" i="1" s="1"/>
  <c r="I53523" i="1" s="1"/>
  <c r="L53524" i="1"/>
  <c r="H53524" i="1" s="1"/>
  <c r="I53524" i="1" s="1"/>
  <c r="L53525" i="1"/>
  <c r="H53525" i="1" s="1"/>
  <c r="I53525" i="1" s="1"/>
  <c r="L53526" i="1"/>
  <c r="H53526" i="1" s="1"/>
  <c r="I53526" i="1" s="1"/>
  <c r="L53527" i="1"/>
  <c r="H53527" i="1" s="1"/>
  <c r="I53527" i="1" s="1"/>
  <c r="L53528" i="1"/>
  <c r="H53528" i="1" s="1"/>
  <c r="I53528" i="1" s="1"/>
  <c r="L53529" i="1"/>
  <c r="H53529" i="1" s="1"/>
  <c r="I53529" i="1" s="1"/>
  <c r="L53530" i="1"/>
  <c r="L53531" i="1"/>
  <c r="H53531" i="1" s="1"/>
  <c r="I53531" i="1" s="1"/>
  <c r="L53532" i="1"/>
  <c r="H53532" i="1" s="1"/>
  <c r="I53532" i="1" s="1"/>
  <c r="L53533" i="1"/>
  <c r="H53533" i="1" s="1"/>
  <c r="I53533" i="1" s="1"/>
  <c r="L53534" i="1"/>
  <c r="H53534" i="1" s="1"/>
  <c r="I53534" i="1" s="1"/>
  <c r="L53535" i="1"/>
  <c r="H53535" i="1" s="1"/>
  <c r="I53535" i="1" s="1"/>
  <c r="L53536" i="1"/>
  <c r="H53536" i="1" s="1"/>
  <c r="I53536" i="1" s="1"/>
  <c r="L53537" i="1"/>
  <c r="H53537" i="1" s="1"/>
  <c r="I53537" i="1" s="1"/>
  <c r="L53538" i="1"/>
  <c r="L53539" i="1"/>
  <c r="H53539" i="1" s="1"/>
  <c r="I53539" i="1" s="1"/>
  <c r="L53540" i="1"/>
  <c r="H53540" i="1" s="1"/>
  <c r="I53540" i="1" s="1"/>
  <c r="L53541" i="1"/>
  <c r="H53541" i="1" s="1"/>
  <c r="I53541" i="1" s="1"/>
  <c r="L53542" i="1"/>
  <c r="H53542" i="1" s="1"/>
  <c r="I53542" i="1" s="1"/>
  <c r="L53543" i="1"/>
  <c r="H53543" i="1" s="1"/>
  <c r="I53543" i="1" s="1"/>
  <c r="L53544" i="1"/>
  <c r="H53544" i="1" s="1"/>
  <c r="I53544" i="1" s="1"/>
  <c r="L53545" i="1"/>
  <c r="H53545" i="1" s="1"/>
  <c r="I53545" i="1" s="1"/>
  <c r="L53546" i="1"/>
  <c r="L53547" i="1"/>
  <c r="H53547" i="1" s="1"/>
  <c r="I53547" i="1" s="1"/>
  <c r="L53548" i="1"/>
  <c r="H53548" i="1" s="1"/>
  <c r="I53548" i="1" s="1"/>
  <c r="L53549" i="1"/>
  <c r="H53549" i="1" s="1"/>
  <c r="I53549" i="1" s="1"/>
  <c r="L53550" i="1"/>
  <c r="H53550" i="1" s="1"/>
  <c r="I53550" i="1" s="1"/>
  <c r="L53551" i="1"/>
  <c r="H53551" i="1" s="1"/>
  <c r="I53551" i="1" s="1"/>
  <c r="L53552" i="1"/>
  <c r="H53552" i="1" s="1"/>
  <c r="I53552" i="1" s="1"/>
  <c r="L53553" i="1"/>
  <c r="H53553" i="1" s="1"/>
  <c r="I53553" i="1" s="1"/>
  <c r="L53554" i="1"/>
  <c r="L53555" i="1"/>
  <c r="H53555" i="1" s="1"/>
  <c r="I53555" i="1" s="1"/>
  <c r="L53556" i="1"/>
  <c r="H53556" i="1" s="1"/>
  <c r="I53556" i="1" s="1"/>
  <c r="L53557" i="1"/>
  <c r="H53557" i="1" s="1"/>
  <c r="I53557" i="1" s="1"/>
  <c r="L53558" i="1"/>
  <c r="H53558" i="1" s="1"/>
  <c r="I53558" i="1" s="1"/>
  <c r="L53559" i="1"/>
  <c r="H53559" i="1" s="1"/>
  <c r="I53559" i="1" s="1"/>
  <c r="L53560" i="1"/>
  <c r="H53560" i="1" s="1"/>
  <c r="I53560" i="1" s="1"/>
  <c r="L53561" i="1"/>
  <c r="H53561" i="1" s="1"/>
  <c r="I53561" i="1" s="1"/>
  <c r="L53562" i="1"/>
  <c r="L53563" i="1"/>
  <c r="H53563" i="1" s="1"/>
  <c r="I53563" i="1" s="1"/>
  <c r="L53564" i="1"/>
  <c r="H53564" i="1" s="1"/>
  <c r="I53564" i="1" s="1"/>
  <c r="L53565" i="1"/>
  <c r="H53565" i="1" s="1"/>
  <c r="I53565" i="1" s="1"/>
  <c r="L53566" i="1"/>
  <c r="H53566" i="1" s="1"/>
  <c r="I53566" i="1" s="1"/>
  <c r="L53567" i="1"/>
  <c r="H53567" i="1" s="1"/>
  <c r="I53567" i="1" s="1"/>
  <c r="L53568" i="1"/>
  <c r="H53568" i="1" s="1"/>
  <c r="I53568" i="1" s="1"/>
  <c r="L53569" i="1"/>
  <c r="H53569" i="1" s="1"/>
  <c r="I53569" i="1" s="1"/>
  <c r="L53570" i="1"/>
  <c r="L53571" i="1"/>
  <c r="H53571" i="1" s="1"/>
  <c r="I53571" i="1" s="1"/>
  <c r="L53572" i="1"/>
  <c r="H53572" i="1" s="1"/>
  <c r="I53572" i="1" s="1"/>
  <c r="L53573" i="1"/>
  <c r="H53573" i="1" s="1"/>
  <c r="I53573" i="1" s="1"/>
  <c r="L53574" i="1"/>
  <c r="H53574" i="1" s="1"/>
  <c r="I53574" i="1" s="1"/>
  <c r="L53575" i="1"/>
  <c r="H53575" i="1" s="1"/>
  <c r="I53575" i="1" s="1"/>
  <c r="L53576" i="1"/>
  <c r="H53576" i="1" s="1"/>
  <c r="I53576" i="1" s="1"/>
  <c r="L53577" i="1"/>
  <c r="H53577" i="1" s="1"/>
  <c r="I53577" i="1" s="1"/>
  <c r="L53578" i="1"/>
  <c r="L53579" i="1"/>
  <c r="H53579" i="1" s="1"/>
  <c r="I53579" i="1" s="1"/>
  <c r="L53580" i="1"/>
  <c r="H53580" i="1" s="1"/>
  <c r="I53580" i="1" s="1"/>
  <c r="L53581" i="1"/>
  <c r="H53581" i="1" s="1"/>
  <c r="I53581" i="1" s="1"/>
  <c r="L53582" i="1"/>
  <c r="H53582" i="1" s="1"/>
  <c r="I53582" i="1" s="1"/>
  <c r="L53583" i="1"/>
  <c r="H53583" i="1" s="1"/>
  <c r="I53583" i="1" s="1"/>
  <c r="L53584" i="1"/>
  <c r="H53584" i="1" s="1"/>
  <c r="I53584" i="1" s="1"/>
  <c r="L53585" i="1"/>
  <c r="H53585" i="1" s="1"/>
  <c r="I53585" i="1" s="1"/>
  <c r="L53586" i="1"/>
  <c r="L53587" i="1"/>
  <c r="H53587" i="1" s="1"/>
  <c r="I53587" i="1" s="1"/>
  <c r="L53588" i="1"/>
  <c r="H53588" i="1" s="1"/>
  <c r="I53588" i="1" s="1"/>
  <c r="L53589" i="1"/>
  <c r="H53589" i="1" s="1"/>
  <c r="I53589" i="1" s="1"/>
  <c r="L53590" i="1"/>
  <c r="H53590" i="1" s="1"/>
  <c r="I53590" i="1" s="1"/>
  <c r="L53591" i="1"/>
  <c r="H53591" i="1" s="1"/>
  <c r="I53591" i="1" s="1"/>
  <c r="L53592" i="1"/>
  <c r="H53592" i="1" s="1"/>
  <c r="I53592" i="1" s="1"/>
  <c r="L53593" i="1"/>
  <c r="H53593" i="1" s="1"/>
  <c r="I53593" i="1" s="1"/>
  <c r="L53594" i="1"/>
  <c r="L53595" i="1"/>
  <c r="H53595" i="1" s="1"/>
  <c r="I53595" i="1" s="1"/>
  <c r="L53596" i="1"/>
  <c r="H53596" i="1" s="1"/>
  <c r="I53596" i="1" s="1"/>
  <c r="L53597" i="1"/>
  <c r="H53597" i="1" s="1"/>
  <c r="I53597" i="1" s="1"/>
  <c r="L53598" i="1"/>
  <c r="H53598" i="1" s="1"/>
  <c r="I53598" i="1" s="1"/>
  <c r="L53599" i="1"/>
  <c r="H53599" i="1" s="1"/>
  <c r="I53599" i="1" s="1"/>
  <c r="L53600" i="1"/>
  <c r="H53600" i="1" s="1"/>
  <c r="I53600" i="1" s="1"/>
  <c r="L53601" i="1"/>
  <c r="H53601" i="1" s="1"/>
  <c r="I53601" i="1" s="1"/>
  <c r="L53602" i="1"/>
  <c r="L53603" i="1"/>
  <c r="H53603" i="1" s="1"/>
  <c r="I53603" i="1" s="1"/>
  <c r="L53604" i="1"/>
  <c r="H53604" i="1" s="1"/>
  <c r="I53604" i="1" s="1"/>
  <c r="L53605" i="1"/>
  <c r="H53605" i="1" s="1"/>
  <c r="I53605" i="1" s="1"/>
  <c r="L53606" i="1"/>
  <c r="H53606" i="1" s="1"/>
  <c r="I53606" i="1" s="1"/>
  <c r="L53607" i="1"/>
  <c r="H53607" i="1" s="1"/>
  <c r="I53607" i="1" s="1"/>
  <c r="L53608" i="1"/>
  <c r="H53608" i="1" s="1"/>
  <c r="I53608" i="1" s="1"/>
  <c r="L53609" i="1"/>
  <c r="H53609" i="1" s="1"/>
  <c r="I53609" i="1" s="1"/>
  <c r="L53610" i="1"/>
  <c r="L53611" i="1"/>
  <c r="H53611" i="1" s="1"/>
  <c r="I53611" i="1" s="1"/>
  <c r="L53612" i="1"/>
  <c r="H53612" i="1" s="1"/>
  <c r="I53612" i="1" s="1"/>
  <c r="L53613" i="1"/>
  <c r="H53613" i="1" s="1"/>
  <c r="I53613" i="1" s="1"/>
  <c r="L53614" i="1"/>
  <c r="H53614" i="1" s="1"/>
  <c r="I53614" i="1" s="1"/>
  <c r="L53615" i="1"/>
  <c r="H53615" i="1" s="1"/>
  <c r="I53615" i="1" s="1"/>
  <c r="L53616" i="1"/>
  <c r="L53617" i="1"/>
  <c r="H53617" i="1" s="1"/>
  <c r="I53617" i="1" s="1"/>
  <c r="L53618" i="1"/>
  <c r="L53619" i="1"/>
  <c r="H53619" i="1" s="1"/>
  <c r="I53619" i="1" s="1"/>
  <c r="L53620" i="1"/>
  <c r="H53620" i="1" s="1"/>
  <c r="I53620" i="1" s="1"/>
  <c r="L53621" i="1"/>
  <c r="H53621" i="1" s="1"/>
  <c r="I53621" i="1" s="1"/>
  <c r="L53622" i="1"/>
  <c r="H53622" i="1" s="1"/>
  <c r="I53622" i="1" s="1"/>
  <c r="L53623" i="1"/>
  <c r="H53623" i="1" s="1"/>
  <c r="I53623" i="1" s="1"/>
  <c r="L53624" i="1"/>
  <c r="H53624" i="1" s="1"/>
  <c r="I53624" i="1" s="1"/>
  <c r="L53625" i="1"/>
  <c r="H53625" i="1" s="1"/>
  <c r="I53625" i="1" s="1"/>
  <c r="L53626" i="1"/>
  <c r="L53627" i="1"/>
  <c r="H53627" i="1" s="1"/>
  <c r="I53627" i="1" s="1"/>
  <c r="L53628" i="1"/>
  <c r="H53628" i="1" s="1"/>
  <c r="I53628" i="1" s="1"/>
  <c r="L53629" i="1"/>
  <c r="H53629" i="1" s="1"/>
  <c r="I53629" i="1" s="1"/>
  <c r="L53630" i="1"/>
  <c r="H53630" i="1" s="1"/>
  <c r="I53630" i="1" s="1"/>
  <c r="L53631" i="1"/>
  <c r="H53631" i="1" s="1"/>
  <c r="I53631" i="1" s="1"/>
  <c r="L53632" i="1"/>
  <c r="H53632" i="1" s="1"/>
  <c r="I53632" i="1" s="1"/>
  <c r="L53633" i="1"/>
  <c r="H53633" i="1" s="1"/>
  <c r="I53633" i="1" s="1"/>
  <c r="L53634" i="1"/>
  <c r="L53635" i="1"/>
  <c r="H53635" i="1" s="1"/>
  <c r="I53635" i="1" s="1"/>
  <c r="L53636" i="1"/>
  <c r="H53636" i="1" s="1"/>
  <c r="I53636" i="1" s="1"/>
  <c r="L53637" i="1"/>
  <c r="H53637" i="1" s="1"/>
  <c r="I53637" i="1" s="1"/>
  <c r="L53638" i="1"/>
  <c r="H53638" i="1" s="1"/>
  <c r="I53638" i="1" s="1"/>
  <c r="L53639" i="1"/>
  <c r="H53639" i="1" s="1"/>
  <c r="I53639" i="1" s="1"/>
  <c r="L53640" i="1"/>
  <c r="H53640" i="1" s="1"/>
  <c r="I53640" i="1" s="1"/>
  <c r="L53641" i="1"/>
  <c r="H53641" i="1" s="1"/>
  <c r="I53641" i="1" s="1"/>
  <c r="L53642" i="1"/>
  <c r="L53643" i="1"/>
  <c r="H53643" i="1" s="1"/>
  <c r="I53643" i="1" s="1"/>
  <c r="L53644" i="1"/>
  <c r="H53644" i="1" s="1"/>
  <c r="I53644" i="1" s="1"/>
  <c r="L53645" i="1"/>
  <c r="H53645" i="1" s="1"/>
  <c r="I53645" i="1" s="1"/>
  <c r="L53646" i="1"/>
  <c r="H53646" i="1" s="1"/>
  <c r="I53646" i="1" s="1"/>
  <c r="L53647" i="1"/>
  <c r="H53647" i="1" s="1"/>
  <c r="I53647" i="1" s="1"/>
  <c r="L53648" i="1"/>
  <c r="H53648" i="1" s="1"/>
  <c r="I53648" i="1" s="1"/>
  <c r="L53649" i="1"/>
  <c r="H53649" i="1" s="1"/>
  <c r="I53649" i="1" s="1"/>
  <c r="L53650" i="1"/>
  <c r="L53651" i="1"/>
  <c r="H53651" i="1" s="1"/>
  <c r="I53651" i="1" s="1"/>
  <c r="L53652" i="1"/>
  <c r="H53652" i="1" s="1"/>
  <c r="I53652" i="1" s="1"/>
  <c r="L53653" i="1"/>
  <c r="H53653" i="1" s="1"/>
  <c r="I53653" i="1" s="1"/>
  <c r="L53654" i="1"/>
  <c r="H53654" i="1" s="1"/>
  <c r="I53654" i="1" s="1"/>
  <c r="L53655" i="1"/>
  <c r="H53655" i="1" s="1"/>
  <c r="I53655" i="1" s="1"/>
  <c r="L53656" i="1"/>
  <c r="H53656" i="1" s="1"/>
  <c r="I53656" i="1" s="1"/>
  <c r="L53657" i="1"/>
  <c r="H53657" i="1" s="1"/>
  <c r="I53657" i="1" s="1"/>
  <c r="L53658" i="1"/>
  <c r="L53659" i="1"/>
  <c r="H53659" i="1" s="1"/>
  <c r="I53659" i="1" s="1"/>
  <c r="L53660" i="1"/>
  <c r="H53660" i="1" s="1"/>
  <c r="I53660" i="1" s="1"/>
  <c r="L53661" i="1"/>
  <c r="H53661" i="1" s="1"/>
  <c r="I53661" i="1" s="1"/>
  <c r="L53662" i="1"/>
  <c r="H53662" i="1" s="1"/>
  <c r="I53662" i="1" s="1"/>
  <c r="L53663" i="1"/>
  <c r="H53663" i="1" s="1"/>
  <c r="I53663" i="1" s="1"/>
  <c r="L53664" i="1"/>
  <c r="H53664" i="1" s="1"/>
  <c r="I53664" i="1" s="1"/>
  <c r="L53665" i="1"/>
  <c r="H53665" i="1" s="1"/>
  <c r="I53665" i="1" s="1"/>
  <c r="L53666" i="1"/>
  <c r="L53667" i="1"/>
  <c r="H53667" i="1" s="1"/>
  <c r="I53667" i="1" s="1"/>
  <c r="L53668" i="1"/>
  <c r="H53668" i="1" s="1"/>
  <c r="I53668" i="1" s="1"/>
  <c r="L53669" i="1"/>
  <c r="H53669" i="1" s="1"/>
  <c r="I53669" i="1" s="1"/>
  <c r="L53670" i="1"/>
  <c r="H53670" i="1" s="1"/>
  <c r="I53670" i="1" s="1"/>
  <c r="L53671" i="1"/>
  <c r="H53671" i="1" s="1"/>
  <c r="I53671" i="1" s="1"/>
  <c r="L53672" i="1"/>
  <c r="H53672" i="1" s="1"/>
  <c r="I53672" i="1" s="1"/>
  <c r="L53673" i="1"/>
  <c r="H53673" i="1" s="1"/>
  <c r="I53673" i="1" s="1"/>
  <c r="L53674" i="1"/>
  <c r="L53675" i="1"/>
  <c r="H53675" i="1" s="1"/>
  <c r="I53675" i="1" s="1"/>
  <c r="L53676" i="1"/>
  <c r="H53676" i="1" s="1"/>
  <c r="I53676" i="1" s="1"/>
  <c r="L53677" i="1"/>
  <c r="H53677" i="1" s="1"/>
  <c r="I53677" i="1" s="1"/>
  <c r="L53678" i="1"/>
  <c r="H53678" i="1" s="1"/>
  <c r="I53678" i="1" s="1"/>
  <c r="L53679" i="1"/>
  <c r="H53679" i="1" s="1"/>
  <c r="I53679" i="1" s="1"/>
  <c r="L53680" i="1"/>
  <c r="H53680" i="1" s="1"/>
  <c r="I53680" i="1" s="1"/>
  <c r="L53681" i="1"/>
  <c r="H53681" i="1" s="1"/>
  <c r="I53681" i="1" s="1"/>
  <c r="L53682" i="1"/>
  <c r="L53683" i="1"/>
  <c r="H53683" i="1" s="1"/>
  <c r="I53683" i="1" s="1"/>
  <c r="L53684" i="1"/>
  <c r="H53684" i="1" s="1"/>
  <c r="I53684" i="1" s="1"/>
  <c r="L53685" i="1"/>
  <c r="H53685" i="1" s="1"/>
  <c r="I53685" i="1" s="1"/>
  <c r="L53686" i="1"/>
  <c r="H53686" i="1" s="1"/>
  <c r="I53686" i="1" s="1"/>
  <c r="L53687" i="1"/>
  <c r="H53687" i="1" s="1"/>
  <c r="I53687" i="1" s="1"/>
  <c r="L53688" i="1"/>
  <c r="H53688" i="1" s="1"/>
  <c r="I53688" i="1" s="1"/>
  <c r="L53689" i="1"/>
  <c r="H53689" i="1" s="1"/>
  <c r="I53689" i="1" s="1"/>
  <c r="L53690" i="1"/>
  <c r="L53691" i="1"/>
  <c r="H53691" i="1" s="1"/>
  <c r="I53691" i="1" s="1"/>
  <c r="L53692" i="1"/>
  <c r="H53692" i="1" s="1"/>
  <c r="I53692" i="1" s="1"/>
  <c r="L53693" i="1"/>
  <c r="H53693" i="1" s="1"/>
  <c r="I53693" i="1" s="1"/>
  <c r="L53694" i="1"/>
  <c r="H53694" i="1" s="1"/>
  <c r="I53694" i="1" s="1"/>
  <c r="L53695" i="1"/>
  <c r="H53695" i="1" s="1"/>
  <c r="I53695" i="1" s="1"/>
  <c r="L53696" i="1"/>
  <c r="H53696" i="1" s="1"/>
  <c r="I53696" i="1" s="1"/>
  <c r="L53697" i="1"/>
  <c r="H53697" i="1" s="1"/>
  <c r="I53697" i="1" s="1"/>
  <c r="L53698" i="1"/>
  <c r="L53699" i="1"/>
  <c r="H53699" i="1" s="1"/>
  <c r="I53699" i="1" s="1"/>
  <c r="L53700" i="1"/>
  <c r="H53700" i="1" s="1"/>
  <c r="I53700" i="1" s="1"/>
  <c r="L53701" i="1"/>
  <c r="H53701" i="1" s="1"/>
  <c r="I53701" i="1" s="1"/>
  <c r="L53702" i="1"/>
  <c r="H53702" i="1" s="1"/>
  <c r="I53702" i="1" s="1"/>
  <c r="L53703" i="1"/>
  <c r="H53703" i="1" s="1"/>
  <c r="I53703" i="1" s="1"/>
  <c r="L53704" i="1"/>
  <c r="H53704" i="1" s="1"/>
  <c r="I53704" i="1" s="1"/>
  <c r="L53705" i="1"/>
  <c r="H53705" i="1" s="1"/>
  <c r="I53705" i="1" s="1"/>
  <c r="L53706" i="1"/>
  <c r="L53707" i="1"/>
  <c r="H53707" i="1" s="1"/>
  <c r="I53707" i="1" s="1"/>
  <c r="L53708" i="1"/>
  <c r="H53708" i="1" s="1"/>
  <c r="I53708" i="1" s="1"/>
  <c r="L53709" i="1"/>
  <c r="H53709" i="1" s="1"/>
  <c r="I53709" i="1" s="1"/>
  <c r="L53710" i="1"/>
  <c r="H53710" i="1" s="1"/>
  <c r="I53710" i="1" s="1"/>
  <c r="L53711" i="1"/>
  <c r="H53711" i="1" s="1"/>
  <c r="I53711" i="1" s="1"/>
  <c r="L53712" i="1"/>
  <c r="H53712" i="1" s="1"/>
  <c r="I53712" i="1" s="1"/>
  <c r="L53713" i="1"/>
  <c r="H53713" i="1" s="1"/>
  <c r="I53713" i="1" s="1"/>
  <c r="L53714" i="1"/>
  <c r="L53715" i="1"/>
  <c r="H53715" i="1" s="1"/>
  <c r="I53715" i="1" s="1"/>
  <c r="L53716" i="1"/>
  <c r="H53716" i="1" s="1"/>
  <c r="I53716" i="1" s="1"/>
  <c r="L53717" i="1"/>
  <c r="H53717" i="1" s="1"/>
  <c r="I53717" i="1" s="1"/>
  <c r="L53718" i="1"/>
  <c r="H53718" i="1" s="1"/>
  <c r="I53718" i="1" s="1"/>
  <c r="L53719" i="1"/>
  <c r="H53719" i="1" s="1"/>
  <c r="I53719" i="1" s="1"/>
  <c r="L53720" i="1"/>
  <c r="H53720" i="1" s="1"/>
  <c r="I53720" i="1" s="1"/>
  <c r="L53721" i="1"/>
  <c r="H53721" i="1" s="1"/>
  <c r="I53721" i="1" s="1"/>
  <c r="L53722" i="1"/>
  <c r="L53723" i="1"/>
  <c r="H53723" i="1" s="1"/>
  <c r="I53723" i="1" s="1"/>
  <c r="L53724" i="1"/>
  <c r="H53724" i="1" s="1"/>
  <c r="I53724" i="1" s="1"/>
  <c r="L53725" i="1"/>
  <c r="H53725" i="1" s="1"/>
  <c r="I53725" i="1" s="1"/>
  <c r="L53726" i="1"/>
  <c r="H53726" i="1" s="1"/>
  <c r="I53726" i="1" s="1"/>
  <c r="L53727" i="1"/>
  <c r="H53727" i="1" s="1"/>
  <c r="I53727" i="1" s="1"/>
  <c r="L53728" i="1"/>
  <c r="H53728" i="1" s="1"/>
  <c r="I53728" i="1" s="1"/>
  <c r="L53729" i="1"/>
  <c r="H53729" i="1" s="1"/>
  <c r="I53729" i="1" s="1"/>
  <c r="L53730" i="1"/>
  <c r="L53731" i="1"/>
  <c r="H53731" i="1" s="1"/>
  <c r="I53731" i="1" s="1"/>
  <c r="L53732" i="1"/>
  <c r="H53732" i="1" s="1"/>
  <c r="I53732" i="1" s="1"/>
  <c r="L53733" i="1"/>
  <c r="H53733" i="1" s="1"/>
  <c r="I53733" i="1" s="1"/>
  <c r="L53734" i="1"/>
  <c r="H53734" i="1" s="1"/>
  <c r="I53734" i="1" s="1"/>
  <c r="L53735" i="1"/>
  <c r="H53735" i="1" s="1"/>
  <c r="I53735" i="1" s="1"/>
  <c r="L53736" i="1"/>
  <c r="H53736" i="1" s="1"/>
  <c r="I53736" i="1" s="1"/>
  <c r="L53737" i="1"/>
  <c r="H53737" i="1" s="1"/>
  <c r="I53737" i="1" s="1"/>
  <c r="L53738" i="1"/>
  <c r="L53739" i="1"/>
  <c r="H53739" i="1" s="1"/>
  <c r="I53739" i="1" s="1"/>
  <c r="L53740" i="1"/>
  <c r="H53740" i="1" s="1"/>
  <c r="I53740" i="1" s="1"/>
  <c r="L53741" i="1"/>
  <c r="H53741" i="1" s="1"/>
  <c r="I53741" i="1" s="1"/>
  <c r="L53742" i="1"/>
  <c r="H53742" i="1" s="1"/>
  <c r="I53742" i="1" s="1"/>
  <c r="L53743" i="1"/>
  <c r="H53743" i="1" s="1"/>
  <c r="I53743" i="1" s="1"/>
  <c r="L53744" i="1"/>
  <c r="H53744" i="1" s="1"/>
  <c r="I53744" i="1" s="1"/>
  <c r="L53745" i="1"/>
  <c r="H53745" i="1" s="1"/>
  <c r="I53745" i="1" s="1"/>
  <c r="L53746" i="1"/>
  <c r="L53747" i="1"/>
  <c r="H53747" i="1" s="1"/>
  <c r="I53747" i="1" s="1"/>
  <c r="L53748" i="1"/>
  <c r="H53748" i="1" s="1"/>
  <c r="I53748" i="1" s="1"/>
  <c r="L53749" i="1"/>
  <c r="H53749" i="1" s="1"/>
  <c r="I53749" i="1" s="1"/>
  <c r="L53750" i="1"/>
  <c r="H53750" i="1" s="1"/>
  <c r="I53750" i="1" s="1"/>
  <c r="L53751" i="1"/>
  <c r="H53751" i="1" s="1"/>
  <c r="I53751" i="1" s="1"/>
  <c r="L53752" i="1"/>
  <c r="H53752" i="1" s="1"/>
  <c r="I53752" i="1" s="1"/>
  <c r="L53753" i="1"/>
  <c r="H53753" i="1" s="1"/>
  <c r="I53753" i="1" s="1"/>
  <c r="L53754" i="1"/>
  <c r="L53755" i="1"/>
  <c r="H53755" i="1" s="1"/>
  <c r="I53755" i="1" s="1"/>
  <c r="L53756" i="1"/>
  <c r="H53756" i="1" s="1"/>
  <c r="I53756" i="1" s="1"/>
  <c r="L53757" i="1"/>
  <c r="H53757" i="1" s="1"/>
  <c r="I53757" i="1" s="1"/>
  <c r="L53758" i="1"/>
  <c r="H53758" i="1" s="1"/>
  <c r="I53758" i="1" s="1"/>
  <c r="L53759" i="1"/>
  <c r="H53759" i="1" s="1"/>
  <c r="I53759" i="1" s="1"/>
  <c r="L53760" i="1"/>
  <c r="L53761" i="1"/>
  <c r="H53761" i="1" s="1"/>
  <c r="I53761" i="1" s="1"/>
  <c r="L53762" i="1"/>
  <c r="L53763" i="1"/>
  <c r="H53763" i="1" s="1"/>
  <c r="I53763" i="1" s="1"/>
  <c r="L53764" i="1"/>
  <c r="H53764" i="1" s="1"/>
  <c r="I53764" i="1" s="1"/>
  <c r="L53765" i="1"/>
  <c r="H53765" i="1" s="1"/>
  <c r="I53765" i="1" s="1"/>
  <c r="L53766" i="1"/>
  <c r="H53766" i="1" s="1"/>
  <c r="I53766" i="1" s="1"/>
  <c r="L53767" i="1"/>
  <c r="H53767" i="1" s="1"/>
  <c r="I53767" i="1" s="1"/>
  <c r="L53768" i="1"/>
  <c r="H53768" i="1" s="1"/>
  <c r="I53768" i="1" s="1"/>
  <c r="L53769" i="1"/>
  <c r="H53769" i="1" s="1"/>
  <c r="I53769" i="1" s="1"/>
  <c r="L53770" i="1"/>
  <c r="L53771" i="1"/>
  <c r="H53771" i="1" s="1"/>
  <c r="I53771" i="1" s="1"/>
  <c r="L53772" i="1"/>
  <c r="H53772" i="1" s="1"/>
  <c r="I53772" i="1" s="1"/>
  <c r="L53773" i="1"/>
  <c r="H53773" i="1" s="1"/>
  <c r="I53773" i="1" s="1"/>
  <c r="L53774" i="1"/>
  <c r="H53774" i="1" s="1"/>
  <c r="I53774" i="1" s="1"/>
  <c r="L53775" i="1"/>
  <c r="H53775" i="1" s="1"/>
  <c r="I53775" i="1" s="1"/>
  <c r="L53776" i="1"/>
  <c r="H53776" i="1" s="1"/>
  <c r="I53776" i="1" s="1"/>
  <c r="L53777" i="1"/>
  <c r="H53777" i="1" s="1"/>
  <c r="I53777" i="1" s="1"/>
  <c r="L53778" i="1"/>
  <c r="L53779" i="1"/>
  <c r="H53779" i="1" s="1"/>
  <c r="I53779" i="1" s="1"/>
  <c r="L53780" i="1"/>
  <c r="H53780" i="1" s="1"/>
  <c r="I53780" i="1" s="1"/>
  <c r="L53781" i="1"/>
  <c r="H53781" i="1" s="1"/>
  <c r="I53781" i="1" s="1"/>
  <c r="L53782" i="1"/>
  <c r="H53782" i="1" s="1"/>
  <c r="I53782" i="1" s="1"/>
  <c r="L53783" i="1"/>
  <c r="H53783" i="1" s="1"/>
  <c r="I53783" i="1" s="1"/>
  <c r="L53784" i="1"/>
  <c r="H53784" i="1" s="1"/>
  <c r="I53784" i="1" s="1"/>
  <c r="L53785" i="1"/>
  <c r="H53785" i="1" s="1"/>
  <c r="I53785" i="1" s="1"/>
  <c r="L53786" i="1"/>
  <c r="L53787" i="1"/>
  <c r="H53787" i="1" s="1"/>
  <c r="I53787" i="1" s="1"/>
  <c r="L53788" i="1"/>
  <c r="H53788" i="1" s="1"/>
  <c r="I53788" i="1" s="1"/>
  <c r="L53789" i="1"/>
  <c r="H53789" i="1" s="1"/>
  <c r="I53789" i="1" s="1"/>
  <c r="L53790" i="1"/>
  <c r="H53790" i="1" s="1"/>
  <c r="I53790" i="1" s="1"/>
  <c r="L53791" i="1"/>
  <c r="H53791" i="1" s="1"/>
  <c r="I53791" i="1" s="1"/>
  <c r="L53792" i="1"/>
  <c r="H53792" i="1" s="1"/>
  <c r="I53792" i="1" s="1"/>
  <c r="L53793" i="1"/>
  <c r="H53793" i="1" s="1"/>
  <c r="I53793" i="1" s="1"/>
  <c r="L53794" i="1"/>
  <c r="L53795" i="1"/>
  <c r="H53795" i="1" s="1"/>
  <c r="I53795" i="1" s="1"/>
  <c r="L53796" i="1"/>
  <c r="H53796" i="1" s="1"/>
  <c r="I53796" i="1" s="1"/>
  <c r="L53797" i="1"/>
  <c r="H53797" i="1" s="1"/>
  <c r="I53797" i="1" s="1"/>
  <c r="L53798" i="1"/>
  <c r="H53798" i="1" s="1"/>
  <c r="I53798" i="1" s="1"/>
  <c r="L53799" i="1"/>
  <c r="H53799" i="1" s="1"/>
  <c r="I53799" i="1" s="1"/>
  <c r="L53800" i="1"/>
  <c r="H53800" i="1" s="1"/>
  <c r="I53800" i="1" s="1"/>
  <c r="L53801" i="1"/>
  <c r="H53801" i="1" s="1"/>
  <c r="I53801" i="1" s="1"/>
  <c r="L53802" i="1"/>
  <c r="L53803" i="1"/>
  <c r="H53803" i="1" s="1"/>
  <c r="I53803" i="1" s="1"/>
  <c r="L53804" i="1"/>
  <c r="H53804" i="1" s="1"/>
  <c r="I53804" i="1" s="1"/>
  <c r="L53805" i="1"/>
  <c r="H53805" i="1" s="1"/>
  <c r="I53805" i="1" s="1"/>
  <c r="L53806" i="1"/>
  <c r="H53806" i="1" s="1"/>
  <c r="I53806" i="1" s="1"/>
  <c r="L53807" i="1"/>
  <c r="H53807" i="1" s="1"/>
  <c r="I53807" i="1" s="1"/>
  <c r="L53808" i="1"/>
  <c r="L53809" i="1"/>
  <c r="H53809" i="1" s="1"/>
  <c r="I53809" i="1" s="1"/>
  <c r="L53810" i="1"/>
  <c r="L53811" i="1"/>
  <c r="H53811" i="1" s="1"/>
  <c r="I53811" i="1" s="1"/>
  <c r="L53812" i="1"/>
  <c r="H53812" i="1" s="1"/>
  <c r="I53812" i="1" s="1"/>
  <c r="L53813" i="1"/>
  <c r="H53813" i="1" s="1"/>
  <c r="I53813" i="1" s="1"/>
  <c r="L53814" i="1"/>
  <c r="H53814" i="1" s="1"/>
  <c r="I53814" i="1" s="1"/>
  <c r="L53815" i="1"/>
  <c r="H53815" i="1" s="1"/>
  <c r="I53815" i="1" s="1"/>
  <c r="L53816" i="1"/>
  <c r="H53816" i="1" s="1"/>
  <c r="I53816" i="1" s="1"/>
  <c r="L53817" i="1"/>
  <c r="H53817" i="1" s="1"/>
  <c r="I53817" i="1" s="1"/>
  <c r="L53818" i="1"/>
  <c r="L53819" i="1"/>
  <c r="H53819" i="1" s="1"/>
  <c r="I53819" i="1" s="1"/>
  <c r="L53820" i="1"/>
  <c r="H53820" i="1" s="1"/>
  <c r="I53820" i="1" s="1"/>
  <c r="L53821" i="1"/>
  <c r="H53821" i="1" s="1"/>
  <c r="I53821" i="1" s="1"/>
  <c r="L53822" i="1"/>
  <c r="H53822" i="1" s="1"/>
  <c r="I53822" i="1" s="1"/>
  <c r="L53823" i="1"/>
  <c r="H53823" i="1" s="1"/>
  <c r="I53823" i="1" s="1"/>
  <c r="L53824" i="1"/>
  <c r="H53824" i="1" s="1"/>
  <c r="I53824" i="1" s="1"/>
  <c r="L53825" i="1"/>
  <c r="H53825" i="1" s="1"/>
  <c r="I53825" i="1" s="1"/>
  <c r="L53826" i="1"/>
  <c r="L53827" i="1"/>
  <c r="L53828" i="1"/>
  <c r="H53828" i="1" s="1"/>
  <c r="I53828" i="1" s="1"/>
  <c r="L53829" i="1"/>
  <c r="H53829" i="1" s="1"/>
  <c r="I53829" i="1" s="1"/>
  <c r="L53830" i="1"/>
  <c r="H53830" i="1" s="1"/>
  <c r="I53830" i="1" s="1"/>
  <c r="L53831" i="1"/>
  <c r="H53831" i="1" s="1"/>
  <c r="I53831" i="1" s="1"/>
  <c r="L53832" i="1"/>
  <c r="H53832" i="1" s="1"/>
  <c r="I53832" i="1" s="1"/>
  <c r="L53833" i="1"/>
  <c r="H53833" i="1" s="1"/>
  <c r="I53833" i="1" s="1"/>
  <c r="L53834" i="1"/>
  <c r="L53835" i="1"/>
  <c r="H53835" i="1" s="1"/>
  <c r="I53835" i="1" s="1"/>
  <c r="L53836" i="1"/>
  <c r="H53836" i="1" s="1"/>
  <c r="I53836" i="1" s="1"/>
  <c r="L53837" i="1"/>
  <c r="H53837" i="1" s="1"/>
  <c r="I53837" i="1" s="1"/>
  <c r="L53838" i="1"/>
  <c r="H53838" i="1" s="1"/>
  <c r="I53838" i="1" s="1"/>
  <c r="L53839" i="1"/>
  <c r="H53839" i="1" s="1"/>
  <c r="I53839" i="1" s="1"/>
  <c r="L53840" i="1"/>
  <c r="H53840" i="1" s="1"/>
  <c r="I53840" i="1" s="1"/>
  <c r="L53841" i="1"/>
  <c r="H53841" i="1" s="1"/>
  <c r="I53841" i="1" s="1"/>
  <c r="L53842" i="1"/>
  <c r="L53843" i="1"/>
  <c r="H53843" i="1" s="1"/>
  <c r="I53843" i="1" s="1"/>
  <c r="L53844" i="1"/>
  <c r="H53844" i="1" s="1"/>
  <c r="I53844" i="1" s="1"/>
  <c r="L53845" i="1"/>
  <c r="H53845" i="1" s="1"/>
  <c r="I53845" i="1" s="1"/>
  <c r="L53846" i="1"/>
  <c r="H53846" i="1" s="1"/>
  <c r="I53846" i="1" s="1"/>
  <c r="L53847" i="1"/>
  <c r="H53847" i="1" s="1"/>
  <c r="I53847" i="1" s="1"/>
  <c r="L53848" i="1"/>
  <c r="H53848" i="1" s="1"/>
  <c r="I53848" i="1" s="1"/>
  <c r="L53849" i="1"/>
  <c r="H53849" i="1" s="1"/>
  <c r="I53849" i="1" s="1"/>
  <c r="L53850" i="1"/>
  <c r="L53851" i="1"/>
  <c r="H53851" i="1" s="1"/>
  <c r="I53851" i="1" s="1"/>
  <c r="L53852" i="1"/>
  <c r="H53852" i="1" s="1"/>
  <c r="I53852" i="1" s="1"/>
  <c r="L53853" i="1"/>
  <c r="H53853" i="1" s="1"/>
  <c r="I53853" i="1" s="1"/>
  <c r="L53854" i="1"/>
  <c r="H53854" i="1" s="1"/>
  <c r="I53854" i="1" s="1"/>
  <c r="L53855" i="1"/>
  <c r="H53855" i="1" s="1"/>
  <c r="I53855" i="1" s="1"/>
  <c r="L53856" i="1"/>
  <c r="H53856" i="1" s="1"/>
  <c r="I53856" i="1" s="1"/>
  <c r="L53857" i="1"/>
  <c r="H53857" i="1" s="1"/>
  <c r="I53857" i="1" s="1"/>
  <c r="L53858" i="1"/>
  <c r="L53859" i="1"/>
  <c r="H53859" i="1" s="1"/>
  <c r="I53859" i="1" s="1"/>
  <c r="L53860" i="1"/>
  <c r="H53860" i="1" s="1"/>
  <c r="I53860" i="1" s="1"/>
  <c r="L53861" i="1"/>
  <c r="H53861" i="1" s="1"/>
  <c r="I53861" i="1" s="1"/>
  <c r="L53862" i="1"/>
  <c r="H53862" i="1" s="1"/>
  <c r="I53862" i="1" s="1"/>
  <c r="L53863" i="1"/>
  <c r="H53863" i="1" s="1"/>
  <c r="I53863" i="1" s="1"/>
  <c r="L53864" i="1"/>
  <c r="H53864" i="1" s="1"/>
  <c r="I53864" i="1" s="1"/>
  <c r="L53865" i="1"/>
  <c r="H53865" i="1" s="1"/>
  <c r="I53865" i="1" s="1"/>
  <c r="L53866" i="1"/>
  <c r="L53867" i="1"/>
  <c r="H53867" i="1" s="1"/>
  <c r="I53867" i="1" s="1"/>
  <c r="L53868" i="1"/>
  <c r="H53868" i="1" s="1"/>
  <c r="I53868" i="1" s="1"/>
  <c r="L53869" i="1"/>
  <c r="H53869" i="1" s="1"/>
  <c r="I53869" i="1" s="1"/>
  <c r="L53870" i="1"/>
  <c r="H53870" i="1" s="1"/>
  <c r="I53870" i="1" s="1"/>
  <c r="L53871" i="1"/>
  <c r="H53871" i="1" s="1"/>
  <c r="I53871" i="1" s="1"/>
  <c r="L53872" i="1"/>
  <c r="H53872" i="1" s="1"/>
  <c r="I53872" i="1" s="1"/>
  <c r="L53873" i="1"/>
  <c r="H53873" i="1" s="1"/>
  <c r="I53873" i="1" s="1"/>
  <c r="L53874" i="1"/>
  <c r="L53875" i="1"/>
  <c r="H53875" i="1" s="1"/>
  <c r="I53875" i="1" s="1"/>
  <c r="L53876" i="1"/>
  <c r="H53876" i="1" s="1"/>
  <c r="I53876" i="1" s="1"/>
  <c r="L53877" i="1"/>
  <c r="H53877" i="1" s="1"/>
  <c r="I53877" i="1" s="1"/>
  <c r="L53878" i="1"/>
  <c r="H53878" i="1" s="1"/>
  <c r="I53878" i="1" s="1"/>
  <c r="L53879" i="1"/>
  <c r="H53879" i="1" s="1"/>
  <c r="I53879" i="1" s="1"/>
  <c r="L53880" i="1"/>
  <c r="H53880" i="1" s="1"/>
  <c r="I53880" i="1" s="1"/>
  <c r="L53881" i="1"/>
  <c r="H53881" i="1" s="1"/>
  <c r="I53881" i="1" s="1"/>
  <c r="L53882" i="1"/>
  <c r="L53883" i="1"/>
  <c r="H53883" i="1" s="1"/>
  <c r="I53883" i="1" s="1"/>
  <c r="L53884" i="1"/>
  <c r="H53884" i="1" s="1"/>
  <c r="I53884" i="1" s="1"/>
  <c r="L53885" i="1"/>
  <c r="H53885" i="1" s="1"/>
  <c r="I53885" i="1" s="1"/>
  <c r="L53886" i="1"/>
  <c r="H53886" i="1" s="1"/>
  <c r="I53886" i="1" s="1"/>
  <c r="L53887" i="1"/>
  <c r="H53887" i="1" s="1"/>
  <c r="I53887" i="1" s="1"/>
  <c r="L53888" i="1"/>
  <c r="H53888" i="1" s="1"/>
  <c r="I53888" i="1" s="1"/>
  <c r="L53889" i="1"/>
  <c r="H53889" i="1" s="1"/>
  <c r="I53889" i="1" s="1"/>
  <c r="L53890" i="1"/>
  <c r="L53891" i="1"/>
  <c r="H53891" i="1" s="1"/>
  <c r="I53891" i="1" s="1"/>
  <c r="L53892" i="1"/>
  <c r="H53892" i="1" s="1"/>
  <c r="I53892" i="1" s="1"/>
  <c r="L53893" i="1"/>
  <c r="H53893" i="1" s="1"/>
  <c r="I53893" i="1" s="1"/>
  <c r="L53894" i="1"/>
  <c r="H53894" i="1" s="1"/>
  <c r="I53894" i="1" s="1"/>
  <c r="L53895" i="1"/>
  <c r="H53895" i="1" s="1"/>
  <c r="I53895" i="1" s="1"/>
  <c r="L53896" i="1"/>
  <c r="H53896" i="1" s="1"/>
  <c r="I53896" i="1" s="1"/>
  <c r="L53897" i="1"/>
  <c r="H53897" i="1" s="1"/>
  <c r="I53897" i="1" s="1"/>
  <c r="L53898" i="1"/>
  <c r="L53899" i="1"/>
  <c r="H53899" i="1" s="1"/>
  <c r="I53899" i="1" s="1"/>
  <c r="L53900" i="1"/>
  <c r="H53900" i="1" s="1"/>
  <c r="I53900" i="1" s="1"/>
  <c r="L53901" i="1"/>
  <c r="H53901" i="1" s="1"/>
  <c r="I53901" i="1" s="1"/>
  <c r="L53902" i="1"/>
  <c r="H53902" i="1" s="1"/>
  <c r="I53902" i="1" s="1"/>
  <c r="L53903" i="1"/>
  <c r="H53903" i="1" s="1"/>
  <c r="I53903" i="1" s="1"/>
  <c r="L53904" i="1"/>
  <c r="H53904" i="1" s="1"/>
  <c r="I53904" i="1" s="1"/>
  <c r="L53905" i="1"/>
  <c r="H53905" i="1" s="1"/>
  <c r="I53905" i="1" s="1"/>
  <c r="L53906" i="1"/>
  <c r="L53907" i="1"/>
  <c r="H53907" i="1" s="1"/>
  <c r="I53907" i="1" s="1"/>
  <c r="L53908" i="1"/>
  <c r="H53908" i="1" s="1"/>
  <c r="I53908" i="1" s="1"/>
  <c r="L53909" i="1"/>
  <c r="H53909" i="1" s="1"/>
  <c r="I53909" i="1" s="1"/>
  <c r="L53910" i="1"/>
  <c r="H53910" i="1" s="1"/>
  <c r="I53910" i="1" s="1"/>
  <c r="L53911" i="1"/>
  <c r="H53911" i="1" s="1"/>
  <c r="I53911" i="1" s="1"/>
  <c r="L53912" i="1"/>
  <c r="L53913" i="1"/>
  <c r="H53913" i="1" s="1"/>
  <c r="I53913" i="1" s="1"/>
  <c r="L53914" i="1"/>
  <c r="L53915" i="1"/>
  <c r="H53915" i="1" s="1"/>
  <c r="I53915" i="1" s="1"/>
  <c r="L53916" i="1"/>
  <c r="H53916" i="1" s="1"/>
  <c r="I53916" i="1" s="1"/>
  <c r="L53917" i="1"/>
  <c r="H53917" i="1" s="1"/>
  <c r="I53917" i="1" s="1"/>
  <c r="L53918" i="1"/>
  <c r="H53918" i="1" s="1"/>
  <c r="I53918" i="1" s="1"/>
  <c r="L53919" i="1"/>
  <c r="H53919" i="1" s="1"/>
  <c r="I53919" i="1" s="1"/>
  <c r="L53920" i="1"/>
  <c r="H53920" i="1" s="1"/>
  <c r="I53920" i="1" s="1"/>
  <c r="L53921" i="1"/>
  <c r="H53921" i="1" s="1"/>
  <c r="I53921" i="1" s="1"/>
  <c r="L53922" i="1"/>
  <c r="L53923" i="1"/>
  <c r="H53923" i="1" s="1"/>
  <c r="I53923" i="1" s="1"/>
  <c r="L53924" i="1"/>
  <c r="H53924" i="1" s="1"/>
  <c r="I53924" i="1" s="1"/>
  <c r="L53925" i="1"/>
  <c r="H53925" i="1" s="1"/>
  <c r="I53925" i="1" s="1"/>
  <c r="L53926" i="1"/>
  <c r="H53926" i="1" s="1"/>
  <c r="I53926" i="1" s="1"/>
  <c r="L53927" i="1"/>
  <c r="H53927" i="1" s="1"/>
  <c r="I53927" i="1" s="1"/>
  <c r="L53928" i="1"/>
  <c r="L53929" i="1"/>
  <c r="H53929" i="1" s="1"/>
  <c r="I53929" i="1" s="1"/>
  <c r="L53930" i="1"/>
  <c r="L53931" i="1"/>
  <c r="H53931" i="1" s="1"/>
  <c r="I53931" i="1" s="1"/>
  <c r="L53932" i="1"/>
  <c r="H53932" i="1" s="1"/>
  <c r="I53932" i="1" s="1"/>
  <c r="L53933" i="1"/>
  <c r="H53933" i="1" s="1"/>
  <c r="I53933" i="1" s="1"/>
  <c r="L53934" i="1"/>
  <c r="H53934" i="1" s="1"/>
  <c r="I53934" i="1" s="1"/>
  <c r="L53935" i="1"/>
  <c r="H53935" i="1" s="1"/>
  <c r="I53935" i="1" s="1"/>
  <c r="L53936" i="1"/>
  <c r="H53936" i="1" s="1"/>
  <c r="I53936" i="1" s="1"/>
  <c r="L53937" i="1"/>
  <c r="H53937" i="1" s="1"/>
  <c r="I53937" i="1" s="1"/>
  <c r="L53938" i="1"/>
  <c r="L53939" i="1"/>
  <c r="H53939" i="1" s="1"/>
  <c r="I53939" i="1" s="1"/>
  <c r="L53940" i="1"/>
  <c r="H53940" i="1" s="1"/>
  <c r="I53940" i="1" s="1"/>
  <c r="L53941" i="1"/>
  <c r="H53941" i="1" s="1"/>
  <c r="I53941" i="1" s="1"/>
  <c r="L53942" i="1"/>
  <c r="H53942" i="1" s="1"/>
  <c r="I53942" i="1" s="1"/>
  <c r="L53943" i="1"/>
  <c r="H53943" i="1" s="1"/>
  <c r="I53943" i="1" s="1"/>
  <c r="L53944" i="1"/>
  <c r="H53944" i="1" s="1"/>
  <c r="I53944" i="1" s="1"/>
  <c r="L53945" i="1"/>
  <c r="H53945" i="1" s="1"/>
  <c r="I53945" i="1" s="1"/>
  <c r="L53946" i="1"/>
  <c r="L53947" i="1"/>
  <c r="H53947" i="1" s="1"/>
  <c r="I53947" i="1" s="1"/>
  <c r="L53948" i="1"/>
  <c r="H53948" i="1" s="1"/>
  <c r="I53948" i="1" s="1"/>
  <c r="L53949" i="1"/>
  <c r="H53949" i="1" s="1"/>
  <c r="I53949" i="1" s="1"/>
  <c r="L53950" i="1"/>
  <c r="H53950" i="1" s="1"/>
  <c r="I53950" i="1" s="1"/>
  <c r="L53951" i="1"/>
  <c r="H53951" i="1" s="1"/>
  <c r="I53951" i="1" s="1"/>
  <c r="L53952" i="1"/>
  <c r="H53952" i="1" s="1"/>
  <c r="I53952" i="1" s="1"/>
  <c r="L53953" i="1"/>
  <c r="H53953" i="1" s="1"/>
  <c r="I53953" i="1" s="1"/>
  <c r="L53954" i="1"/>
  <c r="L53955" i="1"/>
  <c r="H53955" i="1" s="1"/>
  <c r="I53955" i="1" s="1"/>
  <c r="L53956" i="1"/>
  <c r="H53956" i="1" s="1"/>
  <c r="I53956" i="1" s="1"/>
  <c r="L53957" i="1"/>
  <c r="H53957" i="1" s="1"/>
  <c r="I53957" i="1" s="1"/>
  <c r="L53958" i="1"/>
  <c r="H53958" i="1" s="1"/>
  <c r="I53958" i="1" s="1"/>
  <c r="L53959" i="1"/>
  <c r="H53959" i="1" s="1"/>
  <c r="I53959" i="1" s="1"/>
  <c r="L53960" i="1"/>
  <c r="H53960" i="1" s="1"/>
  <c r="I53960" i="1" s="1"/>
  <c r="L53961" i="1"/>
  <c r="H53961" i="1" s="1"/>
  <c r="I53961" i="1" s="1"/>
  <c r="L53962" i="1"/>
  <c r="L53963" i="1"/>
  <c r="H53963" i="1" s="1"/>
  <c r="I53963" i="1" s="1"/>
  <c r="L53964" i="1"/>
  <c r="H53964" i="1" s="1"/>
  <c r="I53964" i="1" s="1"/>
  <c r="L53965" i="1"/>
  <c r="H53965" i="1" s="1"/>
  <c r="I53965" i="1" s="1"/>
  <c r="L53966" i="1"/>
  <c r="H53966" i="1" s="1"/>
  <c r="I53966" i="1" s="1"/>
  <c r="L53967" i="1"/>
  <c r="H53967" i="1" s="1"/>
  <c r="I53967" i="1" s="1"/>
  <c r="L53968" i="1"/>
  <c r="H53968" i="1" s="1"/>
  <c r="I53968" i="1" s="1"/>
  <c r="L53969" i="1"/>
  <c r="H53969" i="1" s="1"/>
  <c r="I53969" i="1" s="1"/>
  <c r="L53970" i="1"/>
  <c r="L53971" i="1"/>
  <c r="H53971" i="1" s="1"/>
  <c r="I53971" i="1" s="1"/>
  <c r="L53972" i="1"/>
  <c r="H53972" i="1" s="1"/>
  <c r="I53972" i="1" s="1"/>
  <c r="L53973" i="1"/>
  <c r="H53973" i="1" s="1"/>
  <c r="I53973" i="1" s="1"/>
  <c r="L53974" i="1"/>
  <c r="H53974" i="1" s="1"/>
  <c r="I53974" i="1" s="1"/>
  <c r="L53975" i="1"/>
  <c r="H53975" i="1" s="1"/>
  <c r="I53975" i="1" s="1"/>
  <c r="L53976" i="1"/>
  <c r="L53977" i="1"/>
  <c r="H53977" i="1" s="1"/>
  <c r="I53977" i="1" s="1"/>
  <c r="L53978" i="1"/>
  <c r="L53979" i="1"/>
  <c r="H53979" i="1" s="1"/>
  <c r="I53979" i="1" s="1"/>
  <c r="L53980" i="1"/>
  <c r="H53980" i="1" s="1"/>
  <c r="I53980" i="1" s="1"/>
  <c r="L53981" i="1"/>
  <c r="H53981" i="1" s="1"/>
  <c r="I53981" i="1" s="1"/>
  <c r="L53982" i="1"/>
  <c r="H53982" i="1" s="1"/>
  <c r="I53982" i="1" s="1"/>
  <c r="L53983" i="1"/>
  <c r="H53983" i="1" s="1"/>
  <c r="I53983" i="1" s="1"/>
  <c r="L53984" i="1"/>
  <c r="H53984" i="1" s="1"/>
  <c r="I53984" i="1" s="1"/>
  <c r="L53985" i="1"/>
  <c r="H53985" i="1" s="1"/>
  <c r="I53985" i="1" s="1"/>
  <c r="L53986" i="1"/>
  <c r="L53987" i="1"/>
  <c r="H53987" i="1" s="1"/>
  <c r="I53987" i="1" s="1"/>
  <c r="L53988" i="1"/>
  <c r="H53988" i="1" s="1"/>
  <c r="I53988" i="1" s="1"/>
  <c r="L53989" i="1"/>
  <c r="H53989" i="1" s="1"/>
  <c r="I53989" i="1" s="1"/>
  <c r="L53990" i="1"/>
  <c r="H53990" i="1" s="1"/>
  <c r="I53990" i="1" s="1"/>
  <c r="L53991" i="1"/>
  <c r="H53991" i="1" s="1"/>
  <c r="I53991" i="1" s="1"/>
  <c r="L53992" i="1"/>
  <c r="H53992" i="1" s="1"/>
  <c r="I53992" i="1" s="1"/>
  <c r="L53993" i="1"/>
  <c r="H53993" i="1" s="1"/>
  <c r="I53993" i="1" s="1"/>
  <c r="L53994" i="1"/>
  <c r="L53995" i="1"/>
  <c r="H53995" i="1" s="1"/>
  <c r="I53995" i="1" s="1"/>
  <c r="L53996" i="1"/>
  <c r="H53996" i="1" s="1"/>
  <c r="I53996" i="1" s="1"/>
  <c r="L53997" i="1"/>
  <c r="H53997" i="1" s="1"/>
  <c r="I53997" i="1" s="1"/>
  <c r="L53998" i="1"/>
  <c r="H53998" i="1" s="1"/>
  <c r="I53998" i="1" s="1"/>
  <c r="L53999" i="1"/>
  <c r="H53999" i="1" s="1"/>
  <c r="I53999" i="1" s="1"/>
  <c r="L54000" i="1"/>
  <c r="H54000" i="1" s="1"/>
  <c r="I54000" i="1" s="1"/>
  <c r="L54001" i="1"/>
  <c r="H54001" i="1" s="1"/>
  <c r="I54001" i="1" s="1"/>
  <c r="L54002" i="1"/>
  <c r="L54003" i="1"/>
  <c r="H54003" i="1" s="1"/>
  <c r="I54003" i="1" s="1"/>
  <c r="L54004" i="1"/>
  <c r="H54004" i="1" s="1"/>
  <c r="I54004" i="1" s="1"/>
  <c r="L54005" i="1"/>
  <c r="H54005" i="1" s="1"/>
  <c r="I54005" i="1" s="1"/>
  <c r="L54006" i="1"/>
  <c r="H54006" i="1" s="1"/>
  <c r="I54006" i="1" s="1"/>
  <c r="L54007" i="1"/>
  <c r="H54007" i="1" s="1"/>
  <c r="I54007" i="1" s="1"/>
  <c r="L54008" i="1"/>
  <c r="H54008" i="1" s="1"/>
  <c r="I54008" i="1" s="1"/>
  <c r="L54009" i="1"/>
  <c r="H54009" i="1" s="1"/>
  <c r="I54009" i="1" s="1"/>
  <c r="L54010" i="1"/>
  <c r="L54011" i="1"/>
  <c r="H54011" i="1" s="1"/>
  <c r="I54011" i="1" s="1"/>
  <c r="L54012" i="1"/>
  <c r="H54012" i="1" s="1"/>
  <c r="I54012" i="1" s="1"/>
  <c r="L54013" i="1"/>
  <c r="H54013" i="1" s="1"/>
  <c r="I54013" i="1" s="1"/>
  <c r="L54014" i="1"/>
  <c r="H54014" i="1" s="1"/>
  <c r="I54014" i="1" s="1"/>
  <c r="L54015" i="1"/>
  <c r="H54015" i="1" s="1"/>
  <c r="I54015" i="1" s="1"/>
  <c r="L54016" i="1"/>
  <c r="H54016" i="1" s="1"/>
  <c r="I54016" i="1" s="1"/>
  <c r="L54017" i="1"/>
  <c r="H54017" i="1" s="1"/>
  <c r="I54017" i="1" s="1"/>
  <c r="L54018" i="1"/>
  <c r="L54019" i="1"/>
  <c r="H54019" i="1" s="1"/>
  <c r="I54019" i="1" s="1"/>
  <c r="L54020" i="1"/>
  <c r="H54020" i="1" s="1"/>
  <c r="I54020" i="1" s="1"/>
  <c r="L54021" i="1"/>
  <c r="H54021" i="1" s="1"/>
  <c r="I54021" i="1" s="1"/>
  <c r="L54022" i="1"/>
  <c r="H54022" i="1" s="1"/>
  <c r="I54022" i="1" s="1"/>
  <c r="L54023" i="1"/>
  <c r="H54023" i="1" s="1"/>
  <c r="I54023" i="1" s="1"/>
  <c r="L54024" i="1"/>
  <c r="H54024" i="1" s="1"/>
  <c r="I54024" i="1" s="1"/>
  <c r="L54025" i="1"/>
  <c r="H54025" i="1" s="1"/>
  <c r="I54025" i="1" s="1"/>
  <c r="L54026" i="1"/>
  <c r="L54027" i="1"/>
  <c r="H54027" i="1" s="1"/>
  <c r="I54027" i="1" s="1"/>
  <c r="L54028" i="1"/>
  <c r="H54028" i="1" s="1"/>
  <c r="I54028" i="1" s="1"/>
  <c r="L54029" i="1"/>
  <c r="H54029" i="1" s="1"/>
  <c r="I54029" i="1" s="1"/>
  <c r="L54030" i="1"/>
  <c r="H54030" i="1" s="1"/>
  <c r="I54030" i="1" s="1"/>
  <c r="L54031" i="1"/>
  <c r="H54031" i="1" s="1"/>
  <c r="I54031" i="1" s="1"/>
  <c r="L54032" i="1"/>
  <c r="H54032" i="1" s="1"/>
  <c r="I54032" i="1" s="1"/>
  <c r="L54033" i="1"/>
  <c r="H54033" i="1" s="1"/>
  <c r="I54033" i="1" s="1"/>
  <c r="L54034" i="1"/>
  <c r="L54035" i="1"/>
  <c r="H54035" i="1" s="1"/>
  <c r="I54035" i="1" s="1"/>
  <c r="L54036" i="1"/>
  <c r="H54036" i="1" s="1"/>
  <c r="I54036" i="1" s="1"/>
  <c r="L54037" i="1"/>
  <c r="H54037" i="1" s="1"/>
  <c r="I54037" i="1" s="1"/>
  <c r="L54038" i="1"/>
  <c r="H54038" i="1" s="1"/>
  <c r="I54038" i="1" s="1"/>
  <c r="L54039" i="1"/>
  <c r="H54039" i="1" s="1"/>
  <c r="I54039" i="1" s="1"/>
  <c r="L54040" i="1"/>
  <c r="H54040" i="1" s="1"/>
  <c r="I54040" i="1" s="1"/>
  <c r="L54041" i="1"/>
  <c r="H54041" i="1" s="1"/>
  <c r="I54041" i="1" s="1"/>
  <c r="L54042" i="1"/>
  <c r="L54043" i="1"/>
  <c r="H54043" i="1" s="1"/>
  <c r="I54043" i="1" s="1"/>
  <c r="L54044" i="1"/>
  <c r="H54044" i="1" s="1"/>
  <c r="I54044" i="1" s="1"/>
  <c r="L54045" i="1"/>
  <c r="H54045" i="1" s="1"/>
  <c r="I54045" i="1" s="1"/>
  <c r="L54046" i="1"/>
  <c r="H54046" i="1" s="1"/>
  <c r="I54046" i="1" s="1"/>
  <c r="L54047" i="1"/>
  <c r="H54047" i="1" s="1"/>
  <c r="I54047" i="1" s="1"/>
  <c r="L54048" i="1"/>
  <c r="H54048" i="1" s="1"/>
  <c r="I54048" i="1" s="1"/>
  <c r="L54049" i="1"/>
  <c r="H54049" i="1" s="1"/>
  <c r="I54049" i="1" s="1"/>
  <c r="L54050" i="1"/>
  <c r="L54051" i="1"/>
  <c r="H54051" i="1" s="1"/>
  <c r="I54051" i="1" s="1"/>
  <c r="L54052" i="1"/>
  <c r="H54052" i="1" s="1"/>
  <c r="I54052" i="1" s="1"/>
  <c r="L54053" i="1"/>
  <c r="H54053" i="1" s="1"/>
  <c r="I54053" i="1" s="1"/>
  <c r="L54054" i="1"/>
  <c r="H54054" i="1" s="1"/>
  <c r="I54054" i="1" s="1"/>
  <c r="L54055" i="1"/>
  <c r="H54055" i="1" s="1"/>
  <c r="I54055" i="1" s="1"/>
  <c r="L54056" i="1"/>
  <c r="H54056" i="1" s="1"/>
  <c r="I54056" i="1" s="1"/>
  <c r="L54057" i="1"/>
  <c r="H54057" i="1" s="1"/>
  <c r="I54057" i="1" s="1"/>
  <c r="L54058" i="1"/>
  <c r="L54059" i="1"/>
  <c r="H54059" i="1" s="1"/>
  <c r="I54059" i="1" s="1"/>
  <c r="L54060" i="1"/>
  <c r="H54060" i="1" s="1"/>
  <c r="I54060" i="1" s="1"/>
  <c r="L54061" i="1"/>
  <c r="H54061" i="1" s="1"/>
  <c r="I54061" i="1" s="1"/>
  <c r="L54062" i="1"/>
  <c r="H54062" i="1" s="1"/>
  <c r="I54062" i="1" s="1"/>
  <c r="L54063" i="1"/>
  <c r="H54063" i="1" s="1"/>
  <c r="I54063" i="1" s="1"/>
  <c r="L54064" i="1"/>
  <c r="H54064" i="1" s="1"/>
  <c r="I54064" i="1" s="1"/>
  <c r="L54065" i="1"/>
  <c r="H54065" i="1" s="1"/>
  <c r="I54065" i="1" s="1"/>
  <c r="L54066" i="1"/>
  <c r="L54067" i="1"/>
  <c r="H54067" i="1" s="1"/>
  <c r="I54067" i="1" s="1"/>
  <c r="L54068" i="1"/>
  <c r="H54068" i="1" s="1"/>
  <c r="I54068" i="1" s="1"/>
  <c r="L54069" i="1"/>
  <c r="H54069" i="1" s="1"/>
  <c r="I54069" i="1" s="1"/>
  <c r="L54070" i="1"/>
  <c r="H54070" i="1" s="1"/>
  <c r="I54070" i="1" s="1"/>
  <c r="L54071" i="1"/>
  <c r="H54071" i="1" s="1"/>
  <c r="I54071" i="1" s="1"/>
  <c r="L54072" i="1"/>
  <c r="H54072" i="1" s="1"/>
  <c r="I54072" i="1" s="1"/>
  <c r="L54073" i="1"/>
  <c r="H54073" i="1" s="1"/>
  <c r="I54073" i="1" s="1"/>
  <c r="L54074" i="1"/>
  <c r="L54075" i="1"/>
  <c r="H54075" i="1" s="1"/>
  <c r="I54075" i="1" s="1"/>
  <c r="L54076" i="1"/>
  <c r="H54076" i="1" s="1"/>
  <c r="I54076" i="1" s="1"/>
  <c r="L54077" i="1"/>
  <c r="H54077" i="1" s="1"/>
  <c r="I54077" i="1" s="1"/>
  <c r="L54078" i="1"/>
  <c r="H54078" i="1" s="1"/>
  <c r="I54078" i="1" s="1"/>
  <c r="L54079" i="1"/>
  <c r="H54079" i="1" s="1"/>
  <c r="I54079" i="1" s="1"/>
  <c r="L54080" i="1"/>
  <c r="H54080" i="1" s="1"/>
  <c r="I54080" i="1" s="1"/>
  <c r="L54081" i="1"/>
  <c r="H54081" i="1" s="1"/>
  <c r="I54081" i="1" s="1"/>
  <c r="L54082" i="1"/>
  <c r="L54083" i="1"/>
  <c r="H54083" i="1" s="1"/>
  <c r="I54083" i="1" s="1"/>
  <c r="L54084" i="1"/>
  <c r="H54084" i="1" s="1"/>
  <c r="I54084" i="1" s="1"/>
  <c r="L54085" i="1"/>
  <c r="H54085" i="1" s="1"/>
  <c r="I54085" i="1" s="1"/>
  <c r="L54086" i="1"/>
  <c r="H54086" i="1" s="1"/>
  <c r="I54086" i="1" s="1"/>
  <c r="L54087" i="1"/>
  <c r="H54087" i="1" s="1"/>
  <c r="I54087" i="1" s="1"/>
  <c r="L54088" i="1"/>
  <c r="H54088" i="1" s="1"/>
  <c r="I54088" i="1" s="1"/>
  <c r="L54089" i="1"/>
  <c r="H54089" i="1" s="1"/>
  <c r="I54089" i="1" s="1"/>
  <c r="L54090" i="1"/>
  <c r="L54091" i="1"/>
  <c r="H54091" i="1" s="1"/>
  <c r="I54091" i="1" s="1"/>
  <c r="L54092" i="1"/>
  <c r="H54092" i="1" s="1"/>
  <c r="I54092" i="1" s="1"/>
  <c r="L54093" i="1"/>
  <c r="H54093" i="1" s="1"/>
  <c r="I54093" i="1" s="1"/>
  <c r="L54094" i="1"/>
  <c r="H54094" i="1" s="1"/>
  <c r="I54094" i="1" s="1"/>
  <c r="L54095" i="1"/>
  <c r="H54095" i="1" s="1"/>
  <c r="I54095" i="1" s="1"/>
  <c r="L54096" i="1"/>
  <c r="H54096" i="1" s="1"/>
  <c r="I54096" i="1" s="1"/>
  <c r="L54097" i="1"/>
  <c r="H54097" i="1" s="1"/>
  <c r="I54097" i="1" s="1"/>
  <c r="L54098" i="1"/>
  <c r="L54099" i="1"/>
  <c r="H54099" i="1" s="1"/>
  <c r="I54099" i="1" s="1"/>
  <c r="L54100" i="1"/>
  <c r="H54100" i="1" s="1"/>
  <c r="I54100" i="1" s="1"/>
  <c r="L54101" i="1"/>
  <c r="H54101" i="1" s="1"/>
  <c r="I54101" i="1" s="1"/>
  <c r="L54102" i="1"/>
  <c r="H54102" i="1" s="1"/>
  <c r="I54102" i="1" s="1"/>
  <c r="L54103" i="1"/>
  <c r="H54103" i="1" s="1"/>
  <c r="I54103" i="1" s="1"/>
  <c r="L54104" i="1"/>
  <c r="H54104" i="1" s="1"/>
  <c r="I54104" i="1" s="1"/>
  <c r="L54105" i="1"/>
  <c r="H54105" i="1" s="1"/>
  <c r="I54105" i="1" s="1"/>
  <c r="L54106" i="1"/>
  <c r="L54107" i="1"/>
  <c r="H54107" i="1" s="1"/>
  <c r="I54107" i="1" s="1"/>
  <c r="L54108" i="1"/>
  <c r="H54108" i="1" s="1"/>
  <c r="I54108" i="1" s="1"/>
  <c r="L54109" i="1"/>
  <c r="H54109" i="1" s="1"/>
  <c r="I54109" i="1" s="1"/>
  <c r="L54110" i="1"/>
  <c r="H54110" i="1" s="1"/>
  <c r="I54110" i="1" s="1"/>
  <c r="L54111" i="1"/>
  <c r="H54111" i="1" s="1"/>
  <c r="I54111" i="1" s="1"/>
  <c r="L54112" i="1"/>
  <c r="H54112" i="1" s="1"/>
  <c r="I54112" i="1" s="1"/>
  <c r="L54113" i="1"/>
  <c r="H54113" i="1" s="1"/>
  <c r="I54113" i="1" s="1"/>
  <c r="L54114" i="1"/>
  <c r="L54115" i="1"/>
  <c r="H54115" i="1" s="1"/>
  <c r="I54115" i="1" s="1"/>
  <c r="L54116" i="1"/>
  <c r="H54116" i="1" s="1"/>
  <c r="I54116" i="1" s="1"/>
  <c r="L54117" i="1"/>
  <c r="H54117" i="1" s="1"/>
  <c r="I54117" i="1" s="1"/>
  <c r="L54118" i="1"/>
  <c r="H54118" i="1" s="1"/>
  <c r="I54118" i="1" s="1"/>
  <c r="L54119" i="1"/>
  <c r="H54119" i="1" s="1"/>
  <c r="I54119" i="1" s="1"/>
  <c r="L54120" i="1"/>
  <c r="H54120" i="1" s="1"/>
  <c r="I54120" i="1" s="1"/>
  <c r="L54121" i="1"/>
  <c r="H54121" i="1" s="1"/>
  <c r="I54121" i="1" s="1"/>
  <c r="L54122" i="1"/>
  <c r="L54123" i="1"/>
  <c r="H54123" i="1" s="1"/>
  <c r="I54123" i="1" s="1"/>
  <c r="L54124" i="1"/>
  <c r="H54124" i="1" s="1"/>
  <c r="I54124" i="1" s="1"/>
  <c r="L54125" i="1"/>
  <c r="H54125" i="1" s="1"/>
  <c r="I54125" i="1" s="1"/>
  <c r="L54126" i="1"/>
  <c r="H54126" i="1" s="1"/>
  <c r="I54126" i="1" s="1"/>
  <c r="L54127" i="1"/>
  <c r="H54127" i="1" s="1"/>
  <c r="I54127" i="1" s="1"/>
  <c r="L54128" i="1"/>
  <c r="H54128" i="1" s="1"/>
  <c r="I54128" i="1" s="1"/>
  <c r="L54129" i="1"/>
  <c r="H54129" i="1" s="1"/>
  <c r="I54129" i="1" s="1"/>
  <c r="L54130" i="1"/>
  <c r="L54131" i="1"/>
  <c r="H54131" i="1" s="1"/>
  <c r="I54131" i="1" s="1"/>
  <c r="L54132" i="1"/>
  <c r="H54132" i="1" s="1"/>
  <c r="I54132" i="1" s="1"/>
  <c r="L54133" i="1"/>
  <c r="H54133" i="1" s="1"/>
  <c r="I54133" i="1" s="1"/>
  <c r="L54134" i="1"/>
  <c r="H54134" i="1" s="1"/>
  <c r="I54134" i="1" s="1"/>
  <c r="L54135" i="1"/>
  <c r="H54135" i="1" s="1"/>
  <c r="I54135" i="1" s="1"/>
  <c r="L54136" i="1"/>
  <c r="H54136" i="1" s="1"/>
  <c r="I54136" i="1" s="1"/>
  <c r="L54137" i="1"/>
  <c r="H54137" i="1" s="1"/>
  <c r="I54137" i="1" s="1"/>
  <c r="L54138" i="1"/>
  <c r="L54139" i="1"/>
  <c r="H54139" i="1" s="1"/>
  <c r="I54139" i="1" s="1"/>
  <c r="L54140" i="1"/>
  <c r="H54140" i="1" s="1"/>
  <c r="I54140" i="1" s="1"/>
  <c r="L54141" i="1"/>
  <c r="H54141" i="1" s="1"/>
  <c r="I54141" i="1" s="1"/>
  <c r="L54142" i="1"/>
  <c r="H54142" i="1" s="1"/>
  <c r="I54142" i="1" s="1"/>
  <c r="L54143" i="1"/>
  <c r="H54143" i="1" s="1"/>
  <c r="I54143" i="1" s="1"/>
  <c r="L54144" i="1"/>
  <c r="H54144" i="1" s="1"/>
  <c r="I54144" i="1" s="1"/>
  <c r="L54145" i="1"/>
  <c r="H54145" i="1" s="1"/>
  <c r="I54145" i="1" s="1"/>
  <c r="L54146" i="1"/>
  <c r="L54147" i="1"/>
  <c r="H54147" i="1" s="1"/>
  <c r="I54147" i="1" s="1"/>
  <c r="L54148" i="1"/>
  <c r="H54148" i="1" s="1"/>
  <c r="I54148" i="1" s="1"/>
  <c r="L54149" i="1"/>
  <c r="H54149" i="1" s="1"/>
  <c r="I54149" i="1" s="1"/>
  <c r="L54150" i="1"/>
  <c r="H54150" i="1" s="1"/>
  <c r="I54150" i="1" s="1"/>
  <c r="L54151" i="1"/>
  <c r="H54151" i="1" s="1"/>
  <c r="I54151" i="1" s="1"/>
  <c r="L54152" i="1"/>
  <c r="H54152" i="1" s="1"/>
  <c r="I54152" i="1" s="1"/>
  <c r="L54153" i="1"/>
  <c r="H54153" i="1" s="1"/>
  <c r="I54153" i="1" s="1"/>
  <c r="L54154" i="1"/>
  <c r="L54155" i="1"/>
  <c r="H54155" i="1" s="1"/>
  <c r="I54155" i="1" s="1"/>
  <c r="L54156" i="1"/>
  <c r="H54156" i="1" s="1"/>
  <c r="I54156" i="1" s="1"/>
  <c r="L54157" i="1"/>
  <c r="H54157" i="1" s="1"/>
  <c r="I54157" i="1" s="1"/>
  <c r="L54158" i="1"/>
  <c r="H54158" i="1" s="1"/>
  <c r="I54158" i="1" s="1"/>
  <c r="L54159" i="1"/>
  <c r="H54159" i="1" s="1"/>
  <c r="I54159" i="1" s="1"/>
  <c r="L54160" i="1"/>
  <c r="H54160" i="1" s="1"/>
  <c r="I54160" i="1" s="1"/>
  <c r="L54161" i="1"/>
  <c r="H54161" i="1" s="1"/>
  <c r="I54161" i="1" s="1"/>
  <c r="L54162" i="1"/>
  <c r="L54163" i="1"/>
  <c r="H54163" i="1" s="1"/>
  <c r="I54163" i="1" s="1"/>
  <c r="L54164" i="1"/>
  <c r="H54164" i="1" s="1"/>
  <c r="I54164" i="1" s="1"/>
  <c r="L54165" i="1"/>
  <c r="H54165" i="1" s="1"/>
  <c r="I54165" i="1" s="1"/>
  <c r="L54166" i="1"/>
  <c r="H54166" i="1" s="1"/>
  <c r="I54166" i="1" s="1"/>
  <c r="L54167" i="1"/>
  <c r="H54167" i="1" s="1"/>
  <c r="I54167" i="1" s="1"/>
  <c r="L54168" i="1"/>
  <c r="H54168" i="1" s="1"/>
  <c r="I54168" i="1" s="1"/>
  <c r="L54169" i="1"/>
  <c r="H54169" i="1" s="1"/>
  <c r="I54169" i="1" s="1"/>
  <c r="L54170" i="1"/>
  <c r="L54171" i="1"/>
  <c r="H54171" i="1" s="1"/>
  <c r="I54171" i="1" s="1"/>
  <c r="L54172" i="1"/>
  <c r="H54172" i="1" s="1"/>
  <c r="I54172" i="1" s="1"/>
  <c r="L54173" i="1"/>
  <c r="H54173" i="1" s="1"/>
  <c r="I54173" i="1" s="1"/>
  <c r="L54174" i="1"/>
  <c r="H54174" i="1" s="1"/>
  <c r="I54174" i="1" s="1"/>
  <c r="L54175" i="1"/>
  <c r="H54175" i="1" s="1"/>
  <c r="I54175" i="1" s="1"/>
  <c r="L54176" i="1"/>
  <c r="H54176" i="1" s="1"/>
  <c r="I54176" i="1" s="1"/>
  <c r="L54177" i="1"/>
  <c r="H54177" i="1" s="1"/>
  <c r="I54177" i="1" s="1"/>
  <c r="L54178" i="1"/>
  <c r="L54179" i="1"/>
  <c r="L54180" i="1"/>
  <c r="H54180" i="1" s="1"/>
  <c r="I54180" i="1" s="1"/>
  <c r="L54181" i="1"/>
  <c r="H54181" i="1" s="1"/>
  <c r="I54181" i="1" s="1"/>
  <c r="L54182" i="1"/>
  <c r="H54182" i="1" s="1"/>
  <c r="I54182" i="1" s="1"/>
  <c r="L54183" i="1"/>
  <c r="H54183" i="1" s="1"/>
  <c r="I54183" i="1" s="1"/>
  <c r="L54184" i="1"/>
  <c r="H54184" i="1" s="1"/>
  <c r="I54184" i="1" s="1"/>
  <c r="L54185" i="1"/>
  <c r="H54185" i="1" s="1"/>
  <c r="I54185" i="1" s="1"/>
  <c r="L54186" i="1"/>
  <c r="L54187" i="1"/>
  <c r="H54187" i="1" s="1"/>
  <c r="I54187" i="1" s="1"/>
  <c r="L54188" i="1"/>
  <c r="H54188" i="1" s="1"/>
  <c r="I54188" i="1" s="1"/>
  <c r="L54189" i="1"/>
  <c r="H54189" i="1" s="1"/>
  <c r="I54189" i="1" s="1"/>
  <c r="L54190" i="1"/>
  <c r="H54190" i="1" s="1"/>
  <c r="I54190" i="1" s="1"/>
  <c r="L54191" i="1"/>
  <c r="H54191" i="1" s="1"/>
  <c r="I54191" i="1" s="1"/>
  <c r="L54192" i="1"/>
  <c r="H54192" i="1" s="1"/>
  <c r="I54192" i="1" s="1"/>
  <c r="L54193" i="1"/>
  <c r="H54193" i="1" s="1"/>
  <c r="I54193" i="1" s="1"/>
  <c r="L54194" i="1"/>
  <c r="L54195" i="1"/>
  <c r="H54195" i="1" s="1"/>
  <c r="I54195" i="1" s="1"/>
  <c r="L54196" i="1"/>
  <c r="H54196" i="1" s="1"/>
  <c r="I54196" i="1" s="1"/>
  <c r="L54197" i="1"/>
  <c r="H54197" i="1" s="1"/>
  <c r="I54197" i="1" s="1"/>
  <c r="L54198" i="1"/>
  <c r="H54198" i="1" s="1"/>
  <c r="I54198" i="1" s="1"/>
  <c r="L54199" i="1"/>
  <c r="H54199" i="1" s="1"/>
  <c r="I54199" i="1" s="1"/>
  <c r="L54200" i="1"/>
  <c r="H54200" i="1" s="1"/>
  <c r="I54200" i="1" s="1"/>
  <c r="L54201" i="1"/>
  <c r="H54201" i="1" s="1"/>
  <c r="I54201" i="1" s="1"/>
  <c r="L54202" i="1"/>
  <c r="L54203" i="1"/>
  <c r="H54203" i="1" s="1"/>
  <c r="I54203" i="1" s="1"/>
  <c r="L54204" i="1"/>
  <c r="H54204" i="1" s="1"/>
  <c r="I54204" i="1" s="1"/>
  <c r="L54205" i="1"/>
  <c r="H54205" i="1" s="1"/>
  <c r="I54205" i="1" s="1"/>
  <c r="L54206" i="1"/>
  <c r="H54206" i="1" s="1"/>
  <c r="I54206" i="1" s="1"/>
  <c r="L54207" i="1"/>
  <c r="H54207" i="1" s="1"/>
  <c r="I54207" i="1" s="1"/>
  <c r="L54208" i="1"/>
  <c r="H54208" i="1" s="1"/>
  <c r="I54208" i="1" s="1"/>
  <c r="L54209" i="1"/>
  <c r="H54209" i="1" s="1"/>
  <c r="I54209" i="1" s="1"/>
  <c r="L54210" i="1"/>
  <c r="L54211" i="1"/>
  <c r="H54211" i="1" s="1"/>
  <c r="I54211" i="1" s="1"/>
  <c r="L54212" i="1"/>
  <c r="H54212" i="1" s="1"/>
  <c r="I54212" i="1" s="1"/>
  <c r="L54213" i="1"/>
  <c r="H54213" i="1" s="1"/>
  <c r="I54213" i="1" s="1"/>
  <c r="L54214" i="1"/>
  <c r="H54214" i="1" s="1"/>
  <c r="I54214" i="1" s="1"/>
  <c r="L54215" i="1"/>
  <c r="H54215" i="1" s="1"/>
  <c r="I54215" i="1" s="1"/>
  <c r="L54216" i="1"/>
  <c r="H54216" i="1" s="1"/>
  <c r="I54216" i="1" s="1"/>
  <c r="L54217" i="1"/>
  <c r="H54217" i="1" s="1"/>
  <c r="I54217" i="1" s="1"/>
  <c r="L54218" i="1"/>
  <c r="L54219" i="1"/>
  <c r="H54219" i="1" s="1"/>
  <c r="I54219" i="1" s="1"/>
  <c r="L54220" i="1"/>
  <c r="H54220" i="1" s="1"/>
  <c r="I54220" i="1" s="1"/>
  <c r="L54221" i="1"/>
  <c r="H54221" i="1" s="1"/>
  <c r="I54221" i="1" s="1"/>
  <c r="L54222" i="1"/>
  <c r="H54222" i="1" s="1"/>
  <c r="I54222" i="1" s="1"/>
  <c r="L54223" i="1"/>
  <c r="H54223" i="1" s="1"/>
  <c r="I54223" i="1" s="1"/>
  <c r="L54224" i="1"/>
  <c r="H54224" i="1" s="1"/>
  <c r="I54224" i="1" s="1"/>
  <c r="L54225" i="1"/>
  <c r="H54225" i="1" s="1"/>
  <c r="I54225" i="1" s="1"/>
  <c r="L54226" i="1"/>
  <c r="L54227" i="1"/>
  <c r="H54227" i="1" s="1"/>
  <c r="I54227" i="1" s="1"/>
  <c r="L54228" i="1"/>
  <c r="H54228" i="1" s="1"/>
  <c r="I54228" i="1" s="1"/>
  <c r="L54229" i="1"/>
  <c r="H54229" i="1" s="1"/>
  <c r="I54229" i="1" s="1"/>
  <c r="L54230" i="1"/>
  <c r="H54230" i="1" s="1"/>
  <c r="I54230" i="1" s="1"/>
  <c r="L54231" i="1"/>
  <c r="H54231" i="1" s="1"/>
  <c r="I54231" i="1" s="1"/>
  <c r="L54232" i="1"/>
  <c r="H54232" i="1" s="1"/>
  <c r="I54232" i="1" s="1"/>
  <c r="L54233" i="1"/>
  <c r="H54233" i="1" s="1"/>
  <c r="I54233" i="1" s="1"/>
  <c r="L54234" i="1"/>
  <c r="L54235" i="1"/>
  <c r="H54235" i="1" s="1"/>
  <c r="I54235" i="1" s="1"/>
  <c r="L54236" i="1"/>
  <c r="H54236" i="1" s="1"/>
  <c r="I54236" i="1" s="1"/>
  <c r="L54237" i="1"/>
  <c r="H54237" i="1" s="1"/>
  <c r="I54237" i="1" s="1"/>
  <c r="L54238" i="1"/>
  <c r="H54238" i="1" s="1"/>
  <c r="I54238" i="1" s="1"/>
  <c r="L54239" i="1"/>
  <c r="H54239" i="1" s="1"/>
  <c r="I54239" i="1" s="1"/>
  <c r="L54240" i="1"/>
  <c r="H54240" i="1" s="1"/>
  <c r="I54240" i="1" s="1"/>
  <c r="L54241" i="1"/>
  <c r="H54241" i="1" s="1"/>
  <c r="I54241" i="1" s="1"/>
  <c r="L54242" i="1"/>
  <c r="L54243" i="1"/>
  <c r="H54243" i="1" s="1"/>
  <c r="I54243" i="1" s="1"/>
  <c r="L54244" i="1"/>
  <c r="H54244" i="1" s="1"/>
  <c r="I54244" i="1" s="1"/>
  <c r="L54245" i="1"/>
  <c r="H54245" i="1" s="1"/>
  <c r="I54245" i="1" s="1"/>
  <c r="L54246" i="1"/>
  <c r="H54246" i="1" s="1"/>
  <c r="I54246" i="1" s="1"/>
  <c r="L54247" i="1"/>
  <c r="H54247" i="1" s="1"/>
  <c r="I54247" i="1" s="1"/>
  <c r="L54248" i="1"/>
  <c r="H54248" i="1" s="1"/>
  <c r="I54248" i="1" s="1"/>
  <c r="L54249" i="1"/>
  <c r="H54249" i="1" s="1"/>
  <c r="I54249" i="1" s="1"/>
  <c r="L54250" i="1"/>
  <c r="L54251" i="1"/>
  <c r="H54251" i="1" s="1"/>
  <c r="I54251" i="1" s="1"/>
  <c r="L54252" i="1"/>
  <c r="H54252" i="1" s="1"/>
  <c r="I54252" i="1" s="1"/>
  <c r="L54253" i="1"/>
  <c r="H54253" i="1" s="1"/>
  <c r="I54253" i="1" s="1"/>
  <c r="L54254" i="1"/>
  <c r="H54254" i="1" s="1"/>
  <c r="I54254" i="1" s="1"/>
  <c r="L54255" i="1"/>
  <c r="H54255" i="1" s="1"/>
  <c r="I54255" i="1" s="1"/>
  <c r="L54256" i="1"/>
  <c r="H54256" i="1" s="1"/>
  <c r="I54256" i="1" s="1"/>
  <c r="L54257" i="1"/>
  <c r="H54257" i="1" s="1"/>
  <c r="I54257" i="1" s="1"/>
  <c r="L54258" i="1"/>
  <c r="L54259" i="1"/>
  <c r="L54260" i="1"/>
  <c r="H54260" i="1" s="1"/>
  <c r="I54260" i="1" s="1"/>
  <c r="L54261" i="1"/>
  <c r="H54261" i="1" s="1"/>
  <c r="I54261" i="1" s="1"/>
  <c r="L54262" i="1"/>
  <c r="H54262" i="1" s="1"/>
  <c r="I54262" i="1" s="1"/>
  <c r="L54263" i="1"/>
  <c r="H54263" i="1" s="1"/>
  <c r="I54263" i="1" s="1"/>
  <c r="L54264" i="1"/>
  <c r="H54264" i="1" s="1"/>
  <c r="I54264" i="1" s="1"/>
  <c r="L54265" i="1"/>
  <c r="H54265" i="1" s="1"/>
  <c r="I54265" i="1" s="1"/>
  <c r="L54266" i="1"/>
  <c r="L54267" i="1"/>
  <c r="H54267" i="1" s="1"/>
  <c r="I54267" i="1" s="1"/>
  <c r="L54268" i="1"/>
  <c r="H54268" i="1" s="1"/>
  <c r="I54268" i="1" s="1"/>
  <c r="L54269" i="1"/>
  <c r="H54269" i="1" s="1"/>
  <c r="I54269" i="1" s="1"/>
  <c r="L54270" i="1"/>
  <c r="H54270" i="1" s="1"/>
  <c r="I54270" i="1" s="1"/>
  <c r="L54271" i="1"/>
  <c r="H54271" i="1" s="1"/>
  <c r="I54271" i="1" s="1"/>
  <c r="L54272" i="1"/>
  <c r="H54272" i="1" s="1"/>
  <c r="I54272" i="1" s="1"/>
  <c r="L54273" i="1"/>
  <c r="H54273" i="1" s="1"/>
  <c r="I54273" i="1" s="1"/>
  <c r="L54274" i="1"/>
  <c r="L54275" i="1"/>
  <c r="H54275" i="1" s="1"/>
  <c r="I54275" i="1" s="1"/>
  <c r="L54276" i="1"/>
  <c r="H54276" i="1" s="1"/>
  <c r="I54276" i="1" s="1"/>
  <c r="L54277" i="1"/>
  <c r="H54277" i="1" s="1"/>
  <c r="I54277" i="1" s="1"/>
  <c r="L54278" i="1"/>
  <c r="H54278" i="1" s="1"/>
  <c r="I54278" i="1" s="1"/>
  <c r="L54279" i="1"/>
  <c r="H54279" i="1" s="1"/>
  <c r="I54279" i="1" s="1"/>
  <c r="L54280" i="1"/>
  <c r="H54280" i="1" s="1"/>
  <c r="I54280" i="1" s="1"/>
  <c r="L54281" i="1"/>
  <c r="H54281" i="1" s="1"/>
  <c r="I54281" i="1" s="1"/>
  <c r="L54282" i="1"/>
  <c r="L54283" i="1"/>
  <c r="H54283" i="1" s="1"/>
  <c r="I54283" i="1" s="1"/>
  <c r="L54284" i="1"/>
  <c r="H54284" i="1" s="1"/>
  <c r="I54284" i="1" s="1"/>
  <c r="L54285" i="1"/>
  <c r="H54285" i="1" s="1"/>
  <c r="I54285" i="1" s="1"/>
  <c r="L54286" i="1"/>
  <c r="H54286" i="1" s="1"/>
  <c r="I54286" i="1" s="1"/>
  <c r="L54287" i="1"/>
  <c r="H54287" i="1" s="1"/>
  <c r="I54287" i="1" s="1"/>
  <c r="L54288" i="1"/>
  <c r="H54288" i="1" s="1"/>
  <c r="I54288" i="1" s="1"/>
  <c r="L54289" i="1"/>
  <c r="H54289" i="1" s="1"/>
  <c r="I54289" i="1" s="1"/>
  <c r="L54290" i="1"/>
  <c r="L54291" i="1"/>
  <c r="H54291" i="1" s="1"/>
  <c r="I54291" i="1" s="1"/>
  <c r="L54292" i="1"/>
  <c r="H54292" i="1" s="1"/>
  <c r="I54292" i="1" s="1"/>
  <c r="L54293" i="1"/>
  <c r="H54293" i="1" s="1"/>
  <c r="I54293" i="1" s="1"/>
  <c r="L54294" i="1"/>
  <c r="H54294" i="1" s="1"/>
  <c r="I54294" i="1" s="1"/>
  <c r="L54295" i="1"/>
  <c r="H54295" i="1" s="1"/>
  <c r="I54295" i="1" s="1"/>
  <c r="L54296" i="1"/>
  <c r="H54296" i="1" s="1"/>
  <c r="I54296" i="1" s="1"/>
  <c r="L54297" i="1"/>
  <c r="H54297" i="1" s="1"/>
  <c r="I54297" i="1" s="1"/>
  <c r="L54298" i="1"/>
  <c r="L54299" i="1"/>
  <c r="H54299" i="1" s="1"/>
  <c r="I54299" i="1" s="1"/>
  <c r="L54300" i="1"/>
  <c r="H54300" i="1" s="1"/>
  <c r="I54300" i="1" s="1"/>
  <c r="L54301" i="1"/>
  <c r="H54301" i="1" s="1"/>
  <c r="I54301" i="1" s="1"/>
  <c r="L54302" i="1"/>
  <c r="H54302" i="1" s="1"/>
  <c r="I54302" i="1" s="1"/>
  <c r="L54303" i="1"/>
  <c r="H54303" i="1" s="1"/>
  <c r="I54303" i="1" s="1"/>
  <c r="L54304" i="1"/>
  <c r="H54304" i="1" s="1"/>
  <c r="I54304" i="1" s="1"/>
  <c r="L54305" i="1"/>
  <c r="H54305" i="1" s="1"/>
  <c r="I54305" i="1" s="1"/>
  <c r="L54306" i="1"/>
  <c r="L54307" i="1"/>
  <c r="H54307" i="1" s="1"/>
  <c r="I54307" i="1" s="1"/>
  <c r="L54308" i="1"/>
  <c r="H54308" i="1" s="1"/>
  <c r="I54308" i="1" s="1"/>
  <c r="L54309" i="1"/>
  <c r="H54309" i="1" s="1"/>
  <c r="I54309" i="1" s="1"/>
  <c r="L54310" i="1"/>
  <c r="H54310" i="1" s="1"/>
  <c r="I54310" i="1" s="1"/>
  <c r="L54311" i="1"/>
  <c r="H54311" i="1" s="1"/>
  <c r="I54311" i="1" s="1"/>
  <c r="L54312" i="1"/>
  <c r="H54312" i="1" s="1"/>
  <c r="I54312" i="1" s="1"/>
  <c r="L54313" i="1"/>
  <c r="H54313" i="1" s="1"/>
  <c r="I54313" i="1" s="1"/>
  <c r="L54314" i="1"/>
  <c r="L54315" i="1"/>
  <c r="H54315" i="1" s="1"/>
  <c r="I54315" i="1" s="1"/>
  <c r="L54316" i="1"/>
  <c r="H54316" i="1" s="1"/>
  <c r="I54316" i="1" s="1"/>
  <c r="L54317" i="1"/>
  <c r="H54317" i="1" s="1"/>
  <c r="I54317" i="1" s="1"/>
  <c r="L54318" i="1"/>
  <c r="H54318" i="1" s="1"/>
  <c r="I54318" i="1" s="1"/>
  <c r="L54319" i="1"/>
  <c r="H54319" i="1" s="1"/>
  <c r="I54319" i="1" s="1"/>
  <c r="L54320" i="1"/>
  <c r="H54320" i="1" s="1"/>
  <c r="I54320" i="1" s="1"/>
  <c r="L54321" i="1"/>
  <c r="H54321" i="1" s="1"/>
  <c r="I54321" i="1" s="1"/>
  <c r="L54322" i="1"/>
  <c r="L54323" i="1"/>
  <c r="H54323" i="1" s="1"/>
  <c r="I54323" i="1" s="1"/>
  <c r="L54324" i="1"/>
  <c r="H54324" i="1" s="1"/>
  <c r="I54324" i="1" s="1"/>
  <c r="L54325" i="1"/>
  <c r="H54325" i="1" s="1"/>
  <c r="I54325" i="1" s="1"/>
  <c r="L54326" i="1"/>
  <c r="H54326" i="1" s="1"/>
  <c r="I54326" i="1" s="1"/>
  <c r="L54327" i="1"/>
  <c r="H54327" i="1" s="1"/>
  <c r="I54327" i="1" s="1"/>
  <c r="L54328" i="1"/>
  <c r="H54328" i="1" s="1"/>
  <c r="I54328" i="1" s="1"/>
  <c r="L54329" i="1"/>
  <c r="H54329" i="1" s="1"/>
  <c r="I54329" i="1" s="1"/>
  <c r="L54330" i="1"/>
  <c r="L54331" i="1"/>
  <c r="H54331" i="1" s="1"/>
  <c r="I54331" i="1" s="1"/>
  <c r="L54332" i="1"/>
  <c r="H54332" i="1" s="1"/>
  <c r="I54332" i="1" s="1"/>
  <c r="L54333" i="1"/>
  <c r="H54333" i="1" s="1"/>
  <c r="I54333" i="1" s="1"/>
  <c r="L54334" i="1"/>
  <c r="H54334" i="1" s="1"/>
  <c r="I54334" i="1" s="1"/>
  <c r="L54335" i="1"/>
  <c r="H54335" i="1" s="1"/>
  <c r="I54335" i="1" s="1"/>
  <c r="L54336" i="1"/>
  <c r="H54336" i="1" s="1"/>
  <c r="I54336" i="1" s="1"/>
  <c r="L54337" i="1"/>
  <c r="H54337" i="1" s="1"/>
  <c r="I54337" i="1" s="1"/>
  <c r="L54338" i="1"/>
  <c r="L54339" i="1"/>
  <c r="H54339" i="1" s="1"/>
  <c r="I54339" i="1" s="1"/>
  <c r="L54340" i="1"/>
  <c r="H54340" i="1" s="1"/>
  <c r="I54340" i="1" s="1"/>
  <c r="L54341" i="1"/>
  <c r="H54341" i="1" s="1"/>
  <c r="I54341" i="1" s="1"/>
  <c r="L54342" i="1"/>
  <c r="H54342" i="1" s="1"/>
  <c r="I54342" i="1" s="1"/>
  <c r="L54343" i="1"/>
  <c r="H54343" i="1" s="1"/>
  <c r="I54343" i="1" s="1"/>
  <c r="L54344" i="1"/>
  <c r="H54344" i="1" s="1"/>
  <c r="I54344" i="1" s="1"/>
  <c r="L54345" i="1"/>
  <c r="H54345" i="1" s="1"/>
  <c r="I54345" i="1" s="1"/>
  <c r="L54346" i="1"/>
  <c r="L54347" i="1"/>
  <c r="H54347" i="1" s="1"/>
  <c r="I54347" i="1" s="1"/>
  <c r="L54348" i="1"/>
  <c r="H54348" i="1" s="1"/>
  <c r="I54348" i="1" s="1"/>
  <c r="L54349" i="1"/>
  <c r="H54349" i="1" s="1"/>
  <c r="I54349" i="1" s="1"/>
  <c r="L54350" i="1"/>
  <c r="H54350" i="1" s="1"/>
  <c r="I54350" i="1" s="1"/>
  <c r="L54351" i="1"/>
  <c r="H54351" i="1" s="1"/>
  <c r="I54351" i="1" s="1"/>
  <c r="L54352" i="1"/>
  <c r="H54352" i="1" s="1"/>
  <c r="I54352" i="1" s="1"/>
  <c r="L54353" i="1"/>
  <c r="H54353" i="1" s="1"/>
  <c r="I54353" i="1" s="1"/>
  <c r="L54354" i="1"/>
  <c r="L54355" i="1"/>
  <c r="H54355" i="1" s="1"/>
  <c r="I54355" i="1" s="1"/>
  <c r="L54356" i="1"/>
  <c r="H54356" i="1" s="1"/>
  <c r="I54356" i="1" s="1"/>
  <c r="L54357" i="1"/>
  <c r="H54357" i="1" s="1"/>
  <c r="I54357" i="1" s="1"/>
  <c r="L54358" i="1"/>
  <c r="H54358" i="1" s="1"/>
  <c r="I54358" i="1" s="1"/>
  <c r="L54359" i="1"/>
  <c r="H54359" i="1" s="1"/>
  <c r="I54359" i="1" s="1"/>
  <c r="L54360" i="1"/>
  <c r="H54360" i="1" s="1"/>
  <c r="I54360" i="1" s="1"/>
  <c r="L54361" i="1"/>
  <c r="H54361" i="1" s="1"/>
  <c r="I54361" i="1" s="1"/>
  <c r="L54362" i="1"/>
  <c r="L54363" i="1"/>
  <c r="H54363" i="1" s="1"/>
  <c r="I54363" i="1" s="1"/>
  <c r="L54364" i="1"/>
  <c r="H54364" i="1" s="1"/>
  <c r="I54364" i="1" s="1"/>
  <c r="L54365" i="1"/>
  <c r="H54365" i="1" s="1"/>
  <c r="I54365" i="1" s="1"/>
  <c r="L54366" i="1"/>
  <c r="H54366" i="1" s="1"/>
  <c r="I54366" i="1" s="1"/>
  <c r="L54367" i="1"/>
  <c r="H54367" i="1" s="1"/>
  <c r="I54367" i="1" s="1"/>
  <c r="L54368" i="1"/>
  <c r="H54368" i="1" s="1"/>
  <c r="I54368" i="1" s="1"/>
  <c r="L54369" i="1"/>
  <c r="H54369" i="1" s="1"/>
  <c r="I54369" i="1" s="1"/>
  <c r="L54370" i="1"/>
  <c r="L54371" i="1"/>
  <c r="H54371" i="1" s="1"/>
  <c r="I54371" i="1" s="1"/>
  <c r="L54372" i="1"/>
  <c r="H54372" i="1" s="1"/>
  <c r="I54372" i="1" s="1"/>
  <c r="L54373" i="1"/>
  <c r="H54373" i="1" s="1"/>
  <c r="I54373" i="1" s="1"/>
  <c r="L54374" i="1"/>
  <c r="H54374" i="1" s="1"/>
  <c r="I54374" i="1" s="1"/>
  <c r="L54375" i="1"/>
  <c r="H54375" i="1" s="1"/>
  <c r="I54375" i="1" s="1"/>
  <c r="L54376" i="1"/>
  <c r="H54376" i="1" s="1"/>
  <c r="I54376" i="1" s="1"/>
  <c r="L54377" i="1"/>
  <c r="H54377" i="1" s="1"/>
  <c r="I54377" i="1" s="1"/>
  <c r="L54378" i="1"/>
  <c r="L54379" i="1"/>
  <c r="H54379" i="1" s="1"/>
  <c r="I54379" i="1" s="1"/>
  <c r="L54380" i="1"/>
  <c r="H54380" i="1" s="1"/>
  <c r="I54380" i="1" s="1"/>
  <c r="L54381" i="1"/>
  <c r="H54381" i="1" s="1"/>
  <c r="I54381" i="1" s="1"/>
  <c r="L54382" i="1"/>
  <c r="H54382" i="1" s="1"/>
  <c r="I54382" i="1" s="1"/>
  <c r="L54383" i="1"/>
  <c r="H54383" i="1" s="1"/>
  <c r="I54383" i="1" s="1"/>
  <c r="L54384" i="1"/>
  <c r="H54384" i="1" s="1"/>
  <c r="I54384" i="1" s="1"/>
  <c r="L54385" i="1"/>
  <c r="H54385" i="1" s="1"/>
  <c r="I54385" i="1" s="1"/>
  <c r="L54386" i="1"/>
  <c r="L54387" i="1"/>
  <c r="H54387" i="1" s="1"/>
  <c r="I54387" i="1" s="1"/>
  <c r="L54388" i="1"/>
  <c r="H54388" i="1" s="1"/>
  <c r="I54388" i="1" s="1"/>
  <c r="L54389" i="1"/>
  <c r="H54389" i="1" s="1"/>
  <c r="I54389" i="1" s="1"/>
  <c r="L54390" i="1"/>
  <c r="H54390" i="1" s="1"/>
  <c r="I54390" i="1" s="1"/>
  <c r="L54391" i="1"/>
  <c r="H54391" i="1" s="1"/>
  <c r="I54391" i="1" s="1"/>
  <c r="L54392" i="1"/>
  <c r="H54392" i="1" s="1"/>
  <c r="I54392" i="1" s="1"/>
  <c r="L54393" i="1"/>
  <c r="H54393" i="1" s="1"/>
  <c r="I54393" i="1" s="1"/>
  <c r="L54394" i="1"/>
  <c r="L54395" i="1"/>
  <c r="H54395" i="1" s="1"/>
  <c r="I54395" i="1" s="1"/>
  <c r="L54396" i="1"/>
  <c r="H54396" i="1" s="1"/>
  <c r="I54396" i="1" s="1"/>
  <c r="L54397" i="1"/>
  <c r="H54397" i="1" s="1"/>
  <c r="I54397" i="1" s="1"/>
  <c r="L54398" i="1"/>
  <c r="H54398" i="1" s="1"/>
  <c r="I54398" i="1" s="1"/>
  <c r="L54399" i="1"/>
  <c r="H54399" i="1" s="1"/>
  <c r="I54399" i="1" s="1"/>
  <c r="L54400" i="1"/>
  <c r="L54401" i="1"/>
  <c r="H54401" i="1" s="1"/>
  <c r="I54401" i="1" s="1"/>
  <c r="L54402" i="1"/>
  <c r="L54403" i="1"/>
  <c r="H54403" i="1" s="1"/>
  <c r="I54403" i="1" s="1"/>
  <c r="L54404" i="1"/>
  <c r="H54404" i="1" s="1"/>
  <c r="I54404" i="1" s="1"/>
  <c r="L54405" i="1"/>
  <c r="H54405" i="1" s="1"/>
  <c r="I54405" i="1" s="1"/>
  <c r="L54406" i="1"/>
  <c r="H54406" i="1" s="1"/>
  <c r="I54406" i="1" s="1"/>
  <c r="L54407" i="1"/>
  <c r="H54407" i="1" s="1"/>
  <c r="I54407" i="1" s="1"/>
  <c r="L54408" i="1"/>
  <c r="H54408" i="1" s="1"/>
  <c r="I54408" i="1" s="1"/>
  <c r="L54409" i="1"/>
  <c r="H54409" i="1" s="1"/>
  <c r="I54409" i="1" s="1"/>
  <c r="L54410" i="1"/>
  <c r="L54411" i="1"/>
  <c r="H54411" i="1" s="1"/>
  <c r="I54411" i="1" s="1"/>
  <c r="L54412" i="1"/>
  <c r="H54412" i="1" s="1"/>
  <c r="I54412" i="1" s="1"/>
  <c r="L54413" i="1"/>
  <c r="H54413" i="1" s="1"/>
  <c r="I54413" i="1" s="1"/>
  <c r="L54414" i="1"/>
  <c r="H54414" i="1" s="1"/>
  <c r="I54414" i="1" s="1"/>
  <c r="L54415" i="1"/>
  <c r="H54415" i="1" s="1"/>
  <c r="I54415" i="1" s="1"/>
  <c r="L54416" i="1"/>
  <c r="H54416" i="1" s="1"/>
  <c r="I54416" i="1" s="1"/>
  <c r="L54417" i="1"/>
  <c r="H54417" i="1" s="1"/>
  <c r="I54417" i="1" s="1"/>
  <c r="L54418" i="1"/>
  <c r="L54419" i="1"/>
  <c r="H54419" i="1" s="1"/>
  <c r="I54419" i="1" s="1"/>
  <c r="L54420" i="1"/>
  <c r="H54420" i="1" s="1"/>
  <c r="I54420" i="1" s="1"/>
  <c r="L54421" i="1"/>
  <c r="H54421" i="1" s="1"/>
  <c r="I54421" i="1" s="1"/>
  <c r="L54422" i="1"/>
  <c r="H54422" i="1" s="1"/>
  <c r="I54422" i="1" s="1"/>
  <c r="L54423" i="1"/>
  <c r="H54423" i="1" s="1"/>
  <c r="I54423" i="1" s="1"/>
  <c r="L54424" i="1"/>
  <c r="H54424" i="1" s="1"/>
  <c r="I54424" i="1" s="1"/>
  <c r="L54425" i="1"/>
  <c r="H54425" i="1" s="1"/>
  <c r="I54425" i="1" s="1"/>
  <c r="L54426" i="1"/>
  <c r="L54427" i="1"/>
  <c r="H54427" i="1" s="1"/>
  <c r="I54427" i="1" s="1"/>
  <c r="L54428" i="1"/>
  <c r="H54428" i="1" s="1"/>
  <c r="I54428" i="1" s="1"/>
  <c r="L54429" i="1"/>
  <c r="H54429" i="1" s="1"/>
  <c r="I54429" i="1" s="1"/>
  <c r="L54430" i="1"/>
  <c r="H54430" i="1" s="1"/>
  <c r="I54430" i="1" s="1"/>
  <c r="L54431" i="1"/>
  <c r="H54431" i="1" s="1"/>
  <c r="I54431" i="1" s="1"/>
  <c r="L54432" i="1"/>
  <c r="H54432" i="1" s="1"/>
  <c r="I54432" i="1" s="1"/>
  <c r="L54433" i="1"/>
  <c r="H54433" i="1" s="1"/>
  <c r="I54433" i="1" s="1"/>
  <c r="L54434" i="1"/>
  <c r="L54435" i="1"/>
  <c r="H54435" i="1" s="1"/>
  <c r="I54435" i="1" s="1"/>
  <c r="L54436" i="1"/>
  <c r="H54436" i="1" s="1"/>
  <c r="I54436" i="1" s="1"/>
  <c r="L54437" i="1"/>
  <c r="H54437" i="1" s="1"/>
  <c r="I54437" i="1" s="1"/>
  <c r="L54438" i="1"/>
  <c r="H54438" i="1" s="1"/>
  <c r="I54438" i="1" s="1"/>
  <c r="L54439" i="1"/>
  <c r="H54439" i="1" s="1"/>
  <c r="I54439" i="1" s="1"/>
  <c r="L54440" i="1"/>
  <c r="H54440" i="1" s="1"/>
  <c r="I54440" i="1" s="1"/>
  <c r="L54441" i="1"/>
  <c r="H54441" i="1" s="1"/>
  <c r="I54441" i="1" s="1"/>
  <c r="L54442" i="1"/>
  <c r="L54443" i="1"/>
  <c r="H54443" i="1" s="1"/>
  <c r="I54443" i="1" s="1"/>
  <c r="L54444" i="1"/>
  <c r="H54444" i="1" s="1"/>
  <c r="I54444" i="1" s="1"/>
  <c r="L54445" i="1"/>
  <c r="H54445" i="1" s="1"/>
  <c r="I54445" i="1" s="1"/>
  <c r="L54446" i="1"/>
  <c r="H54446" i="1" s="1"/>
  <c r="I54446" i="1" s="1"/>
  <c r="L54447" i="1"/>
  <c r="H54447" i="1" s="1"/>
  <c r="I54447" i="1" s="1"/>
  <c r="L54448" i="1"/>
  <c r="H54448" i="1" s="1"/>
  <c r="I54448" i="1" s="1"/>
  <c r="L54449" i="1"/>
  <c r="H54449" i="1" s="1"/>
  <c r="I54449" i="1" s="1"/>
  <c r="L54450" i="1"/>
  <c r="L54451" i="1"/>
  <c r="H54451" i="1" s="1"/>
  <c r="I54451" i="1" s="1"/>
  <c r="L54452" i="1"/>
  <c r="H54452" i="1" s="1"/>
  <c r="I54452" i="1" s="1"/>
  <c r="L54453" i="1"/>
  <c r="H54453" i="1" s="1"/>
  <c r="I54453" i="1" s="1"/>
  <c r="L54454" i="1"/>
  <c r="H54454" i="1" s="1"/>
  <c r="I54454" i="1" s="1"/>
  <c r="L54455" i="1"/>
  <c r="H54455" i="1" s="1"/>
  <c r="I54455" i="1" s="1"/>
  <c r="L54456" i="1"/>
  <c r="H54456" i="1" s="1"/>
  <c r="I54456" i="1" s="1"/>
  <c r="L54457" i="1"/>
  <c r="H54457" i="1" s="1"/>
  <c r="I54457" i="1" s="1"/>
  <c r="L54458" i="1"/>
  <c r="L54459" i="1"/>
  <c r="H54459" i="1" s="1"/>
  <c r="I54459" i="1" s="1"/>
  <c r="L54460" i="1"/>
  <c r="H54460" i="1" s="1"/>
  <c r="I54460" i="1" s="1"/>
  <c r="L54461" i="1"/>
  <c r="H54461" i="1" s="1"/>
  <c r="I54461" i="1" s="1"/>
  <c r="L54462" i="1"/>
  <c r="H54462" i="1" s="1"/>
  <c r="I54462" i="1" s="1"/>
  <c r="L54463" i="1"/>
  <c r="H54463" i="1" s="1"/>
  <c r="I54463" i="1" s="1"/>
  <c r="L54464" i="1"/>
  <c r="H54464" i="1" s="1"/>
  <c r="I54464" i="1" s="1"/>
  <c r="L54465" i="1"/>
  <c r="H54465" i="1" s="1"/>
  <c r="I54465" i="1" s="1"/>
  <c r="L54466" i="1"/>
  <c r="L54467" i="1"/>
  <c r="H54467" i="1" s="1"/>
  <c r="I54467" i="1" s="1"/>
  <c r="L54468" i="1"/>
  <c r="H54468" i="1" s="1"/>
  <c r="I54468" i="1" s="1"/>
  <c r="L54469" i="1"/>
  <c r="H54469" i="1" s="1"/>
  <c r="I54469" i="1" s="1"/>
  <c r="L54470" i="1"/>
  <c r="H54470" i="1" s="1"/>
  <c r="I54470" i="1" s="1"/>
  <c r="L54471" i="1"/>
  <c r="H54471" i="1" s="1"/>
  <c r="I54471" i="1" s="1"/>
  <c r="L54472" i="1"/>
  <c r="H54472" i="1" s="1"/>
  <c r="I54472" i="1" s="1"/>
  <c r="L54473" i="1"/>
  <c r="H54473" i="1" s="1"/>
  <c r="I54473" i="1" s="1"/>
  <c r="L54474" i="1"/>
  <c r="L54475" i="1"/>
  <c r="H54475" i="1" s="1"/>
  <c r="I54475" i="1" s="1"/>
  <c r="L54476" i="1"/>
  <c r="H54476" i="1" s="1"/>
  <c r="I54476" i="1" s="1"/>
  <c r="L54477" i="1"/>
  <c r="H54477" i="1" s="1"/>
  <c r="I54477" i="1" s="1"/>
  <c r="L54478" i="1"/>
  <c r="H54478" i="1" s="1"/>
  <c r="I54478" i="1" s="1"/>
  <c r="L54479" i="1"/>
  <c r="H54479" i="1" s="1"/>
  <c r="I54479" i="1" s="1"/>
  <c r="L54480" i="1"/>
  <c r="H54480" i="1" s="1"/>
  <c r="I54480" i="1" s="1"/>
  <c r="L54481" i="1"/>
  <c r="H54481" i="1" s="1"/>
  <c r="I54481" i="1" s="1"/>
  <c r="L54482" i="1"/>
  <c r="L54483" i="1"/>
  <c r="H54483" i="1" s="1"/>
  <c r="I54483" i="1" s="1"/>
  <c r="L54484" i="1"/>
  <c r="H54484" i="1" s="1"/>
  <c r="I54484" i="1" s="1"/>
  <c r="L54485" i="1"/>
  <c r="H54485" i="1" s="1"/>
  <c r="I54485" i="1" s="1"/>
  <c r="L54486" i="1"/>
  <c r="H54486" i="1" s="1"/>
  <c r="I54486" i="1" s="1"/>
  <c r="L54487" i="1"/>
  <c r="H54487" i="1" s="1"/>
  <c r="I54487" i="1" s="1"/>
  <c r="L54488" i="1"/>
  <c r="H54488" i="1" s="1"/>
  <c r="I54488" i="1" s="1"/>
  <c r="L54489" i="1"/>
  <c r="H54489" i="1" s="1"/>
  <c r="I54489" i="1" s="1"/>
  <c r="L54490" i="1"/>
  <c r="L54491" i="1"/>
  <c r="H54491" i="1" s="1"/>
  <c r="I54491" i="1" s="1"/>
  <c r="L54492" i="1"/>
  <c r="H54492" i="1" s="1"/>
  <c r="I54492" i="1" s="1"/>
  <c r="L54493" i="1"/>
  <c r="H54493" i="1" s="1"/>
  <c r="I54493" i="1" s="1"/>
  <c r="L54494" i="1"/>
  <c r="H54494" i="1" s="1"/>
  <c r="I54494" i="1" s="1"/>
  <c r="L54495" i="1"/>
  <c r="H54495" i="1" s="1"/>
  <c r="I54495" i="1" s="1"/>
  <c r="L54496" i="1"/>
  <c r="H54496" i="1" s="1"/>
  <c r="I54496" i="1" s="1"/>
  <c r="L54497" i="1"/>
  <c r="H54497" i="1" s="1"/>
  <c r="I54497" i="1" s="1"/>
  <c r="L54498" i="1"/>
  <c r="L54499" i="1"/>
  <c r="H54499" i="1" s="1"/>
  <c r="I54499" i="1" s="1"/>
  <c r="L54500" i="1"/>
  <c r="H54500" i="1" s="1"/>
  <c r="I54500" i="1" s="1"/>
  <c r="L54501" i="1"/>
  <c r="H54501" i="1" s="1"/>
  <c r="I54501" i="1" s="1"/>
  <c r="L54502" i="1"/>
  <c r="H54502" i="1" s="1"/>
  <c r="I54502" i="1" s="1"/>
  <c r="L54503" i="1"/>
  <c r="H54503" i="1" s="1"/>
  <c r="I54503" i="1" s="1"/>
  <c r="L54504" i="1"/>
  <c r="H54504" i="1" s="1"/>
  <c r="I54504" i="1" s="1"/>
  <c r="L54505" i="1"/>
  <c r="H54505" i="1" s="1"/>
  <c r="I54505" i="1" s="1"/>
  <c r="L54506" i="1"/>
  <c r="L54507" i="1"/>
  <c r="H54507" i="1" s="1"/>
  <c r="I54507" i="1" s="1"/>
  <c r="L54508" i="1"/>
  <c r="H54508" i="1" s="1"/>
  <c r="I54508" i="1" s="1"/>
  <c r="L54509" i="1"/>
  <c r="H54509" i="1" s="1"/>
  <c r="I54509" i="1" s="1"/>
  <c r="L54510" i="1"/>
  <c r="H54510" i="1" s="1"/>
  <c r="I54510" i="1" s="1"/>
  <c r="L54511" i="1"/>
  <c r="H54511" i="1" s="1"/>
  <c r="I54511" i="1" s="1"/>
  <c r="L54512" i="1"/>
  <c r="H54512" i="1" s="1"/>
  <c r="I54512" i="1" s="1"/>
  <c r="L54513" i="1"/>
  <c r="H54513" i="1" s="1"/>
  <c r="I54513" i="1" s="1"/>
  <c r="L54514" i="1"/>
  <c r="L54515" i="1"/>
  <c r="L54516" i="1"/>
  <c r="H54516" i="1" s="1"/>
  <c r="I54516" i="1" s="1"/>
  <c r="L54517" i="1"/>
  <c r="H54517" i="1" s="1"/>
  <c r="I54517" i="1" s="1"/>
  <c r="L54518" i="1"/>
  <c r="H54518" i="1" s="1"/>
  <c r="I54518" i="1" s="1"/>
  <c r="L54519" i="1"/>
  <c r="H54519" i="1" s="1"/>
  <c r="I54519" i="1" s="1"/>
  <c r="L54520" i="1"/>
  <c r="H54520" i="1" s="1"/>
  <c r="I54520" i="1" s="1"/>
  <c r="L54521" i="1"/>
  <c r="H54521" i="1" s="1"/>
  <c r="I54521" i="1" s="1"/>
  <c r="L54522" i="1"/>
  <c r="L54523" i="1"/>
  <c r="H54523" i="1" s="1"/>
  <c r="I54523" i="1" s="1"/>
  <c r="L54524" i="1"/>
  <c r="H54524" i="1" s="1"/>
  <c r="I54524" i="1" s="1"/>
  <c r="L54525" i="1"/>
  <c r="H54525" i="1" s="1"/>
  <c r="I54525" i="1" s="1"/>
  <c r="L54526" i="1"/>
  <c r="H54526" i="1" s="1"/>
  <c r="I54526" i="1" s="1"/>
  <c r="L54527" i="1"/>
  <c r="H54527" i="1" s="1"/>
  <c r="I54527" i="1" s="1"/>
  <c r="L54528" i="1"/>
  <c r="H54528" i="1" s="1"/>
  <c r="I54528" i="1" s="1"/>
  <c r="L54529" i="1"/>
  <c r="H54529" i="1" s="1"/>
  <c r="I54529" i="1" s="1"/>
  <c r="L54530" i="1"/>
  <c r="L54531" i="1"/>
  <c r="H54531" i="1" s="1"/>
  <c r="I54531" i="1" s="1"/>
  <c r="L54532" i="1"/>
  <c r="H54532" i="1" s="1"/>
  <c r="I54532" i="1" s="1"/>
  <c r="L54533" i="1"/>
  <c r="H54533" i="1" s="1"/>
  <c r="I54533" i="1" s="1"/>
  <c r="L54534" i="1"/>
  <c r="H54534" i="1" s="1"/>
  <c r="I54534" i="1" s="1"/>
  <c r="L54535" i="1"/>
  <c r="H54535" i="1" s="1"/>
  <c r="I54535" i="1" s="1"/>
  <c r="L54536" i="1"/>
  <c r="H54536" i="1" s="1"/>
  <c r="I54536" i="1" s="1"/>
  <c r="L54537" i="1"/>
  <c r="H54537" i="1" s="1"/>
  <c r="I54537" i="1" s="1"/>
  <c r="L54538" i="1"/>
  <c r="L54539" i="1"/>
  <c r="H54539" i="1" s="1"/>
  <c r="I54539" i="1" s="1"/>
  <c r="L54540" i="1"/>
  <c r="H54540" i="1" s="1"/>
  <c r="I54540" i="1" s="1"/>
  <c r="L54541" i="1"/>
  <c r="H54541" i="1" s="1"/>
  <c r="I54541" i="1" s="1"/>
  <c r="L54542" i="1"/>
  <c r="H54542" i="1" s="1"/>
  <c r="I54542" i="1" s="1"/>
  <c r="L54543" i="1"/>
  <c r="H54543" i="1" s="1"/>
  <c r="I54543" i="1" s="1"/>
  <c r="L54544" i="1"/>
  <c r="H54544" i="1" s="1"/>
  <c r="I54544" i="1" s="1"/>
  <c r="L54545" i="1"/>
  <c r="H54545" i="1" s="1"/>
  <c r="I54545" i="1" s="1"/>
  <c r="L54546" i="1"/>
  <c r="L54547" i="1"/>
  <c r="H54547" i="1" s="1"/>
  <c r="I54547" i="1" s="1"/>
  <c r="L54548" i="1"/>
  <c r="H54548" i="1" s="1"/>
  <c r="I54548" i="1" s="1"/>
  <c r="L54549" i="1"/>
  <c r="H54549" i="1" s="1"/>
  <c r="I54549" i="1" s="1"/>
  <c r="L54550" i="1"/>
  <c r="H54550" i="1" s="1"/>
  <c r="I54550" i="1" s="1"/>
  <c r="L54551" i="1"/>
  <c r="H54551" i="1" s="1"/>
  <c r="I54551" i="1" s="1"/>
  <c r="L54552" i="1"/>
  <c r="H54552" i="1" s="1"/>
  <c r="I54552" i="1" s="1"/>
  <c r="L54553" i="1"/>
  <c r="H54553" i="1" s="1"/>
  <c r="I54553" i="1" s="1"/>
  <c r="L54554" i="1"/>
  <c r="L54555" i="1"/>
  <c r="H54555" i="1" s="1"/>
  <c r="I54555" i="1" s="1"/>
  <c r="L54556" i="1"/>
  <c r="H54556" i="1" s="1"/>
  <c r="I54556" i="1" s="1"/>
  <c r="L54557" i="1"/>
  <c r="H54557" i="1" s="1"/>
  <c r="I54557" i="1" s="1"/>
  <c r="L54558" i="1"/>
  <c r="H54558" i="1" s="1"/>
  <c r="I54558" i="1" s="1"/>
  <c r="L54559" i="1"/>
  <c r="H54559" i="1" s="1"/>
  <c r="I54559" i="1" s="1"/>
  <c r="L54560" i="1"/>
  <c r="H54560" i="1" s="1"/>
  <c r="I54560" i="1" s="1"/>
  <c r="L54561" i="1"/>
  <c r="H54561" i="1" s="1"/>
  <c r="I54561" i="1" s="1"/>
  <c r="L54562" i="1"/>
  <c r="L54563" i="1"/>
  <c r="H54563" i="1" s="1"/>
  <c r="I54563" i="1" s="1"/>
  <c r="L54564" i="1"/>
  <c r="H54564" i="1" s="1"/>
  <c r="I54564" i="1" s="1"/>
  <c r="L54565" i="1"/>
  <c r="H54565" i="1" s="1"/>
  <c r="I54565" i="1" s="1"/>
  <c r="L54566" i="1"/>
  <c r="H54566" i="1" s="1"/>
  <c r="I54566" i="1" s="1"/>
  <c r="L54567" i="1"/>
  <c r="H54567" i="1" s="1"/>
  <c r="I54567" i="1" s="1"/>
  <c r="L54568" i="1"/>
  <c r="H54568" i="1" s="1"/>
  <c r="I54568" i="1" s="1"/>
  <c r="L54569" i="1"/>
  <c r="H54569" i="1" s="1"/>
  <c r="I54569" i="1" s="1"/>
  <c r="L54570" i="1"/>
  <c r="L54571" i="1"/>
  <c r="H54571" i="1" s="1"/>
  <c r="I54571" i="1" s="1"/>
  <c r="L54572" i="1"/>
  <c r="H54572" i="1" s="1"/>
  <c r="I54572" i="1" s="1"/>
  <c r="L54573" i="1"/>
  <c r="H54573" i="1" s="1"/>
  <c r="I54573" i="1" s="1"/>
  <c r="L54574" i="1"/>
  <c r="H54574" i="1" s="1"/>
  <c r="I54574" i="1" s="1"/>
  <c r="L54575" i="1"/>
  <c r="H54575" i="1" s="1"/>
  <c r="I54575" i="1" s="1"/>
  <c r="L54576" i="1"/>
  <c r="H54576" i="1" s="1"/>
  <c r="I54576" i="1" s="1"/>
  <c r="L54577" i="1"/>
  <c r="H54577" i="1" s="1"/>
  <c r="I54577" i="1" s="1"/>
  <c r="L54578" i="1"/>
  <c r="L54579" i="1"/>
  <c r="H54579" i="1" s="1"/>
  <c r="I54579" i="1" s="1"/>
  <c r="L54580" i="1"/>
  <c r="H54580" i="1" s="1"/>
  <c r="I54580" i="1" s="1"/>
  <c r="L54581" i="1"/>
  <c r="H54581" i="1" s="1"/>
  <c r="I54581" i="1" s="1"/>
  <c r="L54582" i="1"/>
  <c r="H54582" i="1" s="1"/>
  <c r="I54582" i="1" s="1"/>
  <c r="L54583" i="1"/>
  <c r="H54583" i="1" s="1"/>
  <c r="I54583" i="1" s="1"/>
  <c r="L54584" i="1"/>
  <c r="H54584" i="1" s="1"/>
  <c r="I54584" i="1" s="1"/>
  <c r="L54585" i="1"/>
  <c r="H54585" i="1" s="1"/>
  <c r="I54585" i="1" s="1"/>
  <c r="L54586" i="1"/>
  <c r="L54587" i="1"/>
  <c r="H54587" i="1" s="1"/>
  <c r="I54587" i="1" s="1"/>
  <c r="L54588" i="1"/>
  <c r="H54588" i="1" s="1"/>
  <c r="I54588" i="1" s="1"/>
  <c r="L54589" i="1"/>
  <c r="H54589" i="1" s="1"/>
  <c r="I54589" i="1" s="1"/>
  <c r="L54590" i="1"/>
  <c r="H54590" i="1" s="1"/>
  <c r="I54590" i="1" s="1"/>
  <c r="L54591" i="1"/>
  <c r="H54591" i="1" s="1"/>
  <c r="I54591" i="1" s="1"/>
  <c r="L54592" i="1"/>
  <c r="H54592" i="1" s="1"/>
  <c r="I54592" i="1" s="1"/>
  <c r="L54593" i="1"/>
  <c r="H54593" i="1" s="1"/>
  <c r="I54593" i="1" s="1"/>
  <c r="L54594" i="1"/>
  <c r="L54595" i="1"/>
  <c r="H54595" i="1" s="1"/>
  <c r="I54595" i="1" s="1"/>
  <c r="L54596" i="1"/>
  <c r="H54596" i="1" s="1"/>
  <c r="I54596" i="1" s="1"/>
  <c r="L54597" i="1"/>
  <c r="H54597" i="1" s="1"/>
  <c r="I54597" i="1" s="1"/>
  <c r="L54598" i="1"/>
  <c r="H54598" i="1" s="1"/>
  <c r="I54598" i="1" s="1"/>
  <c r="L54599" i="1"/>
  <c r="H54599" i="1" s="1"/>
  <c r="I54599" i="1" s="1"/>
  <c r="L54600" i="1"/>
  <c r="H54600" i="1" s="1"/>
  <c r="I54600" i="1" s="1"/>
  <c r="L54601" i="1"/>
  <c r="H54601" i="1" s="1"/>
  <c r="I54601" i="1" s="1"/>
  <c r="L54602" i="1"/>
  <c r="L54603" i="1"/>
  <c r="H54603" i="1" s="1"/>
  <c r="I54603" i="1" s="1"/>
  <c r="L54604" i="1"/>
  <c r="H54604" i="1" s="1"/>
  <c r="I54604" i="1" s="1"/>
  <c r="L54605" i="1"/>
  <c r="H54605" i="1" s="1"/>
  <c r="I54605" i="1" s="1"/>
  <c r="L54606" i="1"/>
  <c r="H54606" i="1" s="1"/>
  <c r="I54606" i="1" s="1"/>
  <c r="L54607" i="1"/>
  <c r="H54607" i="1" s="1"/>
  <c r="I54607" i="1" s="1"/>
  <c r="L54608" i="1"/>
  <c r="H54608" i="1" s="1"/>
  <c r="I54608" i="1" s="1"/>
  <c r="L54609" i="1"/>
  <c r="H54609" i="1" s="1"/>
  <c r="I54609" i="1" s="1"/>
  <c r="L54610" i="1"/>
  <c r="L54611" i="1"/>
  <c r="H54611" i="1" s="1"/>
  <c r="I54611" i="1" s="1"/>
  <c r="L54612" i="1"/>
  <c r="H54612" i="1" s="1"/>
  <c r="I54612" i="1" s="1"/>
  <c r="L54613" i="1"/>
  <c r="H54613" i="1" s="1"/>
  <c r="I54613" i="1" s="1"/>
  <c r="L54614" i="1"/>
  <c r="H54614" i="1" s="1"/>
  <c r="I54614" i="1" s="1"/>
  <c r="L54615" i="1"/>
  <c r="H54615" i="1" s="1"/>
  <c r="I54615" i="1" s="1"/>
  <c r="L54616" i="1"/>
  <c r="H54616" i="1" s="1"/>
  <c r="I54616" i="1" s="1"/>
  <c r="L54617" i="1"/>
  <c r="H54617" i="1" s="1"/>
  <c r="I54617" i="1" s="1"/>
  <c r="L54618" i="1"/>
  <c r="L54619" i="1"/>
  <c r="H54619" i="1" s="1"/>
  <c r="I54619" i="1" s="1"/>
  <c r="L54620" i="1"/>
  <c r="H54620" i="1" s="1"/>
  <c r="I54620" i="1" s="1"/>
  <c r="L54621" i="1"/>
  <c r="H54621" i="1" s="1"/>
  <c r="I54621" i="1" s="1"/>
  <c r="L54622" i="1"/>
  <c r="H54622" i="1" s="1"/>
  <c r="I54622" i="1" s="1"/>
  <c r="L54623" i="1"/>
  <c r="H54623" i="1" s="1"/>
  <c r="I54623" i="1" s="1"/>
  <c r="L54624" i="1"/>
  <c r="H54624" i="1" s="1"/>
  <c r="I54624" i="1" s="1"/>
  <c r="L54625" i="1"/>
  <c r="H54625" i="1" s="1"/>
  <c r="I54625" i="1" s="1"/>
  <c r="L54626" i="1"/>
  <c r="L54627" i="1"/>
  <c r="H54627" i="1" s="1"/>
  <c r="I54627" i="1" s="1"/>
  <c r="L54628" i="1"/>
  <c r="H54628" i="1" s="1"/>
  <c r="I54628" i="1" s="1"/>
  <c r="L54629" i="1"/>
  <c r="H54629" i="1" s="1"/>
  <c r="I54629" i="1" s="1"/>
  <c r="L54630" i="1"/>
  <c r="H54630" i="1" s="1"/>
  <c r="I54630" i="1" s="1"/>
  <c r="L54631" i="1"/>
  <c r="H54631" i="1" s="1"/>
  <c r="I54631" i="1" s="1"/>
  <c r="L54632" i="1"/>
  <c r="H54632" i="1" s="1"/>
  <c r="I54632" i="1" s="1"/>
  <c r="L54633" i="1"/>
  <c r="H54633" i="1" s="1"/>
  <c r="I54633" i="1" s="1"/>
  <c r="L54634" i="1"/>
  <c r="L54635" i="1"/>
  <c r="H54635" i="1" s="1"/>
  <c r="I54635" i="1" s="1"/>
  <c r="L54636" i="1"/>
  <c r="H54636" i="1" s="1"/>
  <c r="I54636" i="1" s="1"/>
  <c r="L54637" i="1"/>
  <c r="H54637" i="1" s="1"/>
  <c r="I54637" i="1" s="1"/>
  <c r="L54638" i="1"/>
  <c r="H54638" i="1" s="1"/>
  <c r="I54638" i="1" s="1"/>
  <c r="L54639" i="1"/>
  <c r="H54639" i="1" s="1"/>
  <c r="I54639" i="1" s="1"/>
  <c r="L54640" i="1"/>
  <c r="H54640" i="1" s="1"/>
  <c r="I54640" i="1" s="1"/>
  <c r="L54641" i="1"/>
  <c r="H54641" i="1" s="1"/>
  <c r="I54641" i="1" s="1"/>
  <c r="L54642" i="1"/>
  <c r="L54643" i="1"/>
  <c r="H54643" i="1" s="1"/>
  <c r="I54643" i="1" s="1"/>
  <c r="L54644" i="1"/>
  <c r="H54644" i="1" s="1"/>
  <c r="I54644" i="1" s="1"/>
  <c r="L54645" i="1"/>
  <c r="H54645" i="1" s="1"/>
  <c r="I54645" i="1" s="1"/>
  <c r="L54646" i="1"/>
  <c r="H54646" i="1" s="1"/>
  <c r="I54646" i="1" s="1"/>
  <c r="L54647" i="1"/>
  <c r="H54647" i="1" s="1"/>
  <c r="I54647" i="1" s="1"/>
  <c r="L54648" i="1"/>
  <c r="H54648" i="1" s="1"/>
  <c r="I54648" i="1" s="1"/>
  <c r="L54649" i="1"/>
  <c r="H54649" i="1" s="1"/>
  <c r="I54649" i="1" s="1"/>
  <c r="L54650" i="1"/>
  <c r="L54651" i="1"/>
  <c r="H54651" i="1" s="1"/>
  <c r="I54651" i="1" s="1"/>
  <c r="L54652" i="1"/>
  <c r="H54652" i="1" s="1"/>
  <c r="I54652" i="1" s="1"/>
  <c r="L54653" i="1"/>
  <c r="H54653" i="1" s="1"/>
  <c r="I54653" i="1" s="1"/>
  <c r="L54654" i="1"/>
  <c r="H54654" i="1" s="1"/>
  <c r="I54654" i="1" s="1"/>
  <c r="L54655" i="1"/>
  <c r="H54655" i="1" s="1"/>
  <c r="I54655" i="1" s="1"/>
  <c r="L54656" i="1"/>
  <c r="H54656" i="1" s="1"/>
  <c r="I54656" i="1" s="1"/>
  <c r="L54657" i="1"/>
  <c r="H54657" i="1" s="1"/>
  <c r="I54657" i="1" s="1"/>
  <c r="L54658" i="1"/>
  <c r="L54659" i="1"/>
  <c r="H54659" i="1" s="1"/>
  <c r="I54659" i="1" s="1"/>
  <c r="L54660" i="1"/>
  <c r="H54660" i="1" s="1"/>
  <c r="I54660" i="1" s="1"/>
  <c r="L54661" i="1"/>
  <c r="H54661" i="1" s="1"/>
  <c r="I54661" i="1" s="1"/>
  <c r="L54662" i="1"/>
  <c r="H54662" i="1" s="1"/>
  <c r="I54662" i="1" s="1"/>
  <c r="L54663" i="1"/>
  <c r="H54663" i="1" s="1"/>
  <c r="I54663" i="1" s="1"/>
  <c r="L54664" i="1"/>
  <c r="H54664" i="1" s="1"/>
  <c r="I54664" i="1" s="1"/>
  <c r="L54665" i="1"/>
  <c r="H54665" i="1" s="1"/>
  <c r="I54665" i="1" s="1"/>
  <c r="L54666" i="1"/>
  <c r="L54667" i="1"/>
  <c r="H54667" i="1" s="1"/>
  <c r="I54667" i="1" s="1"/>
  <c r="L54668" i="1"/>
  <c r="H54668" i="1" s="1"/>
  <c r="I54668" i="1" s="1"/>
  <c r="L54669" i="1"/>
  <c r="H54669" i="1" s="1"/>
  <c r="I54669" i="1" s="1"/>
  <c r="L54670" i="1"/>
  <c r="H54670" i="1" s="1"/>
  <c r="I54670" i="1" s="1"/>
  <c r="L54671" i="1"/>
  <c r="H54671" i="1" s="1"/>
  <c r="I54671" i="1" s="1"/>
  <c r="L54672" i="1"/>
  <c r="H54672" i="1" s="1"/>
  <c r="I54672" i="1" s="1"/>
  <c r="L54673" i="1"/>
  <c r="H54673" i="1" s="1"/>
  <c r="I54673" i="1" s="1"/>
  <c r="L54674" i="1"/>
  <c r="L54675" i="1"/>
  <c r="H54675" i="1" s="1"/>
  <c r="I54675" i="1" s="1"/>
  <c r="L54676" i="1"/>
  <c r="H54676" i="1" s="1"/>
  <c r="I54676" i="1" s="1"/>
  <c r="L54677" i="1"/>
  <c r="H54677" i="1" s="1"/>
  <c r="I54677" i="1" s="1"/>
  <c r="L54678" i="1"/>
  <c r="H54678" i="1" s="1"/>
  <c r="I54678" i="1" s="1"/>
  <c r="L54679" i="1"/>
  <c r="H54679" i="1" s="1"/>
  <c r="I54679" i="1" s="1"/>
  <c r="L54680" i="1"/>
  <c r="H54680" i="1" s="1"/>
  <c r="I54680" i="1" s="1"/>
  <c r="L54681" i="1"/>
  <c r="H54681" i="1" s="1"/>
  <c r="I54681" i="1" s="1"/>
  <c r="L54682" i="1"/>
  <c r="L54683" i="1"/>
  <c r="H54683" i="1" s="1"/>
  <c r="I54683" i="1" s="1"/>
  <c r="L54684" i="1"/>
  <c r="H54684" i="1" s="1"/>
  <c r="I54684" i="1" s="1"/>
  <c r="L54685" i="1"/>
  <c r="H54685" i="1" s="1"/>
  <c r="I54685" i="1" s="1"/>
  <c r="L54686" i="1"/>
  <c r="H54686" i="1" s="1"/>
  <c r="I54686" i="1" s="1"/>
  <c r="L54687" i="1"/>
  <c r="H54687" i="1" s="1"/>
  <c r="I54687" i="1" s="1"/>
  <c r="L54688" i="1"/>
  <c r="H54688" i="1" s="1"/>
  <c r="I54688" i="1" s="1"/>
  <c r="L54689" i="1"/>
  <c r="H54689" i="1" s="1"/>
  <c r="I54689" i="1" s="1"/>
  <c r="L54690" i="1"/>
  <c r="L54691" i="1"/>
  <c r="H54691" i="1" s="1"/>
  <c r="I54691" i="1" s="1"/>
  <c r="L54692" i="1"/>
  <c r="H54692" i="1" s="1"/>
  <c r="I54692" i="1" s="1"/>
  <c r="L54693" i="1"/>
  <c r="H54693" i="1" s="1"/>
  <c r="I54693" i="1" s="1"/>
  <c r="L54694" i="1"/>
  <c r="H54694" i="1" s="1"/>
  <c r="I54694" i="1" s="1"/>
  <c r="L54695" i="1"/>
  <c r="H54695" i="1" s="1"/>
  <c r="I54695" i="1" s="1"/>
  <c r="L54696" i="1"/>
  <c r="H54696" i="1" s="1"/>
  <c r="I54696" i="1" s="1"/>
  <c r="L54697" i="1"/>
  <c r="H54697" i="1" s="1"/>
  <c r="I54697" i="1" s="1"/>
  <c r="L54698" i="1"/>
  <c r="L54699" i="1"/>
  <c r="H54699" i="1" s="1"/>
  <c r="I54699" i="1" s="1"/>
  <c r="L54700" i="1"/>
  <c r="H54700" i="1" s="1"/>
  <c r="I54700" i="1" s="1"/>
  <c r="L54701" i="1"/>
  <c r="H54701" i="1" s="1"/>
  <c r="I54701" i="1" s="1"/>
  <c r="L54702" i="1"/>
  <c r="H54702" i="1" s="1"/>
  <c r="I54702" i="1" s="1"/>
  <c r="L54703" i="1"/>
  <c r="H54703" i="1" s="1"/>
  <c r="I54703" i="1" s="1"/>
  <c r="L54704" i="1"/>
  <c r="H54704" i="1" s="1"/>
  <c r="I54704" i="1" s="1"/>
  <c r="L54705" i="1"/>
  <c r="H54705" i="1" s="1"/>
  <c r="I54705" i="1" s="1"/>
  <c r="L54706" i="1"/>
  <c r="L54707" i="1"/>
  <c r="H54707" i="1" s="1"/>
  <c r="I54707" i="1" s="1"/>
  <c r="L54708" i="1"/>
  <c r="H54708" i="1" s="1"/>
  <c r="I54708" i="1" s="1"/>
  <c r="L54709" i="1"/>
  <c r="H54709" i="1" s="1"/>
  <c r="I54709" i="1" s="1"/>
  <c r="L54710" i="1"/>
  <c r="H54710" i="1" s="1"/>
  <c r="I54710" i="1" s="1"/>
  <c r="L54711" i="1"/>
  <c r="H54711" i="1" s="1"/>
  <c r="I54711" i="1" s="1"/>
  <c r="L54712" i="1"/>
  <c r="H54712" i="1" s="1"/>
  <c r="I54712" i="1" s="1"/>
  <c r="L54713" i="1"/>
  <c r="H54713" i="1" s="1"/>
  <c r="I54713" i="1" s="1"/>
  <c r="L54714" i="1"/>
  <c r="L54715" i="1"/>
  <c r="H54715" i="1" s="1"/>
  <c r="I54715" i="1" s="1"/>
  <c r="L54716" i="1"/>
  <c r="H54716" i="1" s="1"/>
  <c r="I54716" i="1" s="1"/>
  <c r="L54717" i="1"/>
  <c r="H54717" i="1" s="1"/>
  <c r="I54717" i="1" s="1"/>
  <c r="L54718" i="1"/>
  <c r="H54718" i="1" s="1"/>
  <c r="I54718" i="1" s="1"/>
  <c r="L54719" i="1"/>
  <c r="H54719" i="1" s="1"/>
  <c r="I54719" i="1" s="1"/>
  <c r="L54720" i="1"/>
  <c r="H54720" i="1" s="1"/>
  <c r="I54720" i="1" s="1"/>
  <c r="L54721" i="1"/>
  <c r="H54721" i="1" s="1"/>
  <c r="I54721" i="1" s="1"/>
  <c r="L54722" i="1"/>
  <c r="L54723" i="1"/>
  <c r="H54723" i="1" s="1"/>
  <c r="I54723" i="1" s="1"/>
  <c r="L54724" i="1"/>
  <c r="H54724" i="1" s="1"/>
  <c r="I54724" i="1" s="1"/>
  <c r="L54725" i="1"/>
  <c r="H54725" i="1" s="1"/>
  <c r="I54725" i="1" s="1"/>
  <c r="L54726" i="1"/>
  <c r="H54726" i="1" s="1"/>
  <c r="I54726" i="1" s="1"/>
  <c r="L54727" i="1"/>
  <c r="H54727" i="1" s="1"/>
  <c r="I54727" i="1" s="1"/>
  <c r="L54728" i="1"/>
  <c r="H54728" i="1" s="1"/>
  <c r="I54728" i="1" s="1"/>
  <c r="L54729" i="1"/>
  <c r="H54729" i="1" s="1"/>
  <c r="I54729" i="1" s="1"/>
  <c r="L54730" i="1"/>
  <c r="L54731" i="1"/>
  <c r="H54731" i="1" s="1"/>
  <c r="I54731" i="1" s="1"/>
  <c r="L54732" i="1"/>
  <c r="H54732" i="1" s="1"/>
  <c r="I54732" i="1" s="1"/>
  <c r="L54733" i="1"/>
  <c r="H54733" i="1" s="1"/>
  <c r="I54733" i="1" s="1"/>
  <c r="L54734" i="1"/>
  <c r="H54734" i="1" s="1"/>
  <c r="I54734" i="1" s="1"/>
  <c r="L54735" i="1"/>
  <c r="H54735" i="1" s="1"/>
  <c r="I54735" i="1" s="1"/>
  <c r="L54736" i="1"/>
  <c r="H54736" i="1" s="1"/>
  <c r="I54736" i="1" s="1"/>
  <c r="L54737" i="1"/>
  <c r="H54737" i="1" s="1"/>
  <c r="I54737" i="1" s="1"/>
  <c r="L54738" i="1"/>
  <c r="L54739" i="1"/>
  <c r="H54739" i="1" s="1"/>
  <c r="I54739" i="1" s="1"/>
  <c r="L54740" i="1"/>
  <c r="H54740" i="1" s="1"/>
  <c r="I54740" i="1" s="1"/>
  <c r="L54741" i="1"/>
  <c r="H54741" i="1" s="1"/>
  <c r="I54741" i="1" s="1"/>
  <c r="L54742" i="1"/>
  <c r="H54742" i="1" s="1"/>
  <c r="I54742" i="1" s="1"/>
  <c r="L54743" i="1"/>
  <c r="H54743" i="1" s="1"/>
  <c r="I54743" i="1" s="1"/>
  <c r="L54744" i="1"/>
  <c r="L54745" i="1"/>
  <c r="H54745" i="1" s="1"/>
  <c r="I54745" i="1" s="1"/>
  <c r="L54746" i="1"/>
  <c r="L54747" i="1"/>
  <c r="H54747" i="1" s="1"/>
  <c r="I54747" i="1" s="1"/>
  <c r="L54748" i="1"/>
  <c r="H54748" i="1" s="1"/>
  <c r="I54748" i="1" s="1"/>
  <c r="L54749" i="1"/>
  <c r="H54749" i="1" s="1"/>
  <c r="I54749" i="1" s="1"/>
  <c r="L54750" i="1"/>
  <c r="H54750" i="1" s="1"/>
  <c r="I54750" i="1" s="1"/>
  <c r="L54751" i="1"/>
  <c r="H54751" i="1" s="1"/>
  <c r="I54751" i="1" s="1"/>
  <c r="L54752" i="1"/>
  <c r="H54752" i="1" s="1"/>
  <c r="I54752" i="1" s="1"/>
  <c r="L54753" i="1"/>
  <c r="H54753" i="1" s="1"/>
  <c r="I54753" i="1" s="1"/>
  <c r="L54754" i="1"/>
  <c r="L54755" i="1"/>
  <c r="H54755" i="1" s="1"/>
  <c r="I54755" i="1" s="1"/>
  <c r="L54756" i="1"/>
  <c r="H54756" i="1" s="1"/>
  <c r="I54756" i="1" s="1"/>
  <c r="L54757" i="1"/>
  <c r="H54757" i="1" s="1"/>
  <c r="I54757" i="1" s="1"/>
  <c r="L54758" i="1"/>
  <c r="H54758" i="1" s="1"/>
  <c r="I54758" i="1" s="1"/>
  <c r="L54759" i="1"/>
  <c r="H54759" i="1" s="1"/>
  <c r="I54759" i="1" s="1"/>
  <c r="L54760" i="1"/>
  <c r="H54760" i="1" s="1"/>
  <c r="I54760" i="1" s="1"/>
  <c r="L54761" i="1"/>
  <c r="H54761" i="1" s="1"/>
  <c r="I54761" i="1" s="1"/>
  <c r="L54762" i="1"/>
  <c r="L54763" i="1"/>
  <c r="H54763" i="1" s="1"/>
  <c r="I54763" i="1" s="1"/>
  <c r="L54764" i="1"/>
  <c r="H54764" i="1" s="1"/>
  <c r="I54764" i="1" s="1"/>
  <c r="L54765" i="1"/>
  <c r="H54765" i="1" s="1"/>
  <c r="I54765" i="1" s="1"/>
  <c r="L54766" i="1"/>
  <c r="H54766" i="1" s="1"/>
  <c r="I54766" i="1" s="1"/>
  <c r="L54767" i="1"/>
  <c r="H54767" i="1" s="1"/>
  <c r="I54767" i="1" s="1"/>
  <c r="L54768" i="1"/>
  <c r="H54768" i="1" s="1"/>
  <c r="I54768" i="1" s="1"/>
  <c r="L54769" i="1"/>
  <c r="H54769" i="1" s="1"/>
  <c r="I54769" i="1" s="1"/>
  <c r="L54770" i="1"/>
  <c r="L54771" i="1"/>
  <c r="H54771" i="1" s="1"/>
  <c r="I54771" i="1" s="1"/>
  <c r="L54772" i="1"/>
  <c r="H54772" i="1" s="1"/>
  <c r="I54772" i="1" s="1"/>
  <c r="L54773" i="1"/>
  <c r="H54773" i="1" s="1"/>
  <c r="I54773" i="1" s="1"/>
  <c r="L54774" i="1"/>
  <c r="H54774" i="1" s="1"/>
  <c r="I54774" i="1" s="1"/>
  <c r="L54775" i="1"/>
  <c r="H54775" i="1" s="1"/>
  <c r="I54775" i="1" s="1"/>
  <c r="L54776" i="1"/>
  <c r="H54776" i="1" s="1"/>
  <c r="I54776" i="1" s="1"/>
  <c r="L54777" i="1"/>
  <c r="H54777" i="1" s="1"/>
  <c r="I54777" i="1" s="1"/>
  <c r="L54778" i="1"/>
  <c r="L54779" i="1"/>
  <c r="H54779" i="1" s="1"/>
  <c r="I54779" i="1" s="1"/>
  <c r="L54780" i="1"/>
  <c r="H54780" i="1" s="1"/>
  <c r="I54780" i="1" s="1"/>
  <c r="L54781" i="1"/>
  <c r="H54781" i="1" s="1"/>
  <c r="I54781" i="1" s="1"/>
  <c r="L54782" i="1"/>
  <c r="H54782" i="1" s="1"/>
  <c r="I54782" i="1" s="1"/>
  <c r="L54783" i="1"/>
  <c r="H54783" i="1" s="1"/>
  <c r="I54783" i="1" s="1"/>
  <c r="L54784" i="1"/>
  <c r="H54784" i="1" s="1"/>
  <c r="I54784" i="1" s="1"/>
  <c r="L54785" i="1"/>
  <c r="H54785" i="1" s="1"/>
  <c r="I54785" i="1" s="1"/>
  <c r="L54786" i="1"/>
  <c r="L54787" i="1"/>
  <c r="H54787" i="1" s="1"/>
  <c r="I54787" i="1" s="1"/>
  <c r="L54788" i="1"/>
  <c r="H54788" i="1" s="1"/>
  <c r="I54788" i="1" s="1"/>
  <c r="L54789" i="1"/>
  <c r="H54789" i="1" s="1"/>
  <c r="I54789" i="1" s="1"/>
  <c r="L54790" i="1"/>
  <c r="H54790" i="1" s="1"/>
  <c r="I54790" i="1" s="1"/>
  <c r="L54791" i="1"/>
  <c r="H54791" i="1" s="1"/>
  <c r="I54791" i="1" s="1"/>
  <c r="L54792" i="1"/>
  <c r="H54792" i="1" s="1"/>
  <c r="I54792" i="1" s="1"/>
  <c r="L54793" i="1"/>
  <c r="H54793" i="1" s="1"/>
  <c r="I54793" i="1" s="1"/>
  <c r="L54794" i="1"/>
  <c r="L54795" i="1"/>
  <c r="H54795" i="1" s="1"/>
  <c r="I54795" i="1" s="1"/>
  <c r="L54796" i="1"/>
  <c r="H54796" i="1" s="1"/>
  <c r="I54796" i="1" s="1"/>
  <c r="L54797" i="1"/>
  <c r="H54797" i="1" s="1"/>
  <c r="I54797" i="1" s="1"/>
  <c r="L54798" i="1"/>
  <c r="H54798" i="1" s="1"/>
  <c r="I54798" i="1" s="1"/>
  <c r="L54799" i="1"/>
  <c r="H54799" i="1" s="1"/>
  <c r="I54799" i="1" s="1"/>
  <c r="L54800" i="1"/>
  <c r="H54800" i="1" s="1"/>
  <c r="I54800" i="1" s="1"/>
  <c r="L54801" i="1"/>
  <c r="H54801" i="1" s="1"/>
  <c r="I54801" i="1" s="1"/>
  <c r="L54802" i="1"/>
  <c r="L54803" i="1"/>
  <c r="H54803" i="1" s="1"/>
  <c r="I54803" i="1" s="1"/>
  <c r="L54804" i="1"/>
  <c r="H54804" i="1" s="1"/>
  <c r="I54804" i="1" s="1"/>
  <c r="L54805" i="1"/>
  <c r="H54805" i="1" s="1"/>
  <c r="I54805" i="1" s="1"/>
  <c r="L54806" i="1"/>
  <c r="H54806" i="1" s="1"/>
  <c r="I54806" i="1" s="1"/>
  <c r="L54807" i="1"/>
  <c r="H54807" i="1" s="1"/>
  <c r="I54807" i="1" s="1"/>
  <c r="L54808" i="1"/>
  <c r="H54808" i="1" s="1"/>
  <c r="I54808" i="1" s="1"/>
  <c r="L54809" i="1"/>
  <c r="H54809" i="1" s="1"/>
  <c r="I54809" i="1" s="1"/>
  <c r="L54810" i="1"/>
  <c r="L54811" i="1"/>
  <c r="H54811" i="1" s="1"/>
  <c r="I54811" i="1" s="1"/>
  <c r="L54812" i="1"/>
  <c r="H54812" i="1" s="1"/>
  <c r="I54812" i="1" s="1"/>
  <c r="L54813" i="1"/>
  <c r="H54813" i="1" s="1"/>
  <c r="I54813" i="1" s="1"/>
  <c r="L54814" i="1"/>
  <c r="H54814" i="1" s="1"/>
  <c r="I54814" i="1" s="1"/>
  <c r="L54815" i="1"/>
  <c r="H54815" i="1" s="1"/>
  <c r="I54815" i="1" s="1"/>
  <c r="L54816" i="1"/>
  <c r="H54816" i="1" s="1"/>
  <c r="I54816" i="1" s="1"/>
  <c r="L54817" i="1"/>
  <c r="H54817" i="1" s="1"/>
  <c r="I54817" i="1" s="1"/>
  <c r="L54818" i="1"/>
  <c r="L54819" i="1"/>
  <c r="H54819" i="1" s="1"/>
  <c r="I54819" i="1" s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H54825" i="1" s="1"/>
  <c r="I54825" i="1" s="1"/>
  <c r="L54826" i="1"/>
  <c r="L54827" i="1"/>
  <c r="H54827" i="1" s="1"/>
  <c r="I54827" i="1" s="1"/>
  <c r="L54828" i="1"/>
  <c r="H54828" i="1" s="1"/>
  <c r="I54828" i="1" s="1"/>
  <c r="L54829" i="1"/>
  <c r="H54829" i="1" s="1"/>
  <c r="I54829" i="1" s="1"/>
  <c r="L54830" i="1"/>
  <c r="H54830" i="1" s="1"/>
  <c r="I54830" i="1" s="1"/>
  <c r="L54831" i="1"/>
  <c r="H54831" i="1" s="1"/>
  <c r="I54831" i="1" s="1"/>
  <c r="L54832" i="1"/>
  <c r="H54832" i="1" s="1"/>
  <c r="I54832" i="1" s="1"/>
  <c r="L54833" i="1"/>
  <c r="H54833" i="1" s="1"/>
  <c r="I54833" i="1" s="1"/>
  <c r="L54834" i="1"/>
  <c r="L54835" i="1"/>
  <c r="H54835" i="1" s="1"/>
  <c r="I54835" i="1" s="1"/>
  <c r="L54836" i="1"/>
  <c r="H54836" i="1" s="1"/>
  <c r="I54836" i="1" s="1"/>
  <c r="L54837" i="1"/>
  <c r="H54837" i="1" s="1"/>
  <c r="I54837" i="1" s="1"/>
  <c r="L54838" i="1"/>
  <c r="H54838" i="1" s="1"/>
  <c r="I54838" i="1" s="1"/>
  <c r="L54839" i="1"/>
  <c r="H54839" i="1" s="1"/>
  <c r="I54839" i="1" s="1"/>
  <c r="L54840" i="1"/>
  <c r="H54840" i="1" s="1"/>
  <c r="I54840" i="1" s="1"/>
  <c r="L54841" i="1"/>
  <c r="H54841" i="1" s="1"/>
  <c r="I54841" i="1" s="1"/>
  <c r="L54842" i="1"/>
  <c r="L54843" i="1"/>
  <c r="H54843" i="1" s="1"/>
  <c r="I54843" i="1" s="1"/>
  <c r="L54844" i="1"/>
  <c r="H54844" i="1" s="1"/>
  <c r="I54844" i="1" s="1"/>
  <c r="L54845" i="1"/>
  <c r="H54845" i="1" s="1"/>
  <c r="I54845" i="1" s="1"/>
  <c r="L54846" i="1"/>
  <c r="H54846" i="1" s="1"/>
  <c r="I54846" i="1" s="1"/>
  <c r="L54847" i="1"/>
  <c r="H54847" i="1" s="1"/>
  <c r="I54847" i="1" s="1"/>
  <c r="L54848" i="1"/>
  <c r="H54848" i="1" s="1"/>
  <c r="I54848" i="1" s="1"/>
  <c r="L54849" i="1"/>
  <c r="H54849" i="1" s="1"/>
  <c r="I54849" i="1" s="1"/>
  <c r="L54850" i="1"/>
  <c r="L54851" i="1"/>
  <c r="H54851" i="1" s="1"/>
  <c r="I54851" i="1" s="1"/>
  <c r="L54852" i="1"/>
  <c r="H54852" i="1" s="1"/>
  <c r="I54852" i="1" s="1"/>
  <c r="L54853" i="1"/>
  <c r="H54853" i="1" s="1"/>
  <c r="I54853" i="1" s="1"/>
  <c r="L54854" i="1"/>
  <c r="H54854" i="1" s="1"/>
  <c r="I54854" i="1" s="1"/>
  <c r="L54855" i="1"/>
  <c r="H54855" i="1" s="1"/>
  <c r="I54855" i="1" s="1"/>
  <c r="L54856" i="1"/>
  <c r="H54856" i="1" s="1"/>
  <c r="I54856" i="1" s="1"/>
  <c r="L54857" i="1"/>
  <c r="H54857" i="1" s="1"/>
  <c r="I54857" i="1" s="1"/>
  <c r="L54858" i="1"/>
  <c r="L54859" i="1"/>
  <c r="H54859" i="1" s="1"/>
  <c r="I54859" i="1" s="1"/>
  <c r="L54860" i="1"/>
  <c r="H54860" i="1" s="1"/>
  <c r="I54860" i="1" s="1"/>
  <c r="L54861" i="1"/>
  <c r="H54861" i="1" s="1"/>
  <c r="I54861" i="1" s="1"/>
  <c r="L54862" i="1"/>
  <c r="H54862" i="1" s="1"/>
  <c r="I54862" i="1" s="1"/>
  <c r="L54863" i="1"/>
  <c r="H54863" i="1" s="1"/>
  <c r="I54863" i="1" s="1"/>
  <c r="L54864" i="1"/>
  <c r="H54864" i="1" s="1"/>
  <c r="I54864" i="1" s="1"/>
  <c r="L54865" i="1"/>
  <c r="H54865" i="1" s="1"/>
  <c r="I54865" i="1" s="1"/>
  <c r="L54866" i="1"/>
  <c r="L54867" i="1"/>
  <c r="H54867" i="1" s="1"/>
  <c r="I54867" i="1" s="1"/>
  <c r="L54868" i="1"/>
  <c r="H54868" i="1" s="1"/>
  <c r="I54868" i="1" s="1"/>
  <c r="L54869" i="1"/>
  <c r="H54869" i="1" s="1"/>
  <c r="I54869" i="1" s="1"/>
  <c r="L54870" i="1"/>
  <c r="H54870" i="1" s="1"/>
  <c r="I54870" i="1" s="1"/>
  <c r="L54871" i="1"/>
  <c r="H54871" i="1" s="1"/>
  <c r="I54871" i="1" s="1"/>
  <c r="L54872" i="1"/>
  <c r="H54872" i="1" s="1"/>
  <c r="I54872" i="1" s="1"/>
  <c r="L54873" i="1"/>
  <c r="H54873" i="1" s="1"/>
  <c r="I54873" i="1" s="1"/>
  <c r="L54874" i="1"/>
  <c r="L54875" i="1"/>
  <c r="H54875" i="1" s="1"/>
  <c r="I54875" i="1" s="1"/>
  <c r="L54876" i="1"/>
  <c r="H54876" i="1" s="1"/>
  <c r="I54876" i="1" s="1"/>
  <c r="L54877" i="1"/>
  <c r="H54877" i="1" s="1"/>
  <c r="I54877" i="1" s="1"/>
  <c r="L54878" i="1"/>
  <c r="H54878" i="1" s="1"/>
  <c r="I54878" i="1" s="1"/>
  <c r="L54879" i="1"/>
  <c r="H54879" i="1" s="1"/>
  <c r="I54879" i="1" s="1"/>
  <c r="L54880" i="1"/>
  <c r="H54880" i="1" s="1"/>
  <c r="I54880" i="1" s="1"/>
  <c r="L54881" i="1"/>
  <c r="H54881" i="1" s="1"/>
  <c r="I54881" i="1" s="1"/>
  <c r="L54882" i="1"/>
  <c r="L54883" i="1"/>
  <c r="H54883" i="1" s="1"/>
  <c r="I54883" i="1" s="1"/>
  <c r="L54884" i="1"/>
  <c r="H54884" i="1" s="1"/>
  <c r="I54884" i="1" s="1"/>
  <c r="L54885" i="1"/>
  <c r="H54885" i="1" s="1"/>
  <c r="I54885" i="1" s="1"/>
  <c r="L54886" i="1"/>
  <c r="H54886" i="1" s="1"/>
  <c r="I54886" i="1" s="1"/>
  <c r="L54887" i="1"/>
  <c r="H54887" i="1" s="1"/>
  <c r="I54887" i="1" s="1"/>
  <c r="L54888" i="1"/>
  <c r="H54888" i="1" s="1"/>
  <c r="I54888" i="1" s="1"/>
  <c r="L54889" i="1"/>
  <c r="H54889" i="1" s="1"/>
  <c r="I54889" i="1" s="1"/>
  <c r="L54890" i="1"/>
  <c r="L54891" i="1"/>
  <c r="H54891" i="1" s="1"/>
  <c r="I54891" i="1" s="1"/>
  <c r="L54892" i="1"/>
  <c r="H54892" i="1" s="1"/>
  <c r="I54892" i="1" s="1"/>
  <c r="L54893" i="1"/>
  <c r="H54893" i="1" s="1"/>
  <c r="I54893" i="1" s="1"/>
  <c r="L54894" i="1"/>
  <c r="H54894" i="1" s="1"/>
  <c r="I54894" i="1" s="1"/>
  <c r="L54895" i="1"/>
  <c r="H54895" i="1" s="1"/>
  <c r="I54895" i="1" s="1"/>
  <c r="L54896" i="1"/>
  <c r="H54896" i="1" s="1"/>
  <c r="I54896" i="1" s="1"/>
  <c r="L54897" i="1"/>
  <c r="H54897" i="1" s="1"/>
  <c r="I54897" i="1" s="1"/>
  <c r="L54898" i="1"/>
  <c r="L54899" i="1"/>
  <c r="H54899" i="1" s="1"/>
  <c r="I54899" i="1" s="1"/>
  <c r="L54900" i="1"/>
  <c r="H54900" i="1" s="1"/>
  <c r="I54900" i="1" s="1"/>
  <c r="L54901" i="1"/>
  <c r="H54901" i="1" s="1"/>
  <c r="I54901" i="1" s="1"/>
  <c r="L54902" i="1"/>
  <c r="H54902" i="1" s="1"/>
  <c r="I54902" i="1" s="1"/>
  <c r="L54903" i="1"/>
  <c r="H54903" i="1" s="1"/>
  <c r="I54903" i="1" s="1"/>
  <c r="L54904" i="1"/>
  <c r="H54904" i="1" s="1"/>
  <c r="I54904" i="1" s="1"/>
  <c r="L54905" i="1"/>
  <c r="L54906" i="1"/>
  <c r="L54907" i="1"/>
  <c r="H54907" i="1" s="1"/>
  <c r="I54907" i="1" s="1"/>
  <c r="L54908" i="1"/>
  <c r="H54908" i="1" s="1"/>
  <c r="I54908" i="1" s="1"/>
  <c r="L54909" i="1"/>
  <c r="H54909" i="1" s="1"/>
  <c r="I54909" i="1" s="1"/>
  <c r="L54910" i="1"/>
  <c r="H54910" i="1" s="1"/>
  <c r="I54910" i="1" s="1"/>
  <c r="L54911" i="1"/>
  <c r="H54911" i="1" s="1"/>
  <c r="I54911" i="1" s="1"/>
  <c r="L54912" i="1"/>
  <c r="H54912" i="1" s="1"/>
  <c r="I54912" i="1" s="1"/>
  <c r="L54913" i="1"/>
  <c r="H54913" i="1" s="1"/>
  <c r="I54913" i="1" s="1"/>
  <c r="L54914" i="1"/>
  <c r="L54915" i="1"/>
  <c r="H54915" i="1" s="1"/>
  <c r="I54915" i="1" s="1"/>
  <c r="L54916" i="1"/>
  <c r="H54916" i="1" s="1"/>
  <c r="I54916" i="1" s="1"/>
  <c r="L54917" i="1"/>
  <c r="H54917" i="1" s="1"/>
  <c r="I54917" i="1" s="1"/>
  <c r="L54918" i="1"/>
  <c r="H54918" i="1" s="1"/>
  <c r="I54918" i="1" s="1"/>
  <c r="L54919" i="1"/>
  <c r="H54919" i="1" s="1"/>
  <c r="I54919" i="1" s="1"/>
  <c r="L54920" i="1"/>
  <c r="H54920" i="1" s="1"/>
  <c r="I54920" i="1" s="1"/>
  <c r="L54921" i="1"/>
  <c r="H54921" i="1" s="1"/>
  <c r="I54921" i="1" s="1"/>
  <c r="L54922" i="1"/>
  <c r="L54923" i="1"/>
  <c r="H54923" i="1" s="1"/>
  <c r="I54923" i="1" s="1"/>
  <c r="L54924" i="1"/>
  <c r="H54924" i="1" s="1"/>
  <c r="I54924" i="1" s="1"/>
  <c r="L54925" i="1"/>
  <c r="H54925" i="1" s="1"/>
  <c r="I54925" i="1" s="1"/>
  <c r="L54926" i="1"/>
  <c r="H54926" i="1" s="1"/>
  <c r="I54926" i="1" s="1"/>
  <c r="L54927" i="1"/>
  <c r="H54927" i="1" s="1"/>
  <c r="I54927" i="1" s="1"/>
  <c r="L54928" i="1"/>
  <c r="H54928" i="1" s="1"/>
  <c r="I54928" i="1" s="1"/>
  <c r="L54929" i="1"/>
  <c r="H54929" i="1" s="1"/>
  <c r="I54929" i="1" s="1"/>
  <c r="L54930" i="1"/>
  <c r="L54931" i="1"/>
  <c r="H54931" i="1" s="1"/>
  <c r="I54931" i="1" s="1"/>
  <c r="L54932" i="1"/>
  <c r="H54932" i="1" s="1"/>
  <c r="I54932" i="1" s="1"/>
  <c r="L54933" i="1"/>
  <c r="H54933" i="1" s="1"/>
  <c r="I54933" i="1" s="1"/>
  <c r="L54934" i="1"/>
  <c r="H54934" i="1" s="1"/>
  <c r="I54934" i="1" s="1"/>
  <c r="L54935" i="1"/>
  <c r="H54935" i="1" s="1"/>
  <c r="I54935" i="1" s="1"/>
  <c r="L54936" i="1"/>
  <c r="H54936" i="1" s="1"/>
  <c r="I54936" i="1" s="1"/>
  <c r="L54937" i="1"/>
  <c r="H54937" i="1" s="1"/>
  <c r="I54937" i="1" s="1"/>
  <c r="L54938" i="1"/>
  <c r="L54939" i="1"/>
  <c r="H54939" i="1" s="1"/>
  <c r="I54939" i="1" s="1"/>
  <c r="L54940" i="1"/>
  <c r="H54940" i="1" s="1"/>
  <c r="I54940" i="1" s="1"/>
  <c r="L54941" i="1"/>
  <c r="H54941" i="1" s="1"/>
  <c r="I54941" i="1" s="1"/>
  <c r="L54942" i="1"/>
  <c r="H54942" i="1" s="1"/>
  <c r="I54942" i="1" s="1"/>
  <c r="L54943" i="1"/>
  <c r="H54943" i="1" s="1"/>
  <c r="I54943" i="1" s="1"/>
  <c r="L54944" i="1"/>
  <c r="H54944" i="1" s="1"/>
  <c r="I54944" i="1" s="1"/>
  <c r="L54945" i="1"/>
  <c r="H54945" i="1" s="1"/>
  <c r="I54945" i="1" s="1"/>
  <c r="L54946" i="1"/>
  <c r="L54947" i="1"/>
  <c r="H54947" i="1" s="1"/>
  <c r="I54947" i="1" s="1"/>
  <c r="L54948" i="1"/>
  <c r="H54948" i="1" s="1"/>
  <c r="I54948" i="1" s="1"/>
  <c r="L54949" i="1"/>
  <c r="H54949" i="1" s="1"/>
  <c r="I54949" i="1" s="1"/>
  <c r="L54950" i="1"/>
  <c r="H54950" i="1" s="1"/>
  <c r="I54950" i="1" s="1"/>
  <c r="L54951" i="1"/>
  <c r="H54951" i="1" s="1"/>
  <c r="I54951" i="1" s="1"/>
  <c r="L54952" i="1"/>
  <c r="H54952" i="1" s="1"/>
  <c r="I54952" i="1" s="1"/>
  <c r="L54953" i="1"/>
  <c r="H54953" i="1" s="1"/>
  <c r="I54953" i="1" s="1"/>
  <c r="L54954" i="1"/>
  <c r="L54955" i="1"/>
  <c r="H54955" i="1" s="1"/>
  <c r="I54955" i="1" s="1"/>
  <c r="L54956" i="1"/>
  <c r="H54956" i="1" s="1"/>
  <c r="I54956" i="1" s="1"/>
  <c r="L54957" i="1"/>
  <c r="H54957" i="1" s="1"/>
  <c r="I54957" i="1" s="1"/>
  <c r="L54958" i="1"/>
  <c r="H54958" i="1" s="1"/>
  <c r="I54958" i="1" s="1"/>
  <c r="L54959" i="1"/>
  <c r="H54959" i="1" s="1"/>
  <c r="I54959" i="1" s="1"/>
  <c r="L54960" i="1"/>
  <c r="H54960" i="1" s="1"/>
  <c r="I54960" i="1" s="1"/>
  <c r="L54961" i="1"/>
  <c r="H54961" i="1" s="1"/>
  <c r="I54961" i="1" s="1"/>
  <c r="L54962" i="1"/>
  <c r="L54963" i="1"/>
  <c r="H54963" i="1" s="1"/>
  <c r="I54963" i="1" s="1"/>
  <c r="L54964" i="1"/>
  <c r="H54964" i="1" s="1"/>
  <c r="I54964" i="1" s="1"/>
  <c r="L54965" i="1"/>
  <c r="H54965" i="1" s="1"/>
  <c r="I54965" i="1" s="1"/>
  <c r="L54966" i="1"/>
  <c r="H54966" i="1" s="1"/>
  <c r="I54966" i="1" s="1"/>
  <c r="L54967" i="1"/>
  <c r="H54967" i="1" s="1"/>
  <c r="I54967" i="1" s="1"/>
  <c r="L54968" i="1"/>
  <c r="H54968" i="1" s="1"/>
  <c r="I54968" i="1" s="1"/>
  <c r="L54969" i="1"/>
  <c r="H54969" i="1" s="1"/>
  <c r="I54969" i="1" s="1"/>
  <c r="L54970" i="1"/>
  <c r="L54971" i="1"/>
  <c r="H54971" i="1" s="1"/>
  <c r="I54971" i="1" s="1"/>
  <c r="L54972" i="1"/>
  <c r="H54972" i="1" s="1"/>
  <c r="I54972" i="1" s="1"/>
  <c r="L54973" i="1"/>
  <c r="H54973" i="1" s="1"/>
  <c r="I54973" i="1" s="1"/>
  <c r="L54974" i="1"/>
  <c r="H54974" i="1" s="1"/>
  <c r="I54974" i="1" s="1"/>
  <c r="L54975" i="1"/>
  <c r="H54975" i="1" s="1"/>
  <c r="I54975" i="1" s="1"/>
  <c r="L54976" i="1"/>
  <c r="H54976" i="1" s="1"/>
  <c r="I54976" i="1" s="1"/>
  <c r="L54977" i="1"/>
  <c r="H54977" i="1" s="1"/>
  <c r="I54977" i="1" s="1"/>
  <c r="L54978" i="1"/>
  <c r="L54979" i="1"/>
  <c r="H54979" i="1" s="1"/>
  <c r="I54979" i="1" s="1"/>
  <c r="L54980" i="1"/>
  <c r="H54980" i="1" s="1"/>
  <c r="I54980" i="1" s="1"/>
  <c r="L54981" i="1"/>
  <c r="H54981" i="1" s="1"/>
  <c r="I54981" i="1" s="1"/>
  <c r="L54982" i="1"/>
  <c r="H54982" i="1" s="1"/>
  <c r="I54982" i="1" s="1"/>
  <c r="L54983" i="1"/>
  <c r="H54983" i="1" s="1"/>
  <c r="I54983" i="1" s="1"/>
  <c r="L54984" i="1"/>
  <c r="H54984" i="1" s="1"/>
  <c r="I54984" i="1" s="1"/>
  <c r="L54985" i="1"/>
  <c r="H54985" i="1" s="1"/>
  <c r="I54985" i="1" s="1"/>
  <c r="L54986" i="1"/>
  <c r="L54987" i="1"/>
  <c r="H54987" i="1" s="1"/>
  <c r="I54987" i="1" s="1"/>
  <c r="L54988" i="1"/>
  <c r="H54988" i="1" s="1"/>
  <c r="I54988" i="1" s="1"/>
  <c r="L54989" i="1"/>
  <c r="H54989" i="1" s="1"/>
  <c r="I54989" i="1" s="1"/>
  <c r="L54990" i="1"/>
  <c r="H54990" i="1" s="1"/>
  <c r="I54990" i="1" s="1"/>
  <c r="L54991" i="1"/>
  <c r="H54991" i="1" s="1"/>
  <c r="I54991" i="1" s="1"/>
  <c r="L54992" i="1"/>
  <c r="H54992" i="1" s="1"/>
  <c r="I54992" i="1" s="1"/>
  <c r="L54993" i="1"/>
  <c r="H54993" i="1" s="1"/>
  <c r="I54993" i="1" s="1"/>
  <c r="L54994" i="1"/>
  <c r="L54995" i="1"/>
  <c r="H54995" i="1" s="1"/>
  <c r="I54995" i="1" s="1"/>
  <c r="L54996" i="1"/>
  <c r="H54996" i="1" s="1"/>
  <c r="I54996" i="1" s="1"/>
  <c r="L54997" i="1"/>
  <c r="H54997" i="1" s="1"/>
  <c r="I54997" i="1" s="1"/>
  <c r="L54998" i="1"/>
  <c r="H54998" i="1" s="1"/>
  <c r="I54998" i="1" s="1"/>
  <c r="L54999" i="1"/>
  <c r="H54999" i="1" s="1"/>
  <c r="I54999" i="1" s="1"/>
  <c r="L55000" i="1"/>
  <c r="H55000" i="1" s="1"/>
  <c r="I55000" i="1" s="1"/>
  <c r="L55001" i="1"/>
  <c r="H55001" i="1" s="1"/>
  <c r="I55001" i="1" s="1"/>
  <c r="L55002" i="1"/>
  <c r="L55003" i="1"/>
  <c r="H55003" i="1" s="1"/>
  <c r="I55003" i="1" s="1"/>
  <c r="L55004" i="1"/>
  <c r="H55004" i="1" s="1"/>
  <c r="I55004" i="1" s="1"/>
  <c r="L55005" i="1"/>
  <c r="H55005" i="1" s="1"/>
  <c r="I55005" i="1" s="1"/>
  <c r="L55006" i="1"/>
  <c r="H55006" i="1" s="1"/>
  <c r="I55006" i="1" s="1"/>
  <c r="L55007" i="1"/>
  <c r="H55007" i="1" s="1"/>
  <c r="I55007" i="1" s="1"/>
  <c r="L55008" i="1"/>
  <c r="H55008" i="1" s="1"/>
  <c r="I55008" i="1" s="1"/>
  <c r="L55009" i="1"/>
  <c r="H55009" i="1" s="1"/>
  <c r="I55009" i="1" s="1"/>
  <c r="L55010" i="1"/>
  <c r="L55011" i="1"/>
  <c r="H55011" i="1" s="1"/>
  <c r="I55011" i="1" s="1"/>
  <c r="L55012" i="1"/>
  <c r="H55012" i="1" s="1"/>
  <c r="I55012" i="1" s="1"/>
  <c r="L55013" i="1"/>
  <c r="H55013" i="1" s="1"/>
  <c r="I55013" i="1" s="1"/>
  <c r="L55014" i="1"/>
  <c r="H55014" i="1" s="1"/>
  <c r="I55014" i="1" s="1"/>
  <c r="L55015" i="1"/>
  <c r="H55015" i="1" s="1"/>
  <c r="I55015" i="1" s="1"/>
  <c r="L55016" i="1"/>
  <c r="H55016" i="1" s="1"/>
  <c r="I55016" i="1" s="1"/>
  <c r="L55017" i="1"/>
  <c r="H55017" i="1" s="1"/>
  <c r="I55017" i="1" s="1"/>
  <c r="L55018" i="1"/>
  <c r="L55019" i="1"/>
  <c r="H55019" i="1" s="1"/>
  <c r="I55019" i="1" s="1"/>
  <c r="L55020" i="1"/>
  <c r="H55020" i="1" s="1"/>
  <c r="I55020" i="1" s="1"/>
  <c r="L55021" i="1"/>
  <c r="H55021" i="1" s="1"/>
  <c r="I55021" i="1" s="1"/>
  <c r="L55022" i="1"/>
  <c r="H55022" i="1" s="1"/>
  <c r="I55022" i="1" s="1"/>
  <c r="L55023" i="1"/>
  <c r="H55023" i="1" s="1"/>
  <c r="I55023" i="1" s="1"/>
  <c r="L55024" i="1"/>
  <c r="H55024" i="1" s="1"/>
  <c r="I55024" i="1" s="1"/>
  <c r="L55025" i="1"/>
  <c r="H55025" i="1" s="1"/>
  <c r="I55025" i="1" s="1"/>
  <c r="L55026" i="1"/>
  <c r="L55027" i="1"/>
  <c r="H55027" i="1" s="1"/>
  <c r="I55027" i="1" s="1"/>
  <c r="L55028" i="1"/>
  <c r="H55028" i="1" s="1"/>
  <c r="I55028" i="1" s="1"/>
  <c r="L55029" i="1"/>
  <c r="H55029" i="1" s="1"/>
  <c r="I55029" i="1" s="1"/>
  <c r="L55030" i="1"/>
  <c r="H55030" i="1" s="1"/>
  <c r="I55030" i="1" s="1"/>
  <c r="L55031" i="1"/>
  <c r="H55031" i="1" s="1"/>
  <c r="I55031" i="1" s="1"/>
  <c r="L55032" i="1"/>
  <c r="H55032" i="1" s="1"/>
  <c r="I55032" i="1" s="1"/>
  <c r="L55033" i="1"/>
  <c r="H55033" i="1" s="1"/>
  <c r="I55033" i="1" s="1"/>
  <c r="L55034" i="1"/>
  <c r="L55035" i="1"/>
  <c r="H55035" i="1" s="1"/>
  <c r="I55035" i="1" s="1"/>
  <c r="L55036" i="1"/>
  <c r="H55036" i="1" s="1"/>
  <c r="I55036" i="1" s="1"/>
  <c r="L55037" i="1"/>
  <c r="H55037" i="1" s="1"/>
  <c r="I55037" i="1" s="1"/>
  <c r="L55038" i="1"/>
  <c r="H55038" i="1" s="1"/>
  <c r="I55038" i="1" s="1"/>
  <c r="L55039" i="1"/>
  <c r="H55039" i="1" s="1"/>
  <c r="I55039" i="1" s="1"/>
  <c r="L55040" i="1"/>
  <c r="H55040" i="1" s="1"/>
  <c r="I55040" i="1" s="1"/>
  <c r="L55041" i="1"/>
  <c r="H55041" i="1" s="1"/>
  <c r="I55041" i="1" s="1"/>
  <c r="L55042" i="1"/>
  <c r="L55043" i="1"/>
  <c r="L55044" i="1"/>
  <c r="H55044" i="1" s="1"/>
  <c r="I55044" i="1" s="1"/>
  <c r="L55045" i="1"/>
  <c r="H55045" i="1" s="1"/>
  <c r="I55045" i="1" s="1"/>
  <c r="L55046" i="1"/>
  <c r="H55046" i="1" s="1"/>
  <c r="I55046" i="1" s="1"/>
  <c r="L55047" i="1"/>
  <c r="H55047" i="1" s="1"/>
  <c r="I55047" i="1" s="1"/>
  <c r="L55048" i="1"/>
  <c r="H55048" i="1" s="1"/>
  <c r="I55048" i="1" s="1"/>
  <c r="L55049" i="1"/>
  <c r="H55049" i="1" s="1"/>
  <c r="I55049" i="1" s="1"/>
  <c r="L55050" i="1"/>
  <c r="L55051" i="1"/>
  <c r="H55051" i="1" s="1"/>
  <c r="I55051" i="1" s="1"/>
  <c r="L55052" i="1"/>
  <c r="H55052" i="1" s="1"/>
  <c r="I55052" i="1" s="1"/>
  <c r="L55053" i="1"/>
  <c r="H55053" i="1" s="1"/>
  <c r="I55053" i="1" s="1"/>
  <c r="L55054" i="1"/>
  <c r="H55054" i="1" s="1"/>
  <c r="I55054" i="1" s="1"/>
  <c r="L55055" i="1"/>
  <c r="H55055" i="1" s="1"/>
  <c r="I55055" i="1" s="1"/>
  <c r="L55056" i="1"/>
  <c r="H55056" i="1" s="1"/>
  <c r="I55056" i="1" s="1"/>
  <c r="L55057" i="1"/>
  <c r="H55057" i="1" s="1"/>
  <c r="I55057" i="1" s="1"/>
  <c r="L55058" i="1"/>
  <c r="L55059" i="1"/>
  <c r="H55059" i="1" s="1"/>
  <c r="I55059" i="1" s="1"/>
  <c r="L55060" i="1"/>
  <c r="H55060" i="1" s="1"/>
  <c r="I55060" i="1" s="1"/>
  <c r="L55061" i="1"/>
  <c r="H55061" i="1" s="1"/>
  <c r="I55061" i="1" s="1"/>
  <c r="L55062" i="1"/>
  <c r="H55062" i="1" s="1"/>
  <c r="I55062" i="1" s="1"/>
  <c r="L55063" i="1"/>
  <c r="H55063" i="1" s="1"/>
  <c r="I55063" i="1" s="1"/>
  <c r="L55064" i="1"/>
  <c r="H55064" i="1" s="1"/>
  <c r="I55064" i="1" s="1"/>
  <c r="L55065" i="1"/>
  <c r="H55065" i="1" s="1"/>
  <c r="I55065" i="1" s="1"/>
  <c r="L55066" i="1"/>
  <c r="L55067" i="1"/>
  <c r="H55067" i="1" s="1"/>
  <c r="I55067" i="1" s="1"/>
  <c r="L55068" i="1"/>
  <c r="H55068" i="1" s="1"/>
  <c r="I55068" i="1" s="1"/>
  <c r="L55069" i="1"/>
  <c r="H55069" i="1" s="1"/>
  <c r="I55069" i="1" s="1"/>
  <c r="L55070" i="1"/>
  <c r="H55070" i="1" s="1"/>
  <c r="I55070" i="1" s="1"/>
  <c r="L55071" i="1"/>
  <c r="H55071" i="1" s="1"/>
  <c r="I55071" i="1" s="1"/>
  <c r="L55072" i="1"/>
  <c r="H55072" i="1" s="1"/>
  <c r="I55072" i="1" s="1"/>
  <c r="L55073" i="1"/>
  <c r="H55073" i="1" s="1"/>
  <c r="I55073" i="1" s="1"/>
  <c r="L55074" i="1"/>
  <c r="L55075" i="1"/>
  <c r="H55075" i="1" s="1"/>
  <c r="I55075" i="1" s="1"/>
  <c r="L55076" i="1"/>
  <c r="H55076" i="1" s="1"/>
  <c r="I55076" i="1" s="1"/>
  <c r="L55077" i="1"/>
  <c r="H55077" i="1" s="1"/>
  <c r="I55077" i="1" s="1"/>
  <c r="L55078" i="1"/>
  <c r="H55078" i="1" s="1"/>
  <c r="I55078" i="1" s="1"/>
  <c r="L55079" i="1"/>
  <c r="H55079" i="1" s="1"/>
  <c r="I55079" i="1" s="1"/>
  <c r="L55080" i="1"/>
  <c r="H55080" i="1" s="1"/>
  <c r="I55080" i="1" s="1"/>
  <c r="L55081" i="1"/>
  <c r="H55081" i="1" s="1"/>
  <c r="I55081" i="1" s="1"/>
  <c r="L55082" i="1"/>
  <c r="L55083" i="1"/>
  <c r="H55083" i="1" s="1"/>
  <c r="I55083" i="1" s="1"/>
  <c r="L55084" i="1"/>
  <c r="H55084" i="1" s="1"/>
  <c r="I55084" i="1" s="1"/>
  <c r="L55085" i="1"/>
  <c r="H55085" i="1" s="1"/>
  <c r="I55085" i="1" s="1"/>
  <c r="L55086" i="1"/>
  <c r="H55086" i="1" s="1"/>
  <c r="I55086" i="1" s="1"/>
  <c r="L55087" i="1"/>
  <c r="H55087" i="1" s="1"/>
  <c r="I55087" i="1" s="1"/>
  <c r="L55088" i="1"/>
  <c r="H55088" i="1" s="1"/>
  <c r="I55088" i="1" s="1"/>
  <c r="L55089" i="1"/>
  <c r="H55089" i="1" s="1"/>
  <c r="I55089" i="1" s="1"/>
  <c r="L55090" i="1"/>
  <c r="L55091" i="1"/>
  <c r="H55091" i="1" s="1"/>
  <c r="I55091" i="1" s="1"/>
  <c r="L55092" i="1"/>
  <c r="H55092" i="1" s="1"/>
  <c r="I55092" i="1" s="1"/>
  <c r="L55093" i="1"/>
  <c r="H55093" i="1" s="1"/>
  <c r="I55093" i="1" s="1"/>
  <c r="L55094" i="1"/>
  <c r="H55094" i="1" s="1"/>
  <c r="I55094" i="1" s="1"/>
  <c r="L55095" i="1"/>
  <c r="H55095" i="1" s="1"/>
  <c r="I55095" i="1" s="1"/>
  <c r="L55096" i="1"/>
  <c r="L55097" i="1"/>
  <c r="H55097" i="1" s="1"/>
  <c r="I55097" i="1" s="1"/>
  <c r="L55098" i="1"/>
  <c r="L55099" i="1"/>
  <c r="H55099" i="1" s="1"/>
  <c r="I55099" i="1" s="1"/>
  <c r="L55100" i="1"/>
  <c r="H55100" i="1" s="1"/>
  <c r="I55100" i="1" s="1"/>
  <c r="L55101" i="1"/>
  <c r="H55101" i="1" s="1"/>
  <c r="I55101" i="1" s="1"/>
  <c r="L55102" i="1"/>
  <c r="H55102" i="1" s="1"/>
  <c r="I55102" i="1" s="1"/>
  <c r="L55103" i="1"/>
  <c r="H55103" i="1" s="1"/>
  <c r="I55103" i="1" s="1"/>
  <c r="L55104" i="1"/>
  <c r="H55104" i="1" s="1"/>
  <c r="I55104" i="1" s="1"/>
  <c r="L55105" i="1"/>
  <c r="H55105" i="1" s="1"/>
  <c r="I55105" i="1" s="1"/>
  <c r="L55106" i="1"/>
  <c r="L55107" i="1"/>
  <c r="H55107" i="1" s="1"/>
  <c r="I55107" i="1" s="1"/>
  <c r="L55108" i="1"/>
  <c r="H55108" i="1" s="1"/>
  <c r="I55108" i="1" s="1"/>
  <c r="L55109" i="1"/>
  <c r="H55109" i="1" s="1"/>
  <c r="I55109" i="1" s="1"/>
  <c r="L55110" i="1"/>
  <c r="H55110" i="1" s="1"/>
  <c r="I55110" i="1" s="1"/>
  <c r="L55111" i="1"/>
  <c r="H55111" i="1" s="1"/>
  <c r="I55111" i="1" s="1"/>
  <c r="L55112" i="1"/>
  <c r="H55112" i="1" s="1"/>
  <c r="I55112" i="1" s="1"/>
  <c r="L55113" i="1"/>
  <c r="H55113" i="1" s="1"/>
  <c r="I55113" i="1" s="1"/>
  <c r="L55114" i="1"/>
  <c r="L55115" i="1"/>
  <c r="H55115" i="1" s="1"/>
  <c r="I55115" i="1" s="1"/>
  <c r="L55116" i="1"/>
  <c r="H55116" i="1" s="1"/>
  <c r="I55116" i="1" s="1"/>
  <c r="L55117" i="1"/>
  <c r="H55117" i="1" s="1"/>
  <c r="I55117" i="1" s="1"/>
  <c r="L55118" i="1"/>
  <c r="H55118" i="1" s="1"/>
  <c r="I55118" i="1" s="1"/>
  <c r="L55119" i="1"/>
  <c r="H55119" i="1" s="1"/>
  <c r="I55119" i="1" s="1"/>
  <c r="L55120" i="1"/>
  <c r="H55120" i="1" s="1"/>
  <c r="I55120" i="1" s="1"/>
  <c r="L55121" i="1"/>
  <c r="H55121" i="1" s="1"/>
  <c r="I55121" i="1" s="1"/>
  <c r="L55122" i="1"/>
  <c r="L55123" i="1"/>
  <c r="L55124" i="1"/>
  <c r="H55124" i="1" s="1"/>
  <c r="I55124" i="1" s="1"/>
  <c r="L55125" i="1"/>
  <c r="H55125" i="1" s="1"/>
  <c r="I55125" i="1" s="1"/>
  <c r="L55126" i="1"/>
  <c r="H55126" i="1" s="1"/>
  <c r="I55126" i="1" s="1"/>
  <c r="L55127" i="1"/>
  <c r="H55127" i="1" s="1"/>
  <c r="I55127" i="1" s="1"/>
  <c r="L55128" i="1"/>
  <c r="H55128" i="1" s="1"/>
  <c r="I55128" i="1" s="1"/>
  <c r="L55129" i="1"/>
  <c r="H55129" i="1" s="1"/>
  <c r="I55129" i="1" s="1"/>
  <c r="L55130" i="1"/>
  <c r="L55131" i="1"/>
  <c r="H55131" i="1" s="1"/>
  <c r="I55131" i="1" s="1"/>
  <c r="L55132" i="1"/>
  <c r="H55132" i="1" s="1"/>
  <c r="I55132" i="1" s="1"/>
  <c r="L55133" i="1"/>
  <c r="H55133" i="1" s="1"/>
  <c r="I55133" i="1" s="1"/>
  <c r="L55134" i="1"/>
  <c r="H55134" i="1" s="1"/>
  <c r="I55134" i="1" s="1"/>
  <c r="L55135" i="1"/>
  <c r="H55135" i="1" s="1"/>
  <c r="I55135" i="1" s="1"/>
  <c r="L55136" i="1"/>
  <c r="H55136" i="1" s="1"/>
  <c r="I55136" i="1" s="1"/>
  <c r="L55137" i="1"/>
  <c r="H55137" i="1" s="1"/>
  <c r="I55137" i="1" s="1"/>
  <c r="L55138" i="1"/>
  <c r="L55139" i="1"/>
  <c r="H55139" i="1" s="1"/>
  <c r="I55139" i="1" s="1"/>
  <c r="L55140" i="1"/>
  <c r="H55140" i="1" s="1"/>
  <c r="I55140" i="1" s="1"/>
  <c r="L55141" i="1"/>
  <c r="H55141" i="1" s="1"/>
  <c r="I55141" i="1" s="1"/>
  <c r="L55142" i="1"/>
  <c r="H55142" i="1" s="1"/>
  <c r="I55142" i="1" s="1"/>
  <c r="L55143" i="1"/>
  <c r="H55143" i="1" s="1"/>
  <c r="I55143" i="1" s="1"/>
  <c r="L55144" i="1"/>
  <c r="H55144" i="1" s="1"/>
  <c r="I55144" i="1" s="1"/>
  <c r="L55145" i="1"/>
  <c r="H55145" i="1" s="1"/>
  <c r="I55145" i="1" s="1"/>
  <c r="L55146" i="1"/>
  <c r="L55147" i="1"/>
  <c r="H55147" i="1" s="1"/>
  <c r="I55147" i="1" s="1"/>
  <c r="L55148" i="1"/>
  <c r="H55148" i="1" s="1"/>
  <c r="I55148" i="1" s="1"/>
  <c r="L55149" i="1"/>
  <c r="H55149" i="1" s="1"/>
  <c r="I55149" i="1" s="1"/>
  <c r="L55150" i="1"/>
  <c r="H55150" i="1" s="1"/>
  <c r="I55150" i="1" s="1"/>
  <c r="L55151" i="1"/>
  <c r="H55151" i="1" s="1"/>
  <c r="I55151" i="1" s="1"/>
  <c r="L55152" i="1"/>
  <c r="H55152" i="1" s="1"/>
  <c r="I55152" i="1" s="1"/>
  <c r="L55153" i="1"/>
  <c r="H55153" i="1" s="1"/>
  <c r="I55153" i="1" s="1"/>
  <c r="L55154" i="1"/>
  <c r="L55155" i="1"/>
  <c r="H55155" i="1" s="1"/>
  <c r="I55155" i="1" s="1"/>
  <c r="L55156" i="1"/>
  <c r="H55156" i="1" s="1"/>
  <c r="I55156" i="1" s="1"/>
  <c r="L55157" i="1"/>
  <c r="H55157" i="1" s="1"/>
  <c r="I55157" i="1" s="1"/>
  <c r="L55158" i="1"/>
  <c r="H55158" i="1" s="1"/>
  <c r="I55158" i="1" s="1"/>
  <c r="L55159" i="1"/>
  <c r="H55159" i="1" s="1"/>
  <c r="I55159" i="1" s="1"/>
  <c r="L55160" i="1"/>
  <c r="H55160" i="1" s="1"/>
  <c r="I55160" i="1" s="1"/>
  <c r="L55161" i="1"/>
  <c r="H55161" i="1" s="1"/>
  <c r="I55161" i="1" s="1"/>
  <c r="L55162" i="1"/>
  <c r="L55163" i="1"/>
  <c r="H55163" i="1" s="1"/>
  <c r="I55163" i="1" s="1"/>
  <c r="L55164" i="1"/>
  <c r="H55164" i="1" s="1"/>
  <c r="I55164" i="1" s="1"/>
  <c r="L55165" i="1"/>
  <c r="H55165" i="1" s="1"/>
  <c r="I55165" i="1" s="1"/>
  <c r="L55166" i="1"/>
  <c r="H55166" i="1" s="1"/>
  <c r="I55166" i="1" s="1"/>
  <c r="L55167" i="1"/>
  <c r="H55167" i="1" s="1"/>
  <c r="I55167" i="1" s="1"/>
  <c r="L55168" i="1"/>
  <c r="H55168" i="1" s="1"/>
  <c r="I55168" i="1" s="1"/>
  <c r="L55169" i="1"/>
  <c r="H55169" i="1" s="1"/>
  <c r="I55169" i="1" s="1"/>
  <c r="L55170" i="1"/>
  <c r="L55171" i="1"/>
  <c r="H55171" i="1" s="1"/>
  <c r="I55171" i="1" s="1"/>
  <c r="L55172" i="1"/>
  <c r="H55172" i="1" s="1"/>
  <c r="I55172" i="1" s="1"/>
  <c r="L55173" i="1"/>
  <c r="H55173" i="1" s="1"/>
  <c r="I55173" i="1" s="1"/>
  <c r="L55174" i="1"/>
  <c r="H55174" i="1" s="1"/>
  <c r="I55174" i="1" s="1"/>
  <c r="L55175" i="1"/>
  <c r="H55175" i="1" s="1"/>
  <c r="I55175" i="1" s="1"/>
  <c r="L55176" i="1"/>
  <c r="H55176" i="1" s="1"/>
  <c r="I55176" i="1" s="1"/>
  <c r="L55177" i="1"/>
  <c r="H55177" i="1" s="1"/>
  <c r="I55177" i="1" s="1"/>
  <c r="L55178" i="1"/>
  <c r="L55179" i="1"/>
  <c r="H55179" i="1" s="1"/>
  <c r="I55179" i="1" s="1"/>
  <c r="L55180" i="1"/>
  <c r="H55180" i="1" s="1"/>
  <c r="I55180" i="1" s="1"/>
  <c r="L55181" i="1"/>
  <c r="H55181" i="1" s="1"/>
  <c r="I55181" i="1" s="1"/>
  <c r="L55182" i="1"/>
  <c r="H55182" i="1" s="1"/>
  <c r="I55182" i="1" s="1"/>
  <c r="L55183" i="1"/>
  <c r="H55183" i="1" s="1"/>
  <c r="I55183" i="1" s="1"/>
  <c r="L55184" i="1"/>
  <c r="H55184" i="1" s="1"/>
  <c r="I55184" i="1" s="1"/>
  <c r="L55185" i="1"/>
  <c r="H55185" i="1" s="1"/>
  <c r="I55185" i="1" s="1"/>
  <c r="L55186" i="1"/>
  <c r="L55187" i="1"/>
  <c r="H55187" i="1" s="1"/>
  <c r="I55187" i="1" s="1"/>
  <c r="L55188" i="1"/>
  <c r="H55188" i="1" s="1"/>
  <c r="I55188" i="1" s="1"/>
  <c r="L55189" i="1"/>
  <c r="H55189" i="1" s="1"/>
  <c r="I55189" i="1" s="1"/>
  <c r="L55190" i="1"/>
  <c r="H55190" i="1" s="1"/>
  <c r="I55190" i="1" s="1"/>
  <c r="L55191" i="1"/>
  <c r="H55191" i="1" s="1"/>
  <c r="I55191" i="1" s="1"/>
  <c r="L55192" i="1"/>
  <c r="H55192" i="1" s="1"/>
  <c r="I55192" i="1" s="1"/>
  <c r="L55193" i="1"/>
  <c r="H55193" i="1" s="1"/>
  <c r="I55193" i="1" s="1"/>
  <c r="L55194" i="1"/>
  <c r="L55195" i="1"/>
  <c r="H55195" i="1" s="1"/>
  <c r="I55195" i="1" s="1"/>
  <c r="L55196" i="1"/>
  <c r="H55196" i="1" s="1"/>
  <c r="I55196" i="1" s="1"/>
  <c r="L55197" i="1"/>
  <c r="H55197" i="1" s="1"/>
  <c r="I55197" i="1" s="1"/>
  <c r="L55198" i="1"/>
  <c r="H55198" i="1" s="1"/>
  <c r="I55198" i="1" s="1"/>
  <c r="L55199" i="1"/>
  <c r="H55199" i="1" s="1"/>
  <c r="I55199" i="1" s="1"/>
  <c r="L55200" i="1"/>
  <c r="H55200" i="1" s="1"/>
  <c r="I55200" i="1" s="1"/>
  <c r="L55201" i="1"/>
  <c r="H55201" i="1" s="1"/>
  <c r="I55201" i="1" s="1"/>
  <c r="L55202" i="1"/>
  <c r="L55203" i="1"/>
  <c r="H55203" i="1" s="1"/>
  <c r="I55203" i="1" s="1"/>
  <c r="L55204" i="1"/>
  <c r="H55204" i="1" s="1"/>
  <c r="I55204" i="1" s="1"/>
  <c r="L55205" i="1"/>
  <c r="H55205" i="1" s="1"/>
  <c r="I55205" i="1" s="1"/>
  <c r="L55206" i="1"/>
  <c r="H55206" i="1" s="1"/>
  <c r="I55206" i="1" s="1"/>
  <c r="L55207" i="1"/>
  <c r="H55207" i="1" s="1"/>
  <c r="I55207" i="1" s="1"/>
  <c r="L55208" i="1"/>
  <c r="H55208" i="1" s="1"/>
  <c r="I55208" i="1" s="1"/>
  <c r="L55209" i="1"/>
  <c r="H55209" i="1" s="1"/>
  <c r="I55209" i="1" s="1"/>
  <c r="L55210" i="1"/>
  <c r="L55211" i="1"/>
  <c r="H55211" i="1" s="1"/>
  <c r="I55211" i="1" s="1"/>
  <c r="L55212" i="1"/>
  <c r="H55212" i="1" s="1"/>
  <c r="I55212" i="1" s="1"/>
  <c r="L55213" i="1"/>
  <c r="H55213" i="1" s="1"/>
  <c r="I55213" i="1" s="1"/>
  <c r="L55214" i="1"/>
  <c r="H55214" i="1" s="1"/>
  <c r="I55214" i="1" s="1"/>
  <c r="L55215" i="1"/>
  <c r="H55215" i="1" s="1"/>
  <c r="I55215" i="1" s="1"/>
  <c r="L55216" i="1"/>
  <c r="H55216" i="1" s="1"/>
  <c r="I55216" i="1" s="1"/>
  <c r="L55217" i="1"/>
  <c r="H55217" i="1" s="1"/>
  <c r="I55217" i="1" s="1"/>
  <c r="L55218" i="1"/>
  <c r="L55219" i="1"/>
  <c r="H55219" i="1" s="1"/>
  <c r="I55219" i="1" s="1"/>
  <c r="L55220" i="1"/>
  <c r="H55220" i="1" s="1"/>
  <c r="I55220" i="1" s="1"/>
  <c r="L55221" i="1"/>
  <c r="H55221" i="1" s="1"/>
  <c r="I55221" i="1" s="1"/>
  <c r="L55222" i="1"/>
  <c r="L55223" i="1"/>
  <c r="H55223" i="1" s="1"/>
  <c r="I55223" i="1" s="1"/>
  <c r="L55224" i="1"/>
  <c r="H55224" i="1" s="1"/>
  <c r="I55224" i="1" s="1"/>
  <c r="L55225" i="1"/>
  <c r="H55225" i="1" s="1"/>
  <c r="I55225" i="1" s="1"/>
  <c r="L55226" i="1"/>
  <c r="L55227" i="1"/>
  <c r="H55227" i="1" s="1"/>
  <c r="I55227" i="1" s="1"/>
  <c r="L55228" i="1"/>
  <c r="H55228" i="1" s="1"/>
  <c r="I55228" i="1" s="1"/>
  <c r="L55229" i="1"/>
  <c r="H55229" i="1" s="1"/>
  <c r="I55229" i="1" s="1"/>
  <c r="L55230" i="1"/>
  <c r="H55230" i="1" s="1"/>
  <c r="I55230" i="1" s="1"/>
  <c r="L55231" i="1"/>
  <c r="H55231" i="1" s="1"/>
  <c r="I55231" i="1" s="1"/>
  <c r="L55232" i="1"/>
  <c r="H55232" i="1" s="1"/>
  <c r="I55232" i="1" s="1"/>
  <c r="L55233" i="1"/>
  <c r="H55233" i="1" s="1"/>
  <c r="I55233" i="1" s="1"/>
  <c r="L55234" i="1"/>
  <c r="L55235" i="1"/>
  <c r="H55235" i="1" s="1"/>
  <c r="I55235" i="1" s="1"/>
  <c r="L55236" i="1"/>
  <c r="H55236" i="1" s="1"/>
  <c r="I55236" i="1" s="1"/>
  <c r="L55237" i="1"/>
  <c r="L55238" i="1"/>
  <c r="H55238" i="1" s="1"/>
  <c r="I55238" i="1" s="1"/>
  <c r="L55239" i="1"/>
  <c r="H55239" i="1" s="1"/>
  <c r="I55239" i="1" s="1"/>
  <c r="L55240" i="1"/>
  <c r="H55240" i="1" s="1"/>
  <c r="I55240" i="1" s="1"/>
  <c r="L55241" i="1"/>
  <c r="H55241" i="1" s="1"/>
  <c r="I55241" i="1" s="1"/>
  <c r="L55242" i="1"/>
  <c r="L55243" i="1"/>
  <c r="H55243" i="1" s="1"/>
  <c r="I55243" i="1" s="1"/>
  <c r="L55244" i="1"/>
  <c r="H55244" i="1" s="1"/>
  <c r="I55244" i="1" s="1"/>
  <c r="L55245" i="1"/>
  <c r="H55245" i="1" s="1"/>
  <c r="I55245" i="1" s="1"/>
  <c r="L55246" i="1"/>
  <c r="H55246" i="1" s="1"/>
  <c r="I55246" i="1" s="1"/>
  <c r="L55247" i="1"/>
  <c r="H55247" i="1" s="1"/>
  <c r="I55247" i="1" s="1"/>
  <c r="L55248" i="1"/>
  <c r="H55248" i="1" s="1"/>
  <c r="I55248" i="1" s="1"/>
  <c r="L55249" i="1"/>
  <c r="H55249" i="1" s="1"/>
  <c r="I55249" i="1" s="1"/>
  <c r="L55250" i="1"/>
  <c r="L55251" i="1"/>
  <c r="H55251" i="1" s="1"/>
  <c r="I55251" i="1" s="1"/>
  <c r="L55252" i="1"/>
  <c r="H55252" i="1" s="1"/>
  <c r="I55252" i="1" s="1"/>
  <c r="L55253" i="1"/>
  <c r="H55253" i="1" s="1"/>
  <c r="I55253" i="1" s="1"/>
  <c r="L55254" i="1"/>
  <c r="H55254" i="1" s="1"/>
  <c r="I55254" i="1" s="1"/>
  <c r="L55255" i="1"/>
  <c r="H55255" i="1" s="1"/>
  <c r="I55255" i="1" s="1"/>
  <c r="L55256" i="1"/>
  <c r="H55256" i="1" s="1"/>
  <c r="I55256" i="1" s="1"/>
  <c r="L55257" i="1"/>
  <c r="L55258" i="1"/>
  <c r="L55259" i="1"/>
  <c r="H55259" i="1" s="1"/>
  <c r="I55259" i="1" s="1"/>
  <c r="L55260" i="1"/>
  <c r="H55260" i="1" s="1"/>
  <c r="I55260" i="1" s="1"/>
  <c r="L55261" i="1"/>
  <c r="H55261" i="1" s="1"/>
  <c r="I55261" i="1" s="1"/>
  <c r="L55262" i="1"/>
  <c r="H55262" i="1" s="1"/>
  <c r="I55262" i="1" s="1"/>
  <c r="L55263" i="1"/>
  <c r="H55263" i="1" s="1"/>
  <c r="I55263" i="1" s="1"/>
  <c r="L55264" i="1"/>
  <c r="H55264" i="1" s="1"/>
  <c r="I55264" i="1" s="1"/>
  <c r="L55265" i="1"/>
  <c r="H55265" i="1" s="1"/>
  <c r="I55265" i="1" s="1"/>
  <c r="L55266" i="1"/>
  <c r="L55267" i="1"/>
  <c r="H55267" i="1" s="1"/>
  <c r="I55267" i="1" s="1"/>
  <c r="L55268" i="1"/>
  <c r="H55268" i="1" s="1"/>
  <c r="I55268" i="1" s="1"/>
  <c r="L55269" i="1"/>
  <c r="H55269" i="1" s="1"/>
  <c r="I55269" i="1" s="1"/>
  <c r="L55270" i="1"/>
  <c r="H55270" i="1" s="1"/>
  <c r="I55270" i="1" s="1"/>
  <c r="L55271" i="1"/>
  <c r="H55271" i="1" s="1"/>
  <c r="I55271" i="1" s="1"/>
  <c r="L55272" i="1"/>
  <c r="H55272" i="1" s="1"/>
  <c r="I55272" i="1" s="1"/>
  <c r="L55273" i="1"/>
  <c r="H55273" i="1" s="1"/>
  <c r="I55273" i="1" s="1"/>
  <c r="L55274" i="1"/>
  <c r="L55275" i="1"/>
  <c r="H55275" i="1" s="1"/>
  <c r="I55275" i="1" s="1"/>
  <c r="L55276" i="1"/>
  <c r="H55276" i="1" s="1"/>
  <c r="I55276" i="1" s="1"/>
  <c r="L55277" i="1"/>
  <c r="H55277" i="1" s="1"/>
  <c r="I55277" i="1" s="1"/>
  <c r="L55278" i="1"/>
  <c r="H55278" i="1" s="1"/>
  <c r="I55278" i="1" s="1"/>
  <c r="L55279" i="1"/>
  <c r="H55279" i="1" s="1"/>
  <c r="I55279" i="1" s="1"/>
  <c r="L55280" i="1"/>
  <c r="H55280" i="1" s="1"/>
  <c r="I55280" i="1" s="1"/>
  <c r="L55281" i="1"/>
  <c r="H55281" i="1" s="1"/>
  <c r="I55281" i="1" s="1"/>
  <c r="L55282" i="1"/>
  <c r="L55283" i="1"/>
  <c r="H55283" i="1" s="1"/>
  <c r="I55283" i="1" s="1"/>
  <c r="L55284" i="1"/>
  <c r="H55284" i="1" s="1"/>
  <c r="I55284" i="1" s="1"/>
  <c r="L55285" i="1"/>
  <c r="H55285" i="1" s="1"/>
  <c r="I55285" i="1" s="1"/>
  <c r="L55286" i="1"/>
  <c r="H55286" i="1" s="1"/>
  <c r="I55286" i="1" s="1"/>
  <c r="L55287" i="1"/>
  <c r="H55287" i="1" s="1"/>
  <c r="I55287" i="1" s="1"/>
  <c r="L55288" i="1"/>
  <c r="H55288" i="1" s="1"/>
  <c r="I55288" i="1" s="1"/>
  <c r="L55289" i="1"/>
  <c r="H55289" i="1" s="1"/>
  <c r="I55289" i="1" s="1"/>
  <c r="L55290" i="1"/>
  <c r="L55291" i="1"/>
  <c r="H55291" i="1" s="1"/>
  <c r="I55291" i="1" s="1"/>
  <c r="L55292" i="1"/>
  <c r="H55292" i="1" s="1"/>
  <c r="I55292" i="1" s="1"/>
  <c r="L55293" i="1"/>
  <c r="H55293" i="1" s="1"/>
  <c r="I55293" i="1" s="1"/>
  <c r="L55294" i="1"/>
  <c r="H55294" i="1" s="1"/>
  <c r="I55294" i="1" s="1"/>
  <c r="L55295" i="1"/>
  <c r="H55295" i="1" s="1"/>
  <c r="I55295" i="1" s="1"/>
  <c r="L55296" i="1"/>
  <c r="H55296" i="1" s="1"/>
  <c r="I55296" i="1" s="1"/>
  <c r="L55297" i="1"/>
  <c r="H55297" i="1" s="1"/>
  <c r="I55297" i="1" s="1"/>
  <c r="L55298" i="1"/>
  <c r="L55299" i="1"/>
  <c r="H55299" i="1" s="1"/>
  <c r="I55299" i="1" s="1"/>
  <c r="L55300" i="1"/>
  <c r="H55300" i="1" s="1"/>
  <c r="I55300" i="1" s="1"/>
  <c r="L55301" i="1"/>
  <c r="H55301" i="1" s="1"/>
  <c r="I55301" i="1" s="1"/>
  <c r="L55302" i="1"/>
  <c r="H55302" i="1" s="1"/>
  <c r="I55302" i="1" s="1"/>
  <c r="L55303" i="1"/>
  <c r="H55303" i="1" s="1"/>
  <c r="I55303" i="1" s="1"/>
  <c r="L55304" i="1"/>
  <c r="H55304" i="1" s="1"/>
  <c r="I55304" i="1" s="1"/>
  <c r="L55305" i="1"/>
  <c r="H55305" i="1" s="1"/>
  <c r="I55305" i="1" s="1"/>
  <c r="L55306" i="1"/>
  <c r="L55307" i="1"/>
  <c r="H55307" i="1" s="1"/>
  <c r="I55307" i="1" s="1"/>
  <c r="L55308" i="1"/>
  <c r="H55308" i="1" s="1"/>
  <c r="I55308" i="1" s="1"/>
  <c r="L55309" i="1"/>
  <c r="H55309" i="1" s="1"/>
  <c r="I55309" i="1" s="1"/>
  <c r="L55310" i="1"/>
  <c r="H55310" i="1" s="1"/>
  <c r="I55310" i="1" s="1"/>
  <c r="L55311" i="1"/>
  <c r="H55311" i="1" s="1"/>
  <c r="I55311" i="1" s="1"/>
  <c r="L55312" i="1"/>
  <c r="H55312" i="1" s="1"/>
  <c r="I55312" i="1" s="1"/>
  <c r="L55313" i="1"/>
  <c r="H55313" i="1" s="1"/>
  <c r="I55313" i="1" s="1"/>
  <c r="L55314" i="1"/>
  <c r="L55315" i="1"/>
  <c r="H55315" i="1" s="1"/>
  <c r="I55315" i="1" s="1"/>
  <c r="L55316" i="1"/>
  <c r="H55316" i="1" s="1"/>
  <c r="I55316" i="1" s="1"/>
  <c r="L55317" i="1"/>
  <c r="H55317" i="1" s="1"/>
  <c r="I55317" i="1" s="1"/>
  <c r="L55318" i="1"/>
  <c r="H55318" i="1" s="1"/>
  <c r="I55318" i="1" s="1"/>
  <c r="L55319" i="1"/>
  <c r="H55319" i="1" s="1"/>
  <c r="I55319" i="1" s="1"/>
  <c r="L55320" i="1"/>
  <c r="H55320" i="1" s="1"/>
  <c r="I55320" i="1" s="1"/>
  <c r="L55321" i="1"/>
  <c r="H55321" i="1" s="1"/>
  <c r="I55321" i="1" s="1"/>
  <c r="L55322" i="1"/>
  <c r="L55323" i="1"/>
  <c r="H55323" i="1" s="1"/>
  <c r="I55323" i="1" s="1"/>
  <c r="L55324" i="1"/>
  <c r="H55324" i="1" s="1"/>
  <c r="I55324" i="1" s="1"/>
  <c r="L55325" i="1"/>
  <c r="H55325" i="1" s="1"/>
  <c r="I55325" i="1" s="1"/>
  <c r="L55326" i="1"/>
  <c r="H55326" i="1" s="1"/>
  <c r="I55326" i="1" s="1"/>
  <c r="L55327" i="1"/>
  <c r="H55327" i="1" s="1"/>
  <c r="I55327" i="1" s="1"/>
  <c r="L55328" i="1"/>
  <c r="H55328" i="1" s="1"/>
  <c r="I55328" i="1" s="1"/>
  <c r="L55329" i="1"/>
  <c r="H55329" i="1" s="1"/>
  <c r="I55329" i="1" s="1"/>
  <c r="L55330" i="1"/>
  <c r="L55331" i="1"/>
  <c r="H55331" i="1" s="1"/>
  <c r="I55331" i="1" s="1"/>
  <c r="L55332" i="1"/>
  <c r="H55332" i="1" s="1"/>
  <c r="I55332" i="1" s="1"/>
  <c r="L55333" i="1"/>
  <c r="H55333" i="1" s="1"/>
  <c r="I55333" i="1" s="1"/>
  <c r="L55334" i="1"/>
  <c r="H55334" i="1" s="1"/>
  <c r="I55334" i="1" s="1"/>
  <c r="L55335" i="1"/>
  <c r="H55335" i="1" s="1"/>
  <c r="I55335" i="1" s="1"/>
  <c r="L55336" i="1"/>
  <c r="H55336" i="1" s="1"/>
  <c r="I55336" i="1" s="1"/>
  <c r="L55337" i="1"/>
  <c r="H55337" i="1" s="1"/>
  <c r="I55337" i="1" s="1"/>
  <c r="L55338" i="1"/>
  <c r="L55339" i="1"/>
  <c r="H55339" i="1" s="1"/>
  <c r="I55339" i="1" s="1"/>
  <c r="L55340" i="1"/>
  <c r="H55340" i="1" s="1"/>
  <c r="I55340" i="1" s="1"/>
  <c r="L55341" i="1"/>
  <c r="H55341" i="1" s="1"/>
  <c r="I55341" i="1" s="1"/>
  <c r="L55342" i="1"/>
  <c r="H55342" i="1" s="1"/>
  <c r="I55342" i="1" s="1"/>
  <c r="L55343" i="1"/>
  <c r="H55343" i="1" s="1"/>
  <c r="I55343" i="1" s="1"/>
  <c r="L55344" i="1"/>
  <c r="H55344" i="1" s="1"/>
  <c r="I55344" i="1" s="1"/>
  <c r="L55345" i="1"/>
  <c r="H55345" i="1" s="1"/>
  <c r="I55345" i="1" s="1"/>
  <c r="L55346" i="1"/>
  <c r="L55347" i="1"/>
  <c r="H55347" i="1" s="1"/>
  <c r="I55347" i="1" s="1"/>
  <c r="L55348" i="1"/>
  <c r="H55348" i="1" s="1"/>
  <c r="I55348" i="1" s="1"/>
  <c r="L55349" i="1"/>
  <c r="H55349" i="1" s="1"/>
  <c r="I55349" i="1" s="1"/>
  <c r="L55350" i="1"/>
  <c r="H55350" i="1" s="1"/>
  <c r="I55350" i="1" s="1"/>
  <c r="L55351" i="1"/>
  <c r="H55351" i="1" s="1"/>
  <c r="I55351" i="1" s="1"/>
  <c r="L55352" i="1"/>
  <c r="H55352" i="1" s="1"/>
  <c r="I55352" i="1" s="1"/>
  <c r="L55353" i="1"/>
  <c r="H55353" i="1" s="1"/>
  <c r="I55353" i="1" s="1"/>
  <c r="L55354" i="1"/>
  <c r="L55355" i="1"/>
  <c r="H55355" i="1" s="1"/>
  <c r="I55355" i="1" s="1"/>
  <c r="L55356" i="1"/>
  <c r="H55356" i="1" s="1"/>
  <c r="I55356" i="1" s="1"/>
  <c r="L55357" i="1"/>
  <c r="H55357" i="1" s="1"/>
  <c r="I55357" i="1" s="1"/>
  <c r="L55358" i="1"/>
  <c r="H55358" i="1" s="1"/>
  <c r="I55358" i="1" s="1"/>
  <c r="L55359" i="1"/>
  <c r="H55359" i="1" s="1"/>
  <c r="I55359" i="1" s="1"/>
  <c r="L55360" i="1"/>
  <c r="H55360" i="1" s="1"/>
  <c r="I55360" i="1" s="1"/>
  <c r="L55361" i="1"/>
  <c r="H55361" i="1" s="1"/>
  <c r="I55361" i="1" s="1"/>
  <c r="L55362" i="1"/>
  <c r="L55363" i="1"/>
  <c r="H55363" i="1" s="1"/>
  <c r="I55363" i="1" s="1"/>
  <c r="L55364" i="1"/>
  <c r="H55364" i="1" s="1"/>
  <c r="I55364" i="1" s="1"/>
  <c r="L55365" i="1"/>
  <c r="H55365" i="1" s="1"/>
  <c r="I55365" i="1" s="1"/>
  <c r="L55366" i="1"/>
  <c r="H55366" i="1" s="1"/>
  <c r="I55366" i="1" s="1"/>
  <c r="L55367" i="1"/>
  <c r="H55367" i="1" s="1"/>
  <c r="I55367" i="1" s="1"/>
  <c r="L55368" i="1"/>
  <c r="H55368" i="1" s="1"/>
  <c r="I55368" i="1" s="1"/>
  <c r="L55369" i="1"/>
  <c r="H55369" i="1" s="1"/>
  <c r="I55369" i="1" s="1"/>
  <c r="L55370" i="1"/>
  <c r="L55371" i="1"/>
  <c r="H55371" i="1" s="1"/>
  <c r="I55371" i="1" s="1"/>
  <c r="L55372" i="1"/>
  <c r="H55372" i="1" s="1"/>
  <c r="I55372" i="1" s="1"/>
  <c r="L55373" i="1"/>
  <c r="H55373" i="1" s="1"/>
  <c r="I55373" i="1" s="1"/>
  <c r="L55374" i="1"/>
  <c r="H55374" i="1" s="1"/>
  <c r="I55374" i="1" s="1"/>
  <c r="L55375" i="1"/>
  <c r="H55375" i="1" s="1"/>
  <c r="I55375" i="1" s="1"/>
  <c r="L55376" i="1"/>
  <c r="H55376" i="1" s="1"/>
  <c r="I55376" i="1" s="1"/>
  <c r="L55377" i="1"/>
  <c r="H55377" i="1" s="1"/>
  <c r="I55377" i="1" s="1"/>
  <c r="L55378" i="1"/>
  <c r="L55379" i="1"/>
  <c r="H55379" i="1" s="1"/>
  <c r="I55379" i="1" s="1"/>
  <c r="L55380" i="1"/>
  <c r="H55380" i="1" s="1"/>
  <c r="I55380" i="1" s="1"/>
  <c r="L55381" i="1"/>
  <c r="H55381" i="1" s="1"/>
  <c r="I55381" i="1" s="1"/>
  <c r="L55382" i="1"/>
  <c r="H55382" i="1" s="1"/>
  <c r="I55382" i="1" s="1"/>
  <c r="L55383" i="1"/>
  <c r="H55383" i="1" s="1"/>
  <c r="I55383" i="1" s="1"/>
  <c r="L55384" i="1"/>
  <c r="H55384" i="1" s="1"/>
  <c r="I55384" i="1" s="1"/>
  <c r="L55385" i="1"/>
  <c r="H55385" i="1" s="1"/>
  <c r="I55385" i="1" s="1"/>
  <c r="L55386" i="1"/>
  <c r="L55387" i="1"/>
  <c r="H55387" i="1" s="1"/>
  <c r="I55387" i="1" s="1"/>
  <c r="L55388" i="1"/>
  <c r="H55388" i="1" s="1"/>
  <c r="I55388" i="1" s="1"/>
  <c r="L55389" i="1"/>
  <c r="H55389" i="1" s="1"/>
  <c r="I55389" i="1" s="1"/>
  <c r="L55390" i="1"/>
  <c r="H55390" i="1" s="1"/>
  <c r="I55390" i="1" s="1"/>
  <c r="L55391" i="1"/>
  <c r="H55391" i="1" s="1"/>
  <c r="I55391" i="1" s="1"/>
  <c r="L55392" i="1"/>
  <c r="H55392" i="1" s="1"/>
  <c r="I55392" i="1" s="1"/>
  <c r="L55393" i="1"/>
  <c r="H55393" i="1" s="1"/>
  <c r="I55393" i="1" s="1"/>
  <c r="L55394" i="1"/>
  <c r="L55395" i="1"/>
  <c r="H55395" i="1" s="1"/>
  <c r="I55395" i="1" s="1"/>
  <c r="L55396" i="1"/>
  <c r="H55396" i="1" s="1"/>
  <c r="I55396" i="1" s="1"/>
  <c r="L55397" i="1"/>
  <c r="H55397" i="1" s="1"/>
  <c r="I55397" i="1" s="1"/>
  <c r="L55398" i="1"/>
  <c r="H55398" i="1" s="1"/>
  <c r="I55398" i="1" s="1"/>
  <c r="L55399" i="1"/>
  <c r="H55399" i="1" s="1"/>
  <c r="I55399" i="1" s="1"/>
  <c r="L55400" i="1"/>
  <c r="H55400" i="1" s="1"/>
  <c r="I55400" i="1" s="1"/>
  <c r="L55401" i="1"/>
  <c r="H55401" i="1" s="1"/>
  <c r="I55401" i="1" s="1"/>
  <c r="L55402" i="1"/>
  <c r="L55403" i="1"/>
  <c r="H55403" i="1" s="1"/>
  <c r="I55403" i="1" s="1"/>
  <c r="L55404" i="1"/>
  <c r="H55404" i="1" s="1"/>
  <c r="I55404" i="1" s="1"/>
  <c r="L55405" i="1"/>
  <c r="H55405" i="1" s="1"/>
  <c r="I55405" i="1" s="1"/>
  <c r="L55406" i="1"/>
  <c r="H55406" i="1" s="1"/>
  <c r="I55406" i="1" s="1"/>
  <c r="L55407" i="1"/>
  <c r="H55407" i="1" s="1"/>
  <c r="I55407" i="1" s="1"/>
  <c r="L55408" i="1"/>
  <c r="H55408" i="1" s="1"/>
  <c r="I55408" i="1" s="1"/>
  <c r="L55409" i="1"/>
  <c r="H55409" i="1" s="1"/>
  <c r="I55409" i="1" s="1"/>
  <c r="L55410" i="1"/>
  <c r="L55411" i="1"/>
  <c r="H55411" i="1" s="1"/>
  <c r="I55411" i="1" s="1"/>
  <c r="L55412" i="1"/>
  <c r="H55412" i="1" s="1"/>
  <c r="I55412" i="1" s="1"/>
  <c r="L55413" i="1"/>
  <c r="H55413" i="1" s="1"/>
  <c r="I55413" i="1" s="1"/>
  <c r="L55414" i="1"/>
  <c r="H55414" i="1" s="1"/>
  <c r="I55414" i="1" s="1"/>
  <c r="L55415" i="1"/>
  <c r="H55415" i="1" s="1"/>
  <c r="I55415" i="1" s="1"/>
  <c r="L55416" i="1"/>
  <c r="H55416" i="1" s="1"/>
  <c r="I55416" i="1" s="1"/>
  <c r="L55417" i="1"/>
  <c r="H55417" i="1" s="1"/>
  <c r="I55417" i="1" s="1"/>
  <c r="L55418" i="1"/>
  <c r="L55419" i="1"/>
  <c r="H55419" i="1" s="1"/>
  <c r="I55419" i="1" s="1"/>
  <c r="L55420" i="1"/>
  <c r="H55420" i="1" s="1"/>
  <c r="I55420" i="1" s="1"/>
  <c r="L55421" i="1"/>
  <c r="H55421" i="1" s="1"/>
  <c r="I55421" i="1" s="1"/>
  <c r="L55422" i="1"/>
  <c r="H55422" i="1" s="1"/>
  <c r="I55422" i="1" s="1"/>
  <c r="L55423" i="1"/>
  <c r="H55423" i="1" s="1"/>
  <c r="I55423" i="1" s="1"/>
  <c r="L55424" i="1"/>
  <c r="H55424" i="1" s="1"/>
  <c r="I55424" i="1" s="1"/>
  <c r="L55425" i="1"/>
  <c r="H55425" i="1" s="1"/>
  <c r="I55425" i="1" s="1"/>
  <c r="L55426" i="1"/>
  <c r="L55427" i="1"/>
  <c r="H55427" i="1" s="1"/>
  <c r="I55427" i="1" s="1"/>
  <c r="L55428" i="1"/>
  <c r="H55428" i="1" s="1"/>
  <c r="I55428" i="1" s="1"/>
  <c r="L55429" i="1"/>
  <c r="H55429" i="1" s="1"/>
  <c r="I55429" i="1" s="1"/>
  <c r="L55430" i="1"/>
  <c r="H55430" i="1" s="1"/>
  <c r="I55430" i="1" s="1"/>
  <c r="L55431" i="1"/>
  <c r="H55431" i="1" s="1"/>
  <c r="I55431" i="1" s="1"/>
  <c r="L55432" i="1"/>
  <c r="H55432" i="1" s="1"/>
  <c r="I55432" i="1" s="1"/>
  <c r="L55433" i="1"/>
  <c r="H55433" i="1" s="1"/>
  <c r="I55433" i="1" s="1"/>
  <c r="L55434" i="1"/>
  <c r="L55435" i="1"/>
  <c r="H55435" i="1" s="1"/>
  <c r="I55435" i="1" s="1"/>
  <c r="L55436" i="1"/>
  <c r="H55436" i="1" s="1"/>
  <c r="I55436" i="1" s="1"/>
  <c r="L55437" i="1"/>
  <c r="H55437" i="1" s="1"/>
  <c r="I55437" i="1" s="1"/>
  <c r="L55438" i="1"/>
  <c r="H55438" i="1" s="1"/>
  <c r="I55438" i="1" s="1"/>
  <c r="L55439" i="1"/>
  <c r="H55439" i="1" s="1"/>
  <c r="I55439" i="1" s="1"/>
  <c r="L55440" i="1"/>
  <c r="H55440" i="1" s="1"/>
  <c r="I55440" i="1" s="1"/>
  <c r="L55441" i="1"/>
  <c r="H55441" i="1" s="1"/>
  <c r="I55441" i="1" s="1"/>
  <c r="L55442" i="1"/>
  <c r="L55443" i="1"/>
  <c r="H55443" i="1" s="1"/>
  <c r="I55443" i="1" s="1"/>
  <c r="L55444" i="1"/>
  <c r="H55444" i="1" s="1"/>
  <c r="I55444" i="1" s="1"/>
  <c r="L55445" i="1"/>
  <c r="H55445" i="1" s="1"/>
  <c r="I55445" i="1" s="1"/>
  <c r="L55446" i="1"/>
  <c r="H55446" i="1" s="1"/>
  <c r="I55446" i="1" s="1"/>
  <c r="L55447" i="1"/>
  <c r="H55447" i="1" s="1"/>
  <c r="I55447" i="1" s="1"/>
  <c r="L55448" i="1"/>
  <c r="H55448" i="1" s="1"/>
  <c r="I55448" i="1" s="1"/>
  <c r="L55449" i="1"/>
  <c r="H55449" i="1" s="1"/>
  <c r="I55449" i="1" s="1"/>
  <c r="L55450" i="1"/>
  <c r="L55451" i="1"/>
  <c r="H55451" i="1" s="1"/>
  <c r="I55451" i="1" s="1"/>
  <c r="L55452" i="1"/>
  <c r="H55452" i="1" s="1"/>
  <c r="I55452" i="1" s="1"/>
  <c r="L55453" i="1"/>
  <c r="H55453" i="1" s="1"/>
  <c r="I55453" i="1" s="1"/>
  <c r="L55454" i="1"/>
  <c r="H55454" i="1" s="1"/>
  <c r="I55454" i="1" s="1"/>
  <c r="L55455" i="1"/>
  <c r="H55455" i="1" s="1"/>
  <c r="I55455" i="1" s="1"/>
  <c r="L55456" i="1"/>
  <c r="H55456" i="1" s="1"/>
  <c r="I55456" i="1" s="1"/>
  <c r="L55457" i="1"/>
  <c r="H55457" i="1" s="1"/>
  <c r="I55457" i="1" s="1"/>
  <c r="L55458" i="1"/>
  <c r="L55459" i="1"/>
  <c r="H55459" i="1" s="1"/>
  <c r="I55459" i="1" s="1"/>
  <c r="L55460" i="1"/>
  <c r="H55460" i="1" s="1"/>
  <c r="I55460" i="1" s="1"/>
  <c r="L55461" i="1"/>
  <c r="H55461" i="1" s="1"/>
  <c r="I55461" i="1" s="1"/>
  <c r="L55462" i="1"/>
  <c r="H55462" i="1" s="1"/>
  <c r="I55462" i="1" s="1"/>
  <c r="L55463" i="1"/>
  <c r="H55463" i="1" s="1"/>
  <c r="I55463" i="1" s="1"/>
  <c r="L55464" i="1"/>
  <c r="H55464" i="1" s="1"/>
  <c r="I55464" i="1" s="1"/>
  <c r="L55465" i="1"/>
  <c r="H55465" i="1" s="1"/>
  <c r="I55465" i="1" s="1"/>
  <c r="L55466" i="1"/>
  <c r="L55467" i="1"/>
  <c r="H55467" i="1" s="1"/>
  <c r="I55467" i="1" s="1"/>
  <c r="L55468" i="1"/>
  <c r="H55468" i="1" s="1"/>
  <c r="I55468" i="1" s="1"/>
  <c r="L55469" i="1"/>
  <c r="H55469" i="1" s="1"/>
  <c r="I55469" i="1" s="1"/>
  <c r="L55470" i="1"/>
  <c r="H55470" i="1" s="1"/>
  <c r="I55470" i="1" s="1"/>
  <c r="L55471" i="1"/>
  <c r="H55471" i="1" s="1"/>
  <c r="I55471" i="1" s="1"/>
  <c r="L55472" i="1"/>
  <c r="H55472" i="1" s="1"/>
  <c r="I55472" i="1" s="1"/>
  <c r="L55473" i="1"/>
  <c r="H55473" i="1" s="1"/>
  <c r="I55473" i="1" s="1"/>
  <c r="L55474" i="1"/>
  <c r="L55475" i="1"/>
  <c r="H55475" i="1" s="1"/>
  <c r="I55475" i="1" s="1"/>
  <c r="L55476" i="1"/>
  <c r="H55476" i="1" s="1"/>
  <c r="I55476" i="1" s="1"/>
  <c r="L55477" i="1"/>
  <c r="H55477" i="1" s="1"/>
  <c r="I55477" i="1" s="1"/>
  <c r="L55478" i="1"/>
  <c r="H55478" i="1" s="1"/>
  <c r="I55478" i="1" s="1"/>
  <c r="L55479" i="1"/>
  <c r="H55479" i="1" s="1"/>
  <c r="I55479" i="1" s="1"/>
  <c r="L55480" i="1"/>
  <c r="H55480" i="1" s="1"/>
  <c r="I55480" i="1" s="1"/>
  <c r="L55481" i="1"/>
  <c r="H55481" i="1" s="1"/>
  <c r="I55481" i="1" s="1"/>
  <c r="L55482" i="1"/>
  <c r="L55483" i="1"/>
  <c r="H55483" i="1" s="1"/>
  <c r="I55483" i="1" s="1"/>
  <c r="L55484" i="1"/>
  <c r="H55484" i="1" s="1"/>
  <c r="I55484" i="1" s="1"/>
  <c r="L55485" i="1"/>
  <c r="H55485" i="1" s="1"/>
  <c r="I55485" i="1" s="1"/>
  <c r="L55486" i="1"/>
  <c r="H55486" i="1" s="1"/>
  <c r="I55486" i="1" s="1"/>
  <c r="L55487" i="1"/>
  <c r="H55487" i="1" s="1"/>
  <c r="I55487" i="1" s="1"/>
  <c r="L55488" i="1"/>
  <c r="H55488" i="1" s="1"/>
  <c r="I55488" i="1" s="1"/>
  <c r="L55489" i="1"/>
  <c r="H55489" i="1" s="1"/>
  <c r="I55489" i="1" s="1"/>
  <c r="L55490" i="1"/>
  <c r="L55491" i="1"/>
  <c r="H55491" i="1" s="1"/>
  <c r="I55491" i="1" s="1"/>
  <c r="L55492" i="1"/>
  <c r="H55492" i="1" s="1"/>
  <c r="I55492" i="1" s="1"/>
  <c r="L55493" i="1"/>
  <c r="H55493" i="1" s="1"/>
  <c r="I55493" i="1" s="1"/>
  <c r="L55494" i="1"/>
  <c r="H55494" i="1" s="1"/>
  <c r="I55494" i="1" s="1"/>
  <c r="L55495" i="1"/>
  <c r="H55495" i="1" s="1"/>
  <c r="I55495" i="1" s="1"/>
  <c r="L55496" i="1"/>
  <c r="H55496" i="1" s="1"/>
  <c r="I55496" i="1" s="1"/>
  <c r="L55497" i="1"/>
  <c r="H55497" i="1" s="1"/>
  <c r="I55497" i="1" s="1"/>
  <c r="L55498" i="1"/>
  <c r="L55499" i="1"/>
  <c r="H55499" i="1" s="1"/>
  <c r="I55499" i="1" s="1"/>
  <c r="L55500" i="1"/>
  <c r="H55500" i="1" s="1"/>
  <c r="I55500" i="1" s="1"/>
  <c r="L55501" i="1"/>
  <c r="H55501" i="1" s="1"/>
  <c r="I55501" i="1" s="1"/>
  <c r="L55502" i="1"/>
  <c r="H55502" i="1" s="1"/>
  <c r="I55502" i="1" s="1"/>
  <c r="L55503" i="1"/>
  <c r="H55503" i="1" s="1"/>
  <c r="I55503" i="1" s="1"/>
  <c r="L55504" i="1"/>
  <c r="H55504" i="1" s="1"/>
  <c r="I55504" i="1" s="1"/>
  <c r="L55505" i="1"/>
  <c r="H55505" i="1" s="1"/>
  <c r="I55505" i="1" s="1"/>
  <c r="L55506" i="1"/>
  <c r="L55507" i="1"/>
  <c r="H55507" i="1" s="1"/>
  <c r="I55507" i="1" s="1"/>
  <c r="L55508" i="1"/>
  <c r="H55508" i="1" s="1"/>
  <c r="I55508" i="1" s="1"/>
  <c r="L55509" i="1"/>
  <c r="H55509" i="1" s="1"/>
  <c r="I55509" i="1" s="1"/>
  <c r="L55510" i="1"/>
  <c r="H55510" i="1" s="1"/>
  <c r="I55510" i="1" s="1"/>
  <c r="L55511" i="1"/>
  <c r="H55511" i="1" s="1"/>
  <c r="I55511" i="1" s="1"/>
  <c r="L55512" i="1"/>
  <c r="H55512" i="1" s="1"/>
  <c r="I55512" i="1" s="1"/>
  <c r="L55513" i="1"/>
  <c r="H55513" i="1" s="1"/>
  <c r="I55513" i="1" s="1"/>
  <c r="L55514" i="1"/>
  <c r="L55515" i="1"/>
  <c r="H55515" i="1" s="1"/>
  <c r="I55515" i="1" s="1"/>
  <c r="L55516" i="1"/>
  <c r="H55516" i="1" s="1"/>
  <c r="I55516" i="1" s="1"/>
  <c r="L55517" i="1"/>
  <c r="H55517" i="1" s="1"/>
  <c r="I55517" i="1" s="1"/>
  <c r="L55518" i="1"/>
  <c r="H55518" i="1" s="1"/>
  <c r="I55518" i="1" s="1"/>
  <c r="L55519" i="1"/>
  <c r="H55519" i="1" s="1"/>
  <c r="I55519" i="1" s="1"/>
  <c r="L55520" i="1"/>
  <c r="H55520" i="1" s="1"/>
  <c r="I55520" i="1" s="1"/>
  <c r="L55521" i="1"/>
  <c r="H55521" i="1" s="1"/>
  <c r="I55521" i="1" s="1"/>
  <c r="L55522" i="1"/>
  <c r="L55523" i="1"/>
  <c r="H55523" i="1" s="1"/>
  <c r="I55523" i="1" s="1"/>
  <c r="L55524" i="1"/>
  <c r="H55524" i="1" s="1"/>
  <c r="I55524" i="1" s="1"/>
  <c r="L55525" i="1"/>
  <c r="H55525" i="1" s="1"/>
  <c r="I55525" i="1" s="1"/>
  <c r="L55526" i="1"/>
  <c r="H55526" i="1" s="1"/>
  <c r="I55526" i="1" s="1"/>
  <c r="L55527" i="1"/>
  <c r="H55527" i="1" s="1"/>
  <c r="I55527" i="1" s="1"/>
  <c r="L55528" i="1"/>
  <c r="H55528" i="1" s="1"/>
  <c r="I55528" i="1" s="1"/>
  <c r="L55529" i="1"/>
  <c r="H55529" i="1" s="1"/>
  <c r="I55529" i="1" s="1"/>
  <c r="L55530" i="1"/>
  <c r="L55531" i="1"/>
  <c r="H55531" i="1" s="1"/>
  <c r="I55531" i="1" s="1"/>
  <c r="L55532" i="1"/>
  <c r="H55532" i="1" s="1"/>
  <c r="I55532" i="1" s="1"/>
  <c r="L55533" i="1"/>
  <c r="H55533" i="1" s="1"/>
  <c r="I55533" i="1" s="1"/>
  <c r="L55534" i="1"/>
  <c r="H55534" i="1" s="1"/>
  <c r="I55534" i="1" s="1"/>
  <c r="L55535" i="1"/>
  <c r="H55535" i="1" s="1"/>
  <c r="I55535" i="1" s="1"/>
  <c r="L55536" i="1"/>
  <c r="H55536" i="1" s="1"/>
  <c r="I55536" i="1" s="1"/>
  <c r="L55537" i="1"/>
  <c r="H55537" i="1" s="1"/>
  <c r="I55537" i="1" s="1"/>
  <c r="L55538" i="1"/>
  <c r="L55539" i="1"/>
  <c r="H55539" i="1" s="1"/>
  <c r="I55539" i="1" s="1"/>
  <c r="L55540" i="1"/>
  <c r="H55540" i="1" s="1"/>
  <c r="I55540" i="1" s="1"/>
  <c r="L55541" i="1"/>
  <c r="H55541" i="1" s="1"/>
  <c r="I55541" i="1" s="1"/>
  <c r="L55542" i="1"/>
  <c r="H55542" i="1" s="1"/>
  <c r="I55542" i="1" s="1"/>
  <c r="L55543" i="1"/>
  <c r="H55543" i="1" s="1"/>
  <c r="I55543" i="1" s="1"/>
  <c r="L55544" i="1"/>
  <c r="H55544" i="1" s="1"/>
  <c r="I55544" i="1" s="1"/>
  <c r="L55545" i="1"/>
  <c r="H55545" i="1" s="1"/>
  <c r="I55545" i="1" s="1"/>
  <c r="L55546" i="1"/>
  <c r="L55547" i="1"/>
  <c r="H55547" i="1" s="1"/>
  <c r="I55547" i="1" s="1"/>
  <c r="L55548" i="1"/>
  <c r="H55548" i="1" s="1"/>
  <c r="I55548" i="1" s="1"/>
  <c r="L55549" i="1"/>
  <c r="H55549" i="1" s="1"/>
  <c r="I55549" i="1" s="1"/>
  <c r="L55550" i="1"/>
  <c r="H55550" i="1" s="1"/>
  <c r="I55550" i="1" s="1"/>
  <c r="L55551" i="1"/>
  <c r="H55551" i="1" s="1"/>
  <c r="I55551" i="1" s="1"/>
  <c r="L55552" i="1"/>
  <c r="L55553" i="1"/>
  <c r="H55553" i="1" s="1"/>
  <c r="I55553" i="1" s="1"/>
  <c r="L55554" i="1"/>
  <c r="L55555" i="1"/>
  <c r="H55555" i="1" s="1"/>
  <c r="I55555" i="1" s="1"/>
  <c r="L55556" i="1"/>
  <c r="H55556" i="1" s="1"/>
  <c r="I55556" i="1" s="1"/>
  <c r="L55557" i="1"/>
  <c r="H55557" i="1" s="1"/>
  <c r="I55557" i="1" s="1"/>
  <c r="L55558" i="1"/>
  <c r="H55558" i="1" s="1"/>
  <c r="I55558" i="1" s="1"/>
  <c r="L55559" i="1"/>
  <c r="H55559" i="1" s="1"/>
  <c r="I55559" i="1" s="1"/>
  <c r="L55560" i="1"/>
  <c r="H55560" i="1" s="1"/>
  <c r="I55560" i="1" s="1"/>
  <c r="L55561" i="1"/>
  <c r="H55561" i="1" s="1"/>
  <c r="I55561" i="1" s="1"/>
  <c r="L55562" i="1"/>
  <c r="L55563" i="1"/>
  <c r="H55563" i="1" s="1"/>
  <c r="I55563" i="1" s="1"/>
  <c r="L55564" i="1"/>
  <c r="L55565" i="1"/>
  <c r="H55565" i="1" s="1"/>
  <c r="I55565" i="1" s="1"/>
  <c r="L55566" i="1"/>
  <c r="H55566" i="1" s="1"/>
  <c r="I55566" i="1" s="1"/>
  <c r="L55567" i="1"/>
  <c r="H55567" i="1" s="1"/>
  <c r="I55567" i="1" s="1"/>
  <c r="L55568" i="1"/>
  <c r="H55568" i="1" s="1"/>
  <c r="I55568" i="1" s="1"/>
  <c r="L55569" i="1"/>
  <c r="H55569" i="1" s="1"/>
  <c r="I55569" i="1" s="1"/>
  <c r="L55570" i="1"/>
  <c r="L55571" i="1"/>
  <c r="H55571" i="1" s="1"/>
  <c r="I55571" i="1" s="1"/>
  <c r="L55572" i="1"/>
  <c r="H55572" i="1" s="1"/>
  <c r="I55572" i="1" s="1"/>
  <c r="L55573" i="1"/>
  <c r="H55573" i="1" s="1"/>
  <c r="I55573" i="1" s="1"/>
  <c r="L55574" i="1"/>
  <c r="H55574" i="1" s="1"/>
  <c r="I55574" i="1" s="1"/>
  <c r="L55575" i="1"/>
  <c r="H55575" i="1" s="1"/>
  <c r="I55575" i="1" s="1"/>
  <c r="L55576" i="1"/>
  <c r="H55576" i="1" s="1"/>
  <c r="I55576" i="1" s="1"/>
  <c r="L55577" i="1"/>
  <c r="H55577" i="1" s="1"/>
  <c r="I55577" i="1" s="1"/>
  <c r="L55578" i="1"/>
  <c r="L55579" i="1"/>
  <c r="H55579" i="1" s="1"/>
  <c r="I55579" i="1" s="1"/>
  <c r="L55580" i="1"/>
  <c r="H55580" i="1" s="1"/>
  <c r="I55580" i="1" s="1"/>
  <c r="L55581" i="1"/>
  <c r="H55581" i="1" s="1"/>
  <c r="I55581" i="1" s="1"/>
  <c r="L55582" i="1"/>
  <c r="H55582" i="1" s="1"/>
  <c r="I55582" i="1" s="1"/>
  <c r="L55583" i="1"/>
  <c r="H55583" i="1" s="1"/>
  <c r="I55583" i="1" s="1"/>
  <c r="L55584" i="1"/>
  <c r="H55584" i="1" s="1"/>
  <c r="I55584" i="1" s="1"/>
  <c r="L55585" i="1"/>
  <c r="H55585" i="1" s="1"/>
  <c r="I55585" i="1" s="1"/>
  <c r="L55586" i="1"/>
  <c r="L55587" i="1"/>
  <c r="H55587" i="1" s="1"/>
  <c r="I55587" i="1" s="1"/>
  <c r="L55588" i="1"/>
  <c r="H55588" i="1" s="1"/>
  <c r="I55588" i="1" s="1"/>
  <c r="L55589" i="1"/>
  <c r="H55589" i="1" s="1"/>
  <c r="I55589" i="1" s="1"/>
  <c r="L55590" i="1"/>
  <c r="H55590" i="1" s="1"/>
  <c r="I55590" i="1" s="1"/>
  <c r="L55591" i="1"/>
  <c r="H55591" i="1" s="1"/>
  <c r="I55591" i="1" s="1"/>
  <c r="L55592" i="1"/>
  <c r="H55592" i="1" s="1"/>
  <c r="I55592" i="1" s="1"/>
  <c r="L55593" i="1"/>
  <c r="H55593" i="1" s="1"/>
  <c r="I55593" i="1" s="1"/>
  <c r="L55594" i="1"/>
  <c r="L55595" i="1"/>
  <c r="H55595" i="1" s="1"/>
  <c r="I55595" i="1" s="1"/>
  <c r="L55596" i="1"/>
  <c r="H55596" i="1" s="1"/>
  <c r="I55596" i="1" s="1"/>
  <c r="L55597" i="1"/>
  <c r="H55597" i="1" s="1"/>
  <c r="I55597" i="1" s="1"/>
  <c r="L55598" i="1"/>
  <c r="H55598" i="1" s="1"/>
  <c r="I55598" i="1" s="1"/>
  <c r="L55599" i="1"/>
  <c r="H55599" i="1" s="1"/>
  <c r="I55599" i="1" s="1"/>
  <c r="L55600" i="1"/>
  <c r="H55600" i="1" s="1"/>
  <c r="I55600" i="1" s="1"/>
  <c r="L55601" i="1"/>
  <c r="H55601" i="1" s="1"/>
  <c r="I55601" i="1" s="1"/>
  <c r="L55602" i="1"/>
  <c r="L55603" i="1"/>
  <c r="H55603" i="1" s="1"/>
  <c r="I55603" i="1" s="1"/>
  <c r="L55604" i="1"/>
  <c r="L55605" i="1"/>
  <c r="H55605" i="1" s="1"/>
  <c r="I55605" i="1" s="1"/>
  <c r="L55606" i="1"/>
  <c r="H55606" i="1" s="1"/>
  <c r="I55606" i="1" s="1"/>
  <c r="L55607" i="1"/>
  <c r="H55607" i="1" s="1"/>
  <c r="I55607" i="1" s="1"/>
  <c r="L55608" i="1"/>
  <c r="H55608" i="1" s="1"/>
  <c r="I55608" i="1" s="1"/>
  <c r="L55609" i="1"/>
  <c r="H55609" i="1" s="1"/>
  <c r="I55609" i="1" s="1"/>
  <c r="L55610" i="1"/>
  <c r="L55611" i="1"/>
  <c r="H55611" i="1" s="1"/>
  <c r="I55611" i="1" s="1"/>
  <c r="L55612" i="1"/>
  <c r="H55612" i="1" s="1"/>
  <c r="I55612" i="1" s="1"/>
  <c r="L55613" i="1"/>
  <c r="H55613" i="1" s="1"/>
  <c r="I55613" i="1" s="1"/>
  <c r="L55614" i="1"/>
  <c r="H55614" i="1" s="1"/>
  <c r="I55614" i="1" s="1"/>
  <c r="L55615" i="1"/>
  <c r="H55615" i="1" s="1"/>
  <c r="I55615" i="1" s="1"/>
  <c r="L55616" i="1"/>
  <c r="H55616" i="1" s="1"/>
  <c r="I55616" i="1" s="1"/>
  <c r="L55617" i="1"/>
  <c r="H55617" i="1" s="1"/>
  <c r="I55617" i="1" s="1"/>
  <c r="L55618" i="1"/>
  <c r="L55619" i="1"/>
  <c r="H55619" i="1" s="1"/>
  <c r="I55619" i="1" s="1"/>
  <c r="L55620" i="1"/>
  <c r="H55620" i="1" s="1"/>
  <c r="I55620" i="1" s="1"/>
  <c r="L55621" i="1"/>
  <c r="H55621" i="1" s="1"/>
  <c r="I55621" i="1" s="1"/>
  <c r="L55622" i="1"/>
  <c r="H55622" i="1" s="1"/>
  <c r="I55622" i="1" s="1"/>
  <c r="L55623" i="1"/>
  <c r="H55623" i="1" s="1"/>
  <c r="I55623" i="1" s="1"/>
  <c r="L55624" i="1"/>
  <c r="H55624" i="1" s="1"/>
  <c r="I55624" i="1" s="1"/>
  <c r="L55625" i="1"/>
  <c r="H55625" i="1" s="1"/>
  <c r="I55625" i="1" s="1"/>
  <c r="L55626" i="1"/>
  <c r="L55627" i="1"/>
  <c r="H55627" i="1" s="1"/>
  <c r="I55627" i="1" s="1"/>
  <c r="L55628" i="1"/>
  <c r="H55628" i="1" s="1"/>
  <c r="I55628" i="1" s="1"/>
  <c r="L55629" i="1"/>
  <c r="H55629" i="1" s="1"/>
  <c r="I55629" i="1" s="1"/>
  <c r="L55630" i="1"/>
  <c r="H55630" i="1" s="1"/>
  <c r="I55630" i="1" s="1"/>
  <c r="L55631" i="1"/>
  <c r="H55631" i="1" s="1"/>
  <c r="I55631" i="1" s="1"/>
  <c r="L55632" i="1"/>
  <c r="H55632" i="1" s="1"/>
  <c r="I55632" i="1" s="1"/>
  <c r="L55633" i="1"/>
  <c r="H55633" i="1" s="1"/>
  <c r="I55633" i="1" s="1"/>
  <c r="L55634" i="1"/>
  <c r="L55635" i="1"/>
  <c r="H55635" i="1" s="1"/>
  <c r="I55635" i="1" s="1"/>
  <c r="L55636" i="1"/>
  <c r="H55636" i="1" s="1"/>
  <c r="I55636" i="1" s="1"/>
  <c r="L55637" i="1"/>
  <c r="H55637" i="1" s="1"/>
  <c r="I55637" i="1" s="1"/>
  <c r="L55638" i="1"/>
  <c r="H55638" i="1" s="1"/>
  <c r="I55638" i="1" s="1"/>
  <c r="L55639" i="1"/>
  <c r="H55639" i="1" s="1"/>
  <c r="I55639" i="1" s="1"/>
  <c r="L55640" i="1"/>
  <c r="H55640" i="1" s="1"/>
  <c r="I55640" i="1" s="1"/>
  <c r="L55641" i="1"/>
  <c r="H55641" i="1" s="1"/>
  <c r="I55641" i="1" s="1"/>
  <c r="L55642" i="1"/>
  <c r="L55643" i="1"/>
  <c r="H55643" i="1" s="1"/>
  <c r="I55643" i="1" s="1"/>
  <c r="L55644" i="1"/>
  <c r="H55644" i="1" s="1"/>
  <c r="I55644" i="1" s="1"/>
  <c r="L55645" i="1"/>
  <c r="H55645" i="1" s="1"/>
  <c r="I55645" i="1" s="1"/>
  <c r="L55646" i="1"/>
  <c r="H55646" i="1" s="1"/>
  <c r="I55646" i="1" s="1"/>
  <c r="L55647" i="1"/>
  <c r="H55647" i="1" s="1"/>
  <c r="I55647" i="1" s="1"/>
  <c r="L55648" i="1"/>
  <c r="H55648" i="1" s="1"/>
  <c r="I55648" i="1" s="1"/>
  <c r="L55649" i="1"/>
  <c r="H55649" i="1" s="1"/>
  <c r="I55649" i="1" s="1"/>
  <c r="L55650" i="1"/>
  <c r="L55651" i="1"/>
  <c r="H55651" i="1" s="1"/>
  <c r="I55651" i="1" s="1"/>
  <c r="L55652" i="1"/>
  <c r="H55652" i="1" s="1"/>
  <c r="I55652" i="1" s="1"/>
  <c r="L55653" i="1"/>
  <c r="H55653" i="1" s="1"/>
  <c r="I55653" i="1" s="1"/>
  <c r="L55654" i="1"/>
  <c r="H55654" i="1" s="1"/>
  <c r="I55654" i="1" s="1"/>
  <c r="L55655" i="1"/>
  <c r="H55655" i="1" s="1"/>
  <c r="I55655" i="1" s="1"/>
  <c r="L55656" i="1"/>
  <c r="H55656" i="1" s="1"/>
  <c r="I55656" i="1" s="1"/>
  <c r="L55657" i="1"/>
  <c r="H55657" i="1" s="1"/>
  <c r="I55657" i="1" s="1"/>
  <c r="L55658" i="1"/>
  <c r="L55659" i="1"/>
  <c r="H55659" i="1" s="1"/>
  <c r="I55659" i="1" s="1"/>
  <c r="L55660" i="1"/>
  <c r="H55660" i="1" s="1"/>
  <c r="I55660" i="1" s="1"/>
  <c r="L55661" i="1"/>
  <c r="H55661" i="1" s="1"/>
  <c r="I55661" i="1" s="1"/>
  <c r="L55662" i="1"/>
  <c r="H55662" i="1" s="1"/>
  <c r="I55662" i="1" s="1"/>
  <c r="L55663" i="1"/>
  <c r="H55663" i="1" s="1"/>
  <c r="I55663" i="1" s="1"/>
  <c r="L55664" i="1"/>
  <c r="H55664" i="1" s="1"/>
  <c r="I55664" i="1" s="1"/>
  <c r="L55665" i="1"/>
  <c r="H55665" i="1" s="1"/>
  <c r="I55665" i="1" s="1"/>
  <c r="L55666" i="1"/>
  <c r="L55667" i="1"/>
  <c r="H55667" i="1" s="1"/>
  <c r="I55667" i="1" s="1"/>
  <c r="L55668" i="1"/>
  <c r="H55668" i="1" s="1"/>
  <c r="I55668" i="1" s="1"/>
  <c r="L55669" i="1"/>
  <c r="H55669" i="1" s="1"/>
  <c r="I55669" i="1" s="1"/>
  <c r="L55670" i="1"/>
  <c r="H55670" i="1" s="1"/>
  <c r="I55670" i="1" s="1"/>
  <c r="L55671" i="1"/>
  <c r="H55671" i="1" s="1"/>
  <c r="I55671" i="1" s="1"/>
  <c r="L55672" i="1"/>
  <c r="H55672" i="1" s="1"/>
  <c r="I55672" i="1" s="1"/>
  <c r="L55673" i="1"/>
  <c r="H55673" i="1" s="1"/>
  <c r="I55673" i="1" s="1"/>
  <c r="L55674" i="1"/>
  <c r="L55675" i="1"/>
  <c r="H55675" i="1" s="1"/>
  <c r="I55675" i="1" s="1"/>
  <c r="L55676" i="1"/>
  <c r="H55676" i="1" s="1"/>
  <c r="I55676" i="1" s="1"/>
  <c r="L55677" i="1"/>
  <c r="H55677" i="1" s="1"/>
  <c r="I55677" i="1" s="1"/>
  <c r="L55678" i="1"/>
  <c r="H55678" i="1" s="1"/>
  <c r="I55678" i="1" s="1"/>
  <c r="L55679" i="1"/>
  <c r="H55679" i="1" s="1"/>
  <c r="I55679" i="1" s="1"/>
  <c r="L55680" i="1"/>
  <c r="H55680" i="1" s="1"/>
  <c r="I55680" i="1" s="1"/>
  <c r="L55681" i="1"/>
  <c r="H55681" i="1" s="1"/>
  <c r="I55681" i="1" s="1"/>
  <c r="L55682" i="1"/>
  <c r="L55683" i="1"/>
  <c r="H55683" i="1" s="1"/>
  <c r="I55683" i="1" s="1"/>
  <c r="L55684" i="1"/>
  <c r="H55684" i="1" s="1"/>
  <c r="I55684" i="1" s="1"/>
  <c r="L55685" i="1"/>
  <c r="H55685" i="1" s="1"/>
  <c r="I55685" i="1" s="1"/>
  <c r="L55686" i="1"/>
  <c r="H55686" i="1" s="1"/>
  <c r="I55686" i="1" s="1"/>
  <c r="L55687" i="1"/>
  <c r="H55687" i="1" s="1"/>
  <c r="I55687" i="1" s="1"/>
  <c r="L55688" i="1"/>
  <c r="H55688" i="1" s="1"/>
  <c r="I55688" i="1" s="1"/>
  <c r="L55689" i="1"/>
  <c r="H55689" i="1" s="1"/>
  <c r="I55689" i="1" s="1"/>
  <c r="L55690" i="1"/>
  <c r="L55691" i="1"/>
  <c r="L55692" i="1"/>
  <c r="H55692" i="1" s="1"/>
  <c r="I55692" i="1" s="1"/>
  <c r="L55693" i="1"/>
  <c r="H55693" i="1" s="1"/>
  <c r="I55693" i="1" s="1"/>
  <c r="L55694" i="1"/>
  <c r="H55694" i="1" s="1"/>
  <c r="I55694" i="1" s="1"/>
  <c r="L55695" i="1"/>
  <c r="H55695" i="1" s="1"/>
  <c r="I55695" i="1" s="1"/>
  <c r="L55696" i="1"/>
  <c r="H55696" i="1" s="1"/>
  <c r="I55696" i="1" s="1"/>
  <c r="L55697" i="1"/>
  <c r="H55697" i="1" s="1"/>
  <c r="I55697" i="1" s="1"/>
  <c r="L55698" i="1"/>
  <c r="L55699" i="1"/>
  <c r="H55699" i="1" s="1"/>
  <c r="I55699" i="1" s="1"/>
  <c r="L55700" i="1"/>
  <c r="H55700" i="1" s="1"/>
  <c r="I55700" i="1" s="1"/>
  <c r="L55701" i="1"/>
  <c r="H55701" i="1" s="1"/>
  <c r="I55701" i="1" s="1"/>
  <c r="L55702" i="1"/>
  <c r="H55702" i="1" s="1"/>
  <c r="I55702" i="1" s="1"/>
  <c r="L55703" i="1"/>
  <c r="H55703" i="1" s="1"/>
  <c r="I55703" i="1" s="1"/>
  <c r="L55704" i="1"/>
  <c r="H55704" i="1" s="1"/>
  <c r="I55704" i="1" s="1"/>
  <c r="L55705" i="1"/>
  <c r="H55705" i="1" s="1"/>
  <c r="I55705" i="1" s="1"/>
  <c r="L55706" i="1"/>
  <c r="L55707" i="1"/>
  <c r="H55707" i="1" s="1"/>
  <c r="I55707" i="1" s="1"/>
  <c r="L55708" i="1"/>
  <c r="H55708" i="1" s="1"/>
  <c r="I55708" i="1" s="1"/>
  <c r="L55709" i="1"/>
  <c r="H55709" i="1" s="1"/>
  <c r="I55709" i="1" s="1"/>
  <c r="L55710" i="1"/>
  <c r="H55710" i="1" s="1"/>
  <c r="I55710" i="1" s="1"/>
  <c r="L55711" i="1"/>
  <c r="H55711" i="1" s="1"/>
  <c r="I55711" i="1" s="1"/>
  <c r="L55712" i="1"/>
  <c r="H55712" i="1" s="1"/>
  <c r="I55712" i="1" s="1"/>
  <c r="L55713" i="1"/>
  <c r="H55713" i="1" s="1"/>
  <c r="I55713" i="1" s="1"/>
  <c r="L55714" i="1"/>
  <c r="L55715" i="1"/>
  <c r="H55715" i="1" s="1"/>
  <c r="I55715" i="1" s="1"/>
  <c r="L55716" i="1"/>
  <c r="H55716" i="1" s="1"/>
  <c r="I55716" i="1" s="1"/>
  <c r="L55717" i="1"/>
  <c r="H55717" i="1" s="1"/>
  <c r="I55717" i="1" s="1"/>
  <c r="L55718" i="1"/>
  <c r="H55718" i="1" s="1"/>
  <c r="I55718" i="1" s="1"/>
  <c r="L55719" i="1"/>
  <c r="H55719" i="1" s="1"/>
  <c r="I55719" i="1" s="1"/>
  <c r="L55720" i="1"/>
  <c r="H55720" i="1" s="1"/>
  <c r="I55720" i="1" s="1"/>
  <c r="L55721" i="1"/>
  <c r="H55721" i="1" s="1"/>
  <c r="I55721" i="1" s="1"/>
  <c r="L55722" i="1"/>
  <c r="L55723" i="1"/>
  <c r="H55723" i="1" s="1"/>
  <c r="I55723" i="1" s="1"/>
  <c r="L55724" i="1"/>
  <c r="H55724" i="1" s="1"/>
  <c r="I55724" i="1" s="1"/>
  <c r="L55725" i="1"/>
  <c r="H55725" i="1" s="1"/>
  <c r="I55725" i="1" s="1"/>
  <c r="L55726" i="1"/>
  <c r="H55726" i="1" s="1"/>
  <c r="I55726" i="1" s="1"/>
  <c r="L55727" i="1"/>
  <c r="H55727" i="1" s="1"/>
  <c r="I55727" i="1" s="1"/>
  <c r="L55728" i="1"/>
  <c r="H55728" i="1" s="1"/>
  <c r="I55728" i="1" s="1"/>
  <c r="L55729" i="1"/>
  <c r="H55729" i="1" s="1"/>
  <c r="I55729" i="1" s="1"/>
  <c r="L55730" i="1"/>
  <c r="L55731" i="1"/>
  <c r="H55731" i="1" s="1"/>
  <c r="I55731" i="1" s="1"/>
  <c r="L55732" i="1"/>
  <c r="H55732" i="1" s="1"/>
  <c r="I55732" i="1" s="1"/>
  <c r="L55733" i="1"/>
  <c r="H55733" i="1" s="1"/>
  <c r="I55733" i="1" s="1"/>
  <c r="L55734" i="1"/>
  <c r="H55734" i="1" s="1"/>
  <c r="I55734" i="1" s="1"/>
  <c r="L55735" i="1"/>
  <c r="H55735" i="1" s="1"/>
  <c r="I55735" i="1" s="1"/>
  <c r="L55736" i="1"/>
  <c r="H55736" i="1" s="1"/>
  <c r="I55736" i="1" s="1"/>
  <c r="L55737" i="1"/>
  <c r="H55737" i="1" s="1"/>
  <c r="I55737" i="1" s="1"/>
  <c r="L55738" i="1"/>
  <c r="L55739" i="1"/>
  <c r="H55739" i="1" s="1"/>
  <c r="I55739" i="1" s="1"/>
  <c r="L55740" i="1"/>
  <c r="H55740" i="1" s="1"/>
  <c r="I55740" i="1" s="1"/>
  <c r="L55741" i="1"/>
  <c r="H55741" i="1" s="1"/>
  <c r="I55741" i="1" s="1"/>
  <c r="L55742" i="1"/>
  <c r="H55742" i="1" s="1"/>
  <c r="I55742" i="1" s="1"/>
  <c r="L55743" i="1"/>
  <c r="H55743" i="1" s="1"/>
  <c r="I55743" i="1" s="1"/>
  <c r="L55744" i="1"/>
  <c r="H55744" i="1" s="1"/>
  <c r="I55744" i="1" s="1"/>
  <c r="L55745" i="1"/>
  <c r="H55745" i="1" s="1"/>
  <c r="I55745" i="1" s="1"/>
  <c r="L55746" i="1"/>
  <c r="L55747" i="1"/>
  <c r="H55747" i="1" s="1"/>
  <c r="I55747" i="1" s="1"/>
  <c r="L55748" i="1"/>
  <c r="H55748" i="1" s="1"/>
  <c r="I55748" i="1" s="1"/>
  <c r="L55749" i="1"/>
  <c r="H55749" i="1" s="1"/>
  <c r="I55749" i="1" s="1"/>
  <c r="L55750" i="1"/>
  <c r="H55750" i="1" s="1"/>
  <c r="I55750" i="1" s="1"/>
  <c r="L55751" i="1"/>
  <c r="H55751" i="1" s="1"/>
  <c r="I55751" i="1" s="1"/>
  <c r="L55752" i="1"/>
  <c r="H55752" i="1" s="1"/>
  <c r="I55752" i="1" s="1"/>
  <c r="L55753" i="1"/>
  <c r="H55753" i="1" s="1"/>
  <c r="I55753" i="1" s="1"/>
  <c r="L55754" i="1"/>
  <c r="L55755" i="1"/>
  <c r="H55755" i="1" s="1"/>
  <c r="I55755" i="1" s="1"/>
  <c r="L55756" i="1"/>
  <c r="H55756" i="1" s="1"/>
  <c r="I55756" i="1" s="1"/>
  <c r="L55757" i="1"/>
  <c r="H55757" i="1" s="1"/>
  <c r="I55757" i="1" s="1"/>
  <c r="L55758" i="1"/>
  <c r="H55758" i="1" s="1"/>
  <c r="I55758" i="1" s="1"/>
  <c r="L55759" i="1"/>
  <c r="H55759" i="1" s="1"/>
  <c r="I55759" i="1" s="1"/>
  <c r="L55760" i="1"/>
  <c r="H55760" i="1" s="1"/>
  <c r="I55760" i="1" s="1"/>
  <c r="L55761" i="1"/>
  <c r="H55761" i="1" s="1"/>
  <c r="I55761" i="1" s="1"/>
  <c r="L55762" i="1"/>
  <c r="L55763" i="1"/>
  <c r="H55763" i="1" s="1"/>
  <c r="I55763" i="1" s="1"/>
  <c r="L55764" i="1"/>
  <c r="H55764" i="1" s="1"/>
  <c r="I55764" i="1" s="1"/>
  <c r="L55765" i="1"/>
  <c r="H55765" i="1" s="1"/>
  <c r="I55765" i="1" s="1"/>
  <c r="L55766" i="1"/>
  <c r="H55766" i="1" s="1"/>
  <c r="I55766" i="1" s="1"/>
  <c r="L55767" i="1"/>
  <c r="H55767" i="1" s="1"/>
  <c r="I55767" i="1" s="1"/>
  <c r="L55768" i="1"/>
  <c r="H55768" i="1" s="1"/>
  <c r="I55768" i="1" s="1"/>
  <c r="L55769" i="1"/>
  <c r="H55769" i="1" s="1"/>
  <c r="I55769" i="1" s="1"/>
  <c r="L55770" i="1"/>
  <c r="L55771" i="1"/>
  <c r="L55772" i="1"/>
  <c r="H55772" i="1" s="1"/>
  <c r="I55772" i="1" s="1"/>
  <c r="L55773" i="1"/>
  <c r="H55773" i="1" s="1"/>
  <c r="I55773" i="1" s="1"/>
  <c r="L55774" i="1"/>
  <c r="H55774" i="1" s="1"/>
  <c r="I55774" i="1" s="1"/>
  <c r="L55775" i="1"/>
  <c r="H55775" i="1" s="1"/>
  <c r="I55775" i="1" s="1"/>
  <c r="L55776" i="1"/>
  <c r="H55776" i="1" s="1"/>
  <c r="I55776" i="1" s="1"/>
  <c r="L55777" i="1"/>
  <c r="H55777" i="1" s="1"/>
  <c r="I55777" i="1" s="1"/>
  <c r="L55778" i="1"/>
  <c r="L55779" i="1"/>
  <c r="H55779" i="1" s="1"/>
  <c r="I55779" i="1" s="1"/>
  <c r="L55780" i="1"/>
  <c r="H55780" i="1" s="1"/>
  <c r="I55780" i="1" s="1"/>
  <c r="L55781" i="1"/>
  <c r="H55781" i="1" s="1"/>
  <c r="I55781" i="1" s="1"/>
  <c r="L55782" i="1"/>
  <c r="H55782" i="1" s="1"/>
  <c r="I55782" i="1" s="1"/>
  <c r="L55783" i="1"/>
  <c r="H55783" i="1" s="1"/>
  <c r="I55783" i="1" s="1"/>
  <c r="L55784" i="1"/>
  <c r="H55784" i="1" s="1"/>
  <c r="I55784" i="1" s="1"/>
  <c r="L55785" i="1"/>
  <c r="H55785" i="1" s="1"/>
  <c r="I55785" i="1" s="1"/>
  <c r="L55786" i="1"/>
  <c r="L55787" i="1"/>
  <c r="H55787" i="1" s="1"/>
  <c r="I55787" i="1" s="1"/>
  <c r="L55788" i="1"/>
  <c r="H55788" i="1" s="1"/>
  <c r="I55788" i="1" s="1"/>
  <c r="L55789" i="1"/>
  <c r="H55789" i="1" s="1"/>
  <c r="I55789" i="1" s="1"/>
  <c r="L55790" i="1"/>
  <c r="H55790" i="1" s="1"/>
  <c r="I55790" i="1" s="1"/>
  <c r="L55791" i="1"/>
  <c r="H55791" i="1" s="1"/>
  <c r="I55791" i="1" s="1"/>
  <c r="L55792" i="1"/>
  <c r="H55792" i="1" s="1"/>
  <c r="I55792" i="1" s="1"/>
  <c r="L55793" i="1"/>
  <c r="H55793" i="1" s="1"/>
  <c r="I55793" i="1" s="1"/>
  <c r="L55794" i="1"/>
  <c r="L55795" i="1"/>
  <c r="H55795" i="1" s="1"/>
  <c r="I55795" i="1" s="1"/>
  <c r="L55796" i="1"/>
  <c r="H55796" i="1" s="1"/>
  <c r="I55796" i="1" s="1"/>
  <c r="L55797" i="1"/>
  <c r="H55797" i="1" s="1"/>
  <c r="I55797" i="1" s="1"/>
  <c r="L55798" i="1"/>
  <c r="H55798" i="1" s="1"/>
  <c r="I55798" i="1" s="1"/>
  <c r="L55799" i="1"/>
  <c r="H55799" i="1" s="1"/>
  <c r="I55799" i="1" s="1"/>
  <c r="L55800" i="1"/>
  <c r="H55800" i="1" s="1"/>
  <c r="I55800" i="1" s="1"/>
  <c r="L55801" i="1"/>
  <c r="H55801" i="1" s="1"/>
  <c r="I55801" i="1" s="1"/>
  <c r="L55802" i="1"/>
  <c r="L55803" i="1"/>
  <c r="H55803" i="1" s="1"/>
  <c r="I55803" i="1" s="1"/>
  <c r="L55804" i="1"/>
  <c r="H55804" i="1" s="1"/>
  <c r="I55804" i="1" s="1"/>
  <c r="L55805" i="1"/>
  <c r="H55805" i="1" s="1"/>
  <c r="I55805" i="1" s="1"/>
  <c r="L55806" i="1"/>
  <c r="H55806" i="1" s="1"/>
  <c r="I55806" i="1" s="1"/>
  <c r="L55807" i="1"/>
  <c r="H55807" i="1" s="1"/>
  <c r="I55807" i="1" s="1"/>
  <c r="L55808" i="1"/>
  <c r="H55808" i="1" s="1"/>
  <c r="I55808" i="1" s="1"/>
  <c r="L55809" i="1"/>
  <c r="H55809" i="1" s="1"/>
  <c r="I55809" i="1" s="1"/>
  <c r="L55810" i="1"/>
  <c r="L55811" i="1"/>
  <c r="H55811" i="1" s="1"/>
  <c r="I55811" i="1" s="1"/>
  <c r="L55812" i="1"/>
  <c r="H55812" i="1" s="1"/>
  <c r="I55812" i="1" s="1"/>
  <c r="L55813" i="1"/>
  <c r="H55813" i="1" s="1"/>
  <c r="I55813" i="1" s="1"/>
  <c r="L55814" i="1"/>
  <c r="H55814" i="1" s="1"/>
  <c r="I55814" i="1" s="1"/>
  <c r="L55815" i="1"/>
  <c r="H55815" i="1" s="1"/>
  <c r="I55815" i="1" s="1"/>
  <c r="L55816" i="1"/>
  <c r="H55816" i="1" s="1"/>
  <c r="I55816" i="1" s="1"/>
  <c r="L55817" i="1"/>
  <c r="H55817" i="1" s="1"/>
  <c r="I55817" i="1" s="1"/>
  <c r="L55818" i="1"/>
  <c r="L55819" i="1"/>
  <c r="H55819" i="1" s="1"/>
  <c r="I55819" i="1" s="1"/>
  <c r="L55820" i="1"/>
  <c r="H55820" i="1" s="1"/>
  <c r="I55820" i="1" s="1"/>
  <c r="L55821" i="1"/>
  <c r="H55821" i="1" s="1"/>
  <c r="I55821" i="1" s="1"/>
  <c r="L55822" i="1"/>
  <c r="H55822" i="1" s="1"/>
  <c r="I55822" i="1" s="1"/>
  <c r="L55823" i="1"/>
  <c r="H55823" i="1" s="1"/>
  <c r="I55823" i="1" s="1"/>
  <c r="L55824" i="1"/>
  <c r="H55824" i="1" s="1"/>
  <c r="I55824" i="1" s="1"/>
  <c r="L55825" i="1"/>
  <c r="H55825" i="1" s="1"/>
  <c r="I55825" i="1" s="1"/>
  <c r="L55826" i="1"/>
  <c r="L55827" i="1"/>
  <c r="H55827" i="1" s="1"/>
  <c r="I55827" i="1" s="1"/>
  <c r="L55828" i="1"/>
  <c r="H55828" i="1" s="1"/>
  <c r="I55828" i="1" s="1"/>
  <c r="L55829" i="1"/>
  <c r="H55829" i="1" s="1"/>
  <c r="I55829" i="1" s="1"/>
  <c r="L55830" i="1"/>
  <c r="H55830" i="1" s="1"/>
  <c r="I55830" i="1" s="1"/>
  <c r="L55831" i="1"/>
  <c r="H55831" i="1" s="1"/>
  <c r="I55831" i="1" s="1"/>
  <c r="L55832" i="1"/>
  <c r="H55832" i="1" s="1"/>
  <c r="I55832" i="1" s="1"/>
  <c r="L55833" i="1"/>
  <c r="H55833" i="1" s="1"/>
  <c r="I55833" i="1" s="1"/>
  <c r="L55834" i="1"/>
  <c r="L55835" i="1"/>
  <c r="H55835" i="1" s="1"/>
  <c r="I55835" i="1" s="1"/>
  <c r="L55836" i="1"/>
  <c r="H55836" i="1" s="1"/>
  <c r="I55836" i="1" s="1"/>
  <c r="L55837" i="1"/>
  <c r="H55837" i="1" s="1"/>
  <c r="I55837" i="1" s="1"/>
  <c r="L55838" i="1"/>
  <c r="H55838" i="1" s="1"/>
  <c r="I55838" i="1" s="1"/>
  <c r="L55839" i="1"/>
  <c r="H55839" i="1" s="1"/>
  <c r="I55839" i="1" s="1"/>
  <c r="L55840" i="1"/>
  <c r="H55840" i="1" s="1"/>
  <c r="I55840" i="1" s="1"/>
  <c r="L55841" i="1"/>
  <c r="H55841" i="1" s="1"/>
  <c r="I55841" i="1" s="1"/>
  <c r="L55842" i="1"/>
  <c r="L55843" i="1"/>
  <c r="H55843" i="1" s="1"/>
  <c r="I55843" i="1" s="1"/>
  <c r="L55844" i="1"/>
  <c r="H55844" i="1" s="1"/>
  <c r="I55844" i="1" s="1"/>
  <c r="L55845" i="1"/>
  <c r="H55845" i="1" s="1"/>
  <c r="I55845" i="1" s="1"/>
  <c r="L55846" i="1"/>
  <c r="H55846" i="1" s="1"/>
  <c r="I55846" i="1" s="1"/>
  <c r="L55847" i="1"/>
  <c r="H55847" i="1" s="1"/>
  <c r="I55847" i="1" s="1"/>
  <c r="L55848" i="1"/>
  <c r="H55848" i="1" s="1"/>
  <c r="I55848" i="1" s="1"/>
  <c r="L55849" i="1"/>
  <c r="H55849" i="1" s="1"/>
  <c r="I55849" i="1" s="1"/>
  <c r="L55850" i="1"/>
  <c r="L55851" i="1"/>
  <c r="H55851" i="1" s="1"/>
  <c r="I55851" i="1" s="1"/>
  <c r="L55852" i="1"/>
  <c r="H55852" i="1" s="1"/>
  <c r="I55852" i="1" s="1"/>
  <c r="L55853" i="1"/>
  <c r="H55853" i="1" s="1"/>
  <c r="I55853" i="1" s="1"/>
  <c r="L55854" i="1"/>
  <c r="H55854" i="1" s="1"/>
  <c r="I55854" i="1" s="1"/>
  <c r="L55855" i="1"/>
  <c r="H55855" i="1" s="1"/>
  <c r="I55855" i="1" s="1"/>
  <c r="L55856" i="1"/>
  <c r="H55856" i="1" s="1"/>
  <c r="I55856" i="1" s="1"/>
  <c r="L55857" i="1"/>
  <c r="H55857" i="1" s="1"/>
  <c r="I55857" i="1" s="1"/>
  <c r="L55858" i="1"/>
  <c r="L55859" i="1"/>
  <c r="H55859" i="1" s="1"/>
  <c r="I55859" i="1" s="1"/>
  <c r="L55860" i="1"/>
  <c r="H55860" i="1" s="1"/>
  <c r="I55860" i="1" s="1"/>
  <c r="L55861" i="1"/>
  <c r="H55861" i="1" s="1"/>
  <c r="I55861" i="1" s="1"/>
  <c r="L55862" i="1"/>
  <c r="H55862" i="1" s="1"/>
  <c r="I55862" i="1" s="1"/>
  <c r="L55863" i="1"/>
  <c r="H55863" i="1" s="1"/>
  <c r="I55863" i="1" s="1"/>
  <c r="L55864" i="1"/>
  <c r="L55865" i="1"/>
  <c r="H55865" i="1" s="1"/>
  <c r="I55865" i="1" s="1"/>
  <c r="L55866" i="1"/>
  <c r="L55867" i="1"/>
  <c r="L55868" i="1"/>
  <c r="L55869" i="1"/>
  <c r="H55869" i="1" s="1"/>
  <c r="I55869" i="1" s="1"/>
  <c r="L55870" i="1"/>
  <c r="H55870" i="1" s="1"/>
  <c r="I55870" i="1" s="1"/>
  <c r="L55871" i="1"/>
  <c r="H55871" i="1" s="1"/>
  <c r="I55871" i="1" s="1"/>
  <c r="L55872" i="1"/>
  <c r="H55872" i="1" s="1"/>
  <c r="I55872" i="1" s="1"/>
  <c r="L55873" i="1"/>
  <c r="H55873" i="1" s="1"/>
  <c r="I55873" i="1" s="1"/>
  <c r="L55874" i="1"/>
  <c r="L55875" i="1"/>
  <c r="H55875" i="1" s="1"/>
  <c r="I55875" i="1" s="1"/>
  <c r="L55876" i="1"/>
  <c r="H55876" i="1" s="1"/>
  <c r="I55876" i="1" s="1"/>
  <c r="L55877" i="1"/>
  <c r="H55877" i="1" s="1"/>
  <c r="I55877" i="1" s="1"/>
  <c r="L55878" i="1"/>
  <c r="H55878" i="1" s="1"/>
  <c r="I55878" i="1" s="1"/>
  <c r="L55879" i="1"/>
  <c r="H55879" i="1" s="1"/>
  <c r="I55879" i="1" s="1"/>
  <c r="L55880" i="1"/>
  <c r="H55880" i="1" s="1"/>
  <c r="I55880" i="1" s="1"/>
  <c r="L55881" i="1"/>
  <c r="H55881" i="1" s="1"/>
  <c r="I55881" i="1" s="1"/>
  <c r="L55882" i="1"/>
  <c r="L55883" i="1"/>
  <c r="L55884" i="1"/>
  <c r="H55884" i="1" s="1"/>
  <c r="I55884" i="1" s="1"/>
  <c r="L55885" i="1"/>
  <c r="H55885" i="1" s="1"/>
  <c r="I55885" i="1" s="1"/>
  <c r="L55886" i="1"/>
  <c r="H55886" i="1" s="1"/>
  <c r="I55886" i="1" s="1"/>
  <c r="L55887" i="1"/>
  <c r="H55887" i="1" s="1"/>
  <c r="I55887" i="1" s="1"/>
  <c r="L55888" i="1"/>
  <c r="H55888" i="1" s="1"/>
  <c r="I55888" i="1" s="1"/>
  <c r="L55889" i="1"/>
  <c r="H55889" i="1" s="1"/>
  <c r="I55889" i="1" s="1"/>
  <c r="L55890" i="1"/>
  <c r="L55891" i="1"/>
  <c r="H55891" i="1" s="1"/>
  <c r="I55891" i="1" s="1"/>
  <c r="L55892" i="1"/>
  <c r="H55892" i="1" s="1"/>
  <c r="I55892" i="1" s="1"/>
  <c r="L55893" i="1"/>
  <c r="H55893" i="1" s="1"/>
  <c r="I55893" i="1" s="1"/>
  <c r="L55894" i="1"/>
  <c r="H55894" i="1" s="1"/>
  <c r="I55894" i="1" s="1"/>
  <c r="L55895" i="1"/>
  <c r="H55895" i="1" s="1"/>
  <c r="I55895" i="1" s="1"/>
  <c r="L55896" i="1"/>
  <c r="L55897" i="1"/>
  <c r="H55897" i="1" s="1"/>
  <c r="I55897" i="1" s="1"/>
  <c r="L55898" i="1"/>
  <c r="L55899" i="1"/>
  <c r="H55899" i="1" s="1"/>
  <c r="I55899" i="1" s="1"/>
  <c r="L55900" i="1"/>
  <c r="H55900" i="1" s="1"/>
  <c r="I55900" i="1" s="1"/>
  <c r="L55901" i="1"/>
  <c r="H55901" i="1" s="1"/>
  <c r="I55901" i="1" s="1"/>
  <c r="L55902" i="1"/>
  <c r="H55902" i="1" s="1"/>
  <c r="I55902" i="1" s="1"/>
  <c r="L55903" i="1"/>
  <c r="H55903" i="1" s="1"/>
  <c r="I55903" i="1" s="1"/>
  <c r="L55904" i="1"/>
  <c r="H55904" i="1" s="1"/>
  <c r="I55904" i="1" s="1"/>
  <c r="L55905" i="1"/>
  <c r="H55905" i="1" s="1"/>
  <c r="I55905" i="1" s="1"/>
  <c r="L55906" i="1"/>
  <c r="L55907" i="1"/>
  <c r="H55907" i="1" s="1"/>
  <c r="I55907" i="1" s="1"/>
  <c r="L55908" i="1"/>
  <c r="H55908" i="1" s="1"/>
  <c r="I55908" i="1" s="1"/>
  <c r="L55909" i="1"/>
  <c r="H55909" i="1" s="1"/>
  <c r="I55909" i="1" s="1"/>
  <c r="L55910" i="1"/>
  <c r="H55910" i="1" s="1"/>
  <c r="I55910" i="1" s="1"/>
  <c r="L55911" i="1"/>
  <c r="H55911" i="1" s="1"/>
  <c r="I55911" i="1" s="1"/>
  <c r="L55912" i="1"/>
  <c r="H55912" i="1" s="1"/>
  <c r="I55912" i="1" s="1"/>
  <c r="L55913" i="1"/>
  <c r="H55913" i="1" s="1"/>
  <c r="I55913" i="1" s="1"/>
  <c r="L55914" i="1"/>
  <c r="L55915" i="1"/>
  <c r="H55915" i="1" s="1"/>
  <c r="I55915" i="1" s="1"/>
  <c r="L55916" i="1"/>
  <c r="H55916" i="1" s="1"/>
  <c r="I55916" i="1" s="1"/>
  <c r="L55917" i="1"/>
  <c r="H55917" i="1" s="1"/>
  <c r="I55917" i="1" s="1"/>
  <c r="L55918" i="1"/>
  <c r="H55918" i="1" s="1"/>
  <c r="I55918" i="1" s="1"/>
  <c r="L55919" i="1"/>
  <c r="H55919" i="1" s="1"/>
  <c r="I55919" i="1" s="1"/>
  <c r="L55920" i="1"/>
  <c r="H55920" i="1" s="1"/>
  <c r="I55920" i="1" s="1"/>
  <c r="L55921" i="1"/>
  <c r="H55921" i="1" s="1"/>
  <c r="I55921" i="1" s="1"/>
  <c r="L55922" i="1"/>
  <c r="L55923" i="1"/>
  <c r="H55923" i="1" s="1"/>
  <c r="I55923" i="1" s="1"/>
  <c r="L55924" i="1"/>
  <c r="H55924" i="1" s="1"/>
  <c r="I55924" i="1" s="1"/>
  <c r="L55925" i="1"/>
  <c r="H55925" i="1" s="1"/>
  <c r="I55925" i="1" s="1"/>
  <c r="L55926" i="1"/>
  <c r="H55926" i="1" s="1"/>
  <c r="I55926" i="1" s="1"/>
  <c r="L55927" i="1"/>
  <c r="H55927" i="1" s="1"/>
  <c r="I55927" i="1" s="1"/>
  <c r="L55928" i="1"/>
  <c r="H55928" i="1" s="1"/>
  <c r="I55928" i="1" s="1"/>
  <c r="L55929" i="1"/>
  <c r="H55929" i="1" s="1"/>
  <c r="I55929" i="1" s="1"/>
  <c r="L55930" i="1"/>
  <c r="L55931" i="1"/>
  <c r="H55931" i="1" s="1"/>
  <c r="I55931" i="1" s="1"/>
  <c r="L55932" i="1"/>
  <c r="H55932" i="1" s="1"/>
  <c r="I55932" i="1" s="1"/>
  <c r="L55933" i="1"/>
  <c r="H55933" i="1" s="1"/>
  <c r="I55933" i="1" s="1"/>
  <c r="L55934" i="1"/>
  <c r="H55934" i="1" s="1"/>
  <c r="I55934" i="1" s="1"/>
  <c r="L55935" i="1"/>
  <c r="H55935" i="1" s="1"/>
  <c r="I55935" i="1" s="1"/>
  <c r="L55936" i="1"/>
  <c r="H55936" i="1" s="1"/>
  <c r="I55936" i="1" s="1"/>
  <c r="L55937" i="1"/>
  <c r="H55937" i="1" s="1"/>
  <c r="I55937" i="1" s="1"/>
  <c r="L55938" i="1"/>
  <c r="L55939" i="1"/>
  <c r="H55939" i="1" s="1"/>
  <c r="I55939" i="1" s="1"/>
  <c r="L55940" i="1"/>
  <c r="H55940" i="1" s="1"/>
  <c r="I55940" i="1" s="1"/>
  <c r="L55941" i="1"/>
  <c r="H55941" i="1" s="1"/>
  <c r="I55941" i="1" s="1"/>
  <c r="L55942" i="1"/>
  <c r="H55942" i="1" s="1"/>
  <c r="I55942" i="1" s="1"/>
  <c r="L55943" i="1"/>
  <c r="H55943" i="1" s="1"/>
  <c r="I55943" i="1" s="1"/>
  <c r="L55944" i="1"/>
  <c r="H55944" i="1" s="1"/>
  <c r="I55944" i="1" s="1"/>
  <c r="L55945" i="1"/>
  <c r="H55945" i="1" s="1"/>
  <c r="I55945" i="1" s="1"/>
  <c r="L55946" i="1"/>
  <c r="L55947" i="1"/>
  <c r="H55947" i="1" s="1"/>
  <c r="I55947" i="1" s="1"/>
  <c r="L55948" i="1"/>
  <c r="H55948" i="1" s="1"/>
  <c r="I55948" i="1" s="1"/>
  <c r="L55949" i="1"/>
  <c r="H55949" i="1" s="1"/>
  <c r="I55949" i="1" s="1"/>
  <c r="L55950" i="1"/>
  <c r="H55950" i="1" s="1"/>
  <c r="I55950" i="1" s="1"/>
  <c r="L55951" i="1"/>
  <c r="H55951" i="1" s="1"/>
  <c r="I55951" i="1" s="1"/>
  <c r="L55952" i="1"/>
  <c r="H55952" i="1" s="1"/>
  <c r="I55952" i="1" s="1"/>
  <c r="L55953" i="1"/>
  <c r="H55953" i="1" s="1"/>
  <c r="I55953" i="1" s="1"/>
  <c r="L55954" i="1"/>
  <c r="L55955" i="1"/>
  <c r="H55955" i="1" s="1"/>
  <c r="I55955" i="1" s="1"/>
  <c r="L55956" i="1"/>
  <c r="H55956" i="1" s="1"/>
  <c r="I55956" i="1" s="1"/>
  <c r="L55957" i="1"/>
  <c r="H55957" i="1" s="1"/>
  <c r="I55957" i="1" s="1"/>
  <c r="L55958" i="1"/>
  <c r="H55958" i="1" s="1"/>
  <c r="I55958" i="1" s="1"/>
  <c r="L55959" i="1"/>
  <c r="H55959" i="1" s="1"/>
  <c r="I55959" i="1" s="1"/>
  <c r="L55960" i="1"/>
  <c r="H55960" i="1" s="1"/>
  <c r="I55960" i="1" s="1"/>
  <c r="L55961" i="1"/>
  <c r="H55961" i="1" s="1"/>
  <c r="I55961" i="1" s="1"/>
  <c r="L55962" i="1"/>
  <c r="L55963" i="1"/>
  <c r="H55963" i="1" s="1"/>
  <c r="I55963" i="1" s="1"/>
  <c r="L55964" i="1"/>
  <c r="H55964" i="1" s="1"/>
  <c r="I55964" i="1" s="1"/>
  <c r="L55965" i="1"/>
  <c r="H55965" i="1" s="1"/>
  <c r="I55965" i="1" s="1"/>
  <c r="L55966" i="1"/>
  <c r="H55966" i="1" s="1"/>
  <c r="I55966" i="1" s="1"/>
  <c r="L55967" i="1"/>
  <c r="H55967" i="1" s="1"/>
  <c r="I55967" i="1" s="1"/>
  <c r="L55968" i="1"/>
  <c r="H55968" i="1" s="1"/>
  <c r="I55968" i="1" s="1"/>
  <c r="L55969" i="1"/>
  <c r="H55969" i="1" s="1"/>
  <c r="I55969" i="1" s="1"/>
  <c r="L55970" i="1"/>
  <c r="L55971" i="1"/>
  <c r="H55971" i="1" s="1"/>
  <c r="I55971" i="1" s="1"/>
  <c r="L55972" i="1"/>
  <c r="H55972" i="1" s="1"/>
  <c r="I55972" i="1" s="1"/>
  <c r="L55973" i="1"/>
  <c r="H55973" i="1" s="1"/>
  <c r="I55973" i="1" s="1"/>
  <c r="L55974" i="1"/>
  <c r="H55974" i="1" s="1"/>
  <c r="I55974" i="1" s="1"/>
  <c r="L55975" i="1"/>
  <c r="H55975" i="1" s="1"/>
  <c r="I55975" i="1" s="1"/>
  <c r="L55976" i="1"/>
  <c r="H55976" i="1" s="1"/>
  <c r="I55976" i="1" s="1"/>
  <c r="L55977" i="1"/>
  <c r="H55977" i="1" s="1"/>
  <c r="I55977" i="1" s="1"/>
  <c r="L55978" i="1"/>
  <c r="L55979" i="1"/>
  <c r="H55979" i="1" s="1"/>
  <c r="I55979" i="1" s="1"/>
  <c r="L55980" i="1"/>
  <c r="H55980" i="1" s="1"/>
  <c r="I55980" i="1" s="1"/>
  <c r="L55981" i="1"/>
  <c r="H55981" i="1" s="1"/>
  <c r="I55981" i="1" s="1"/>
  <c r="L55982" i="1"/>
  <c r="H55982" i="1" s="1"/>
  <c r="I55982" i="1" s="1"/>
  <c r="L55983" i="1"/>
  <c r="H55983" i="1" s="1"/>
  <c r="I55983" i="1" s="1"/>
  <c r="L55984" i="1"/>
  <c r="H55984" i="1" s="1"/>
  <c r="I55984" i="1" s="1"/>
  <c r="L55985" i="1"/>
  <c r="H55985" i="1" s="1"/>
  <c r="I55985" i="1" s="1"/>
  <c r="L55986" i="1"/>
  <c r="L55987" i="1"/>
  <c r="H55987" i="1" s="1"/>
  <c r="I55987" i="1" s="1"/>
  <c r="L55988" i="1"/>
  <c r="H55988" i="1" s="1"/>
  <c r="I55988" i="1" s="1"/>
  <c r="L55989" i="1"/>
  <c r="H55989" i="1" s="1"/>
  <c r="I55989" i="1" s="1"/>
  <c r="L55990" i="1"/>
  <c r="H55990" i="1" s="1"/>
  <c r="I55990" i="1" s="1"/>
  <c r="L55991" i="1"/>
  <c r="H55991" i="1" s="1"/>
  <c r="I55991" i="1" s="1"/>
  <c r="L55992" i="1"/>
  <c r="H55992" i="1" s="1"/>
  <c r="I55992" i="1" s="1"/>
  <c r="L55993" i="1"/>
  <c r="H55993" i="1" s="1"/>
  <c r="I55993" i="1" s="1"/>
  <c r="L55994" i="1"/>
  <c r="L55995" i="1"/>
  <c r="H55995" i="1" s="1"/>
  <c r="I55995" i="1" s="1"/>
  <c r="L55996" i="1"/>
  <c r="H55996" i="1" s="1"/>
  <c r="I55996" i="1" s="1"/>
  <c r="L55997" i="1"/>
  <c r="H55997" i="1" s="1"/>
  <c r="I55997" i="1" s="1"/>
  <c r="L55998" i="1"/>
  <c r="H55998" i="1" s="1"/>
  <c r="I55998" i="1" s="1"/>
  <c r="L55999" i="1"/>
  <c r="H55999" i="1" s="1"/>
  <c r="I55999" i="1" s="1"/>
  <c r="L56000" i="1"/>
  <c r="H56000" i="1" s="1"/>
  <c r="I56000" i="1" s="1"/>
  <c r="L56001" i="1"/>
  <c r="H56001" i="1" s="1"/>
  <c r="I56001" i="1" s="1"/>
  <c r="L56002" i="1"/>
  <c r="L56003" i="1"/>
  <c r="H56003" i="1" s="1"/>
  <c r="I56003" i="1" s="1"/>
  <c r="L56004" i="1"/>
  <c r="H56004" i="1" s="1"/>
  <c r="I56004" i="1" s="1"/>
  <c r="L56005" i="1"/>
  <c r="H56005" i="1" s="1"/>
  <c r="I56005" i="1" s="1"/>
  <c r="L56006" i="1"/>
  <c r="H56006" i="1" s="1"/>
  <c r="I56006" i="1" s="1"/>
  <c r="L56007" i="1"/>
  <c r="H56007" i="1" s="1"/>
  <c r="I56007" i="1" s="1"/>
  <c r="L56008" i="1"/>
  <c r="H56008" i="1" s="1"/>
  <c r="I56008" i="1" s="1"/>
  <c r="L56009" i="1"/>
  <c r="H56009" i="1" s="1"/>
  <c r="I56009" i="1" s="1"/>
  <c r="L56010" i="1"/>
  <c r="L56011" i="1"/>
  <c r="H56011" i="1" s="1"/>
  <c r="I56011" i="1" s="1"/>
  <c r="L56012" i="1"/>
  <c r="H56012" i="1" s="1"/>
  <c r="I56012" i="1" s="1"/>
  <c r="L56013" i="1"/>
  <c r="H56013" i="1" s="1"/>
  <c r="I56013" i="1" s="1"/>
  <c r="L56014" i="1"/>
  <c r="H56014" i="1" s="1"/>
  <c r="I56014" i="1" s="1"/>
  <c r="L56015" i="1"/>
  <c r="H56015" i="1" s="1"/>
  <c r="I56015" i="1" s="1"/>
  <c r="L56016" i="1"/>
  <c r="H56016" i="1" s="1"/>
  <c r="I56016" i="1" s="1"/>
  <c r="L56017" i="1"/>
  <c r="H56017" i="1" s="1"/>
  <c r="I56017" i="1" s="1"/>
  <c r="L56018" i="1"/>
  <c r="L56019" i="1"/>
  <c r="H56019" i="1" s="1"/>
  <c r="I56019" i="1" s="1"/>
  <c r="L56020" i="1"/>
  <c r="H56020" i="1" s="1"/>
  <c r="I56020" i="1" s="1"/>
  <c r="L56021" i="1"/>
  <c r="H56021" i="1" s="1"/>
  <c r="I56021" i="1" s="1"/>
  <c r="L56022" i="1"/>
  <c r="H56022" i="1" s="1"/>
  <c r="I56022" i="1" s="1"/>
  <c r="L56023" i="1"/>
  <c r="H56023" i="1" s="1"/>
  <c r="I56023" i="1" s="1"/>
  <c r="L56024" i="1"/>
  <c r="H56024" i="1" s="1"/>
  <c r="I56024" i="1" s="1"/>
  <c r="L56025" i="1"/>
  <c r="H56025" i="1" s="1"/>
  <c r="I56025" i="1" s="1"/>
  <c r="L56026" i="1"/>
  <c r="L56027" i="1"/>
  <c r="H56027" i="1" s="1"/>
  <c r="I56027" i="1" s="1"/>
  <c r="L56028" i="1"/>
  <c r="H56028" i="1" s="1"/>
  <c r="I56028" i="1" s="1"/>
  <c r="L56029" i="1"/>
  <c r="H56029" i="1" s="1"/>
  <c r="I56029" i="1" s="1"/>
  <c r="L56030" i="1"/>
  <c r="H56030" i="1" s="1"/>
  <c r="I56030" i="1" s="1"/>
  <c r="L56031" i="1"/>
  <c r="H56031" i="1" s="1"/>
  <c r="I56031" i="1" s="1"/>
  <c r="L56032" i="1"/>
  <c r="H56032" i="1" s="1"/>
  <c r="I56032" i="1" s="1"/>
  <c r="L56033" i="1"/>
  <c r="H56033" i="1" s="1"/>
  <c r="I56033" i="1" s="1"/>
  <c r="L56034" i="1"/>
  <c r="L56035" i="1"/>
  <c r="H56035" i="1" s="1"/>
  <c r="I56035" i="1" s="1"/>
  <c r="L56036" i="1"/>
  <c r="H56036" i="1" s="1"/>
  <c r="I56036" i="1" s="1"/>
  <c r="L56037" i="1"/>
  <c r="H56037" i="1" s="1"/>
  <c r="I56037" i="1" s="1"/>
  <c r="L56038" i="1"/>
  <c r="H56038" i="1" s="1"/>
  <c r="I56038" i="1" s="1"/>
  <c r="L56039" i="1"/>
  <c r="H56039" i="1" s="1"/>
  <c r="I56039" i="1" s="1"/>
  <c r="L56040" i="1"/>
  <c r="H56040" i="1" s="1"/>
  <c r="I56040" i="1" s="1"/>
  <c r="L56041" i="1"/>
  <c r="H56041" i="1" s="1"/>
  <c r="I56041" i="1" s="1"/>
  <c r="L56042" i="1"/>
  <c r="L56043" i="1"/>
  <c r="H56043" i="1" s="1"/>
  <c r="I56043" i="1" s="1"/>
  <c r="L56044" i="1"/>
  <c r="H56044" i="1" s="1"/>
  <c r="I56044" i="1" s="1"/>
  <c r="L56045" i="1"/>
  <c r="H56045" i="1" s="1"/>
  <c r="I56045" i="1" s="1"/>
  <c r="L56046" i="1"/>
  <c r="H56046" i="1" s="1"/>
  <c r="I56046" i="1" s="1"/>
  <c r="L56047" i="1"/>
  <c r="H56047" i="1" s="1"/>
  <c r="I56047" i="1" s="1"/>
  <c r="L56048" i="1"/>
  <c r="H56048" i="1" s="1"/>
  <c r="I56048" i="1" s="1"/>
  <c r="L56049" i="1"/>
  <c r="H56049" i="1" s="1"/>
  <c r="I56049" i="1" s="1"/>
  <c r="L56050" i="1"/>
  <c r="L56051" i="1"/>
  <c r="H56051" i="1" s="1"/>
  <c r="I56051" i="1" s="1"/>
  <c r="L56052" i="1"/>
  <c r="H56052" i="1" s="1"/>
  <c r="I56052" i="1" s="1"/>
  <c r="L56053" i="1"/>
  <c r="H56053" i="1" s="1"/>
  <c r="I56053" i="1" s="1"/>
  <c r="L56054" i="1"/>
  <c r="H56054" i="1" s="1"/>
  <c r="I56054" i="1" s="1"/>
  <c r="L56055" i="1"/>
  <c r="H56055" i="1" s="1"/>
  <c r="I56055" i="1" s="1"/>
  <c r="L56056" i="1"/>
  <c r="H56056" i="1" s="1"/>
  <c r="I56056" i="1" s="1"/>
  <c r="L56057" i="1"/>
  <c r="H56057" i="1" s="1"/>
  <c r="I56057" i="1" s="1"/>
  <c r="L56058" i="1"/>
  <c r="L56059" i="1"/>
  <c r="H56059" i="1" s="1"/>
  <c r="I56059" i="1" s="1"/>
  <c r="L56060" i="1"/>
  <c r="H56060" i="1" s="1"/>
  <c r="I56060" i="1" s="1"/>
  <c r="L56061" i="1"/>
  <c r="H56061" i="1" s="1"/>
  <c r="I56061" i="1" s="1"/>
  <c r="L56062" i="1"/>
  <c r="H56062" i="1" s="1"/>
  <c r="I56062" i="1" s="1"/>
  <c r="L56063" i="1"/>
  <c r="H56063" i="1" s="1"/>
  <c r="I56063" i="1" s="1"/>
  <c r="L56064" i="1"/>
  <c r="H56064" i="1" s="1"/>
  <c r="I56064" i="1" s="1"/>
  <c r="L56065" i="1"/>
  <c r="H56065" i="1" s="1"/>
  <c r="I56065" i="1" s="1"/>
  <c r="L56066" i="1"/>
  <c r="L56067" i="1"/>
  <c r="H56067" i="1" s="1"/>
  <c r="I56067" i="1" s="1"/>
  <c r="L56068" i="1"/>
  <c r="H56068" i="1" s="1"/>
  <c r="I56068" i="1" s="1"/>
  <c r="L56069" i="1"/>
  <c r="H56069" i="1" s="1"/>
  <c r="I56069" i="1" s="1"/>
  <c r="L56070" i="1"/>
  <c r="H56070" i="1" s="1"/>
  <c r="I56070" i="1" s="1"/>
  <c r="L56071" i="1"/>
  <c r="H56071" i="1" s="1"/>
  <c r="I56071" i="1" s="1"/>
  <c r="L56072" i="1"/>
  <c r="H56072" i="1" s="1"/>
  <c r="I56072" i="1" s="1"/>
  <c r="L56073" i="1"/>
  <c r="H56073" i="1" s="1"/>
  <c r="I56073" i="1" s="1"/>
  <c r="L56074" i="1"/>
  <c r="L56075" i="1"/>
  <c r="H56075" i="1" s="1"/>
  <c r="I56075" i="1" s="1"/>
  <c r="L56076" i="1"/>
  <c r="H56076" i="1" s="1"/>
  <c r="I56076" i="1" s="1"/>
  <c r="L56077" i="1"/>
  <c r="H56077" i="1" s="1"/>
  <c r="I56077" i="1" s="1"/>
  <c r="L56078" i="1"/>
  <c r="H56078" i="1" s="1"/>
  <c r="I56078" i="1" s="1"/>
  <c r="L56079" i="1"/>
  <c r="H56079" i="1" s="1"/>
  <c r="I56079" i="1" s="1"/>
  <c r="L56080" i="1"/>
  <c r="H56080" i="1" s="1"/>
  <c r="I56080" i="1" s="1"/>
  <c r="L56081" i="1"/>
  <c r="H56081" i="1" s="1"/>
  <c r="I56081" i="1" s="1"/>
  <c r="L56082" i="1"/>
  <c r="L56083" i="1"/>
  <c r="H56083" i="1" s="1"/>
  <c r="I56083" i="1" s="1"/>
  <c r="L56084" i="1"/>
  <c r="H56084" i="1" s="1"/>
  <c r="I56084" i="1" s="1"/>
  <c r="L56085" i="1"/>
  <c r="H56085" i="1" s="1"/>
  <c r="I56085" i="1" s="1"/>
  <c r="L56086" i="1"/>
  <c r="H56086" i="1" s="1"/>
  <c r="I56086" i="1" s="1"/>
  <c r="L56087" i="1"/>
  <c r="H56087" i="1" s="1"/>
  <c r="I56087" i="1" s="1"/>
  <c r="L56088" i="1"/>
  <c r="H56088" i="1" s="1"/>
  <c r="I56088" i="1" s="1"/>
  <c r="L56089" i="1"/>
  <c r="H56089" i="1" s="1"/>
  <c r="I56089" i="1" s="1"/>
  <c r="L56090" i="1"/>
  <c r="L56091" i="1"/>
  <c r="H56091" i="1" s="1"/>
  <c r="I56091" i="1" s="1"/>
  <c r="L56092" i="1"/>
  <c r="H56092" i="1" s="1"/>
  <c r="I56092" i="1" s="1"/>
  <c r="L56093" i="1"/>
  <c r="H56093" i="1" s="1"/>
  <c r="I56093" i="1" s="1"/>
  <c r="L56094" i="1"/>
  <c r="H56094" i="1" s="1"/>
  <c r="I56094" i="1" s="1"/>
  <c r="L56095" i="1"/>
  <c r="H56095" i="1" s="1"/>
  <c r="I56095" i="1" s="1"/>
  <c r="L56096" i="1"/>
  <c r="H56096" i="1" s="1"/>
  <c r="I56096" i="1" s="1"/>
  <c r="L56097" i="1"/>
  <c r="H56097" i="1" s="1"/>
  <c r="I56097" i="1" s="1"/>
  <c r="L56098" i="1"/>
  <c r="L56099" i="1"/>
  <c r="H56099" i="1" s="1"/>
  <c r="I56099" i="1" s="1"/>
  <c r="L56100" i="1"/>
  <c r="H56100" i="1" s="1"/>
  <c r="I56100" i="1" s="1"/>
  <c r="L56101" i="1"/>
  <c r="H56101" i="1" s="1"/>
  <c r="I56101" i="1" s="1"/>
  <c r="L56102" i="1"/>
  <c r="H56102" i="1" s="1"/>
  <c r="I56102" i="1" s="1"/>
  <c r="L56103" i="1"/>
  <c r="H56103" i="1" s="1"/>
  <c r="I56103" i="1" s="1"/>
  <c r="L56104" i="1"/>
  <c r="H56104" i="1" s="1"/>
  <c r="I56104" i="1" s="1"/>
  <c r="L56105" i="1"/>
  <c r="H56105" i="1" s="1"/>
  <c r="I56105" i="1" s="1"/>
  <c r="L56106" i="1"/>
  <c r="L56107" i="1"/>
  <c r="H56107" i="1" s="1"/>
  <c r="I56107" i="1" s="1"/>
  <c r="L56108" i="1"/>
  <c r="H56108" i="1" s="1"/>
  <c r="I56108" i="1" s="1"/>
  <c r="L56109" i="1"/>
  <c r="H56109" i="1" s="1"/>
  <c r="I56109" i="1" s="1"/>
  <c r="L56110" i="1"/>
  <c r="H56110" i="1" s="1"/>
  <c r="I56110" i="1" s="1"/>
  <c r="L56111" i="1"/>
  <c r="H56111" i="1" s="1"/>
  <c r="I56111" i="1" s="1"/>
  <c r="L56112" i="1"/>
  <c r="H56112" i="1" s="1"/>
  <c r="I56112" i="1" s="1"/>
  <c r="L56113" i="1"/>
  <c r="H56113" i="1" s="1"/>
  <c r="I56113" i="1" s="1"/>
  <c r="L56114" i="1"/>
  <c r="L56115" i="1"/>
  <c r="H56115" i="1" s="1"/>
  <c r="I56115" i="1" s="1"/>
  <c r="L56116" i="1"/>
  <c r="H56116" i="1" s="1"/>
  <c r="I56116" i="1" s="1"/>
  <c r="L56117" i="1"/>
  <c r="H56117" i="1" s="1"/>
  <c r="I56117" i="1" s="1"/>
  <c r="L56118" i="1"/>
  <c r="H56118" i="1" s="1"/>
  <c r="I56118" i="1" s="1"/>
  <c r="L56119" i="1"/>
  <c r="H56119" i="1" s="1"/>
  <c r="I56119" i="1" s="1"/>
  <c r="L56120" i="1"/>
  <c r="H56120" i="1" s="1"/>
  <c r="I56120" i="1" s="1"/>
  <c r="L56121" i="1"/>
  <c r="H56121" i="1" s="1"/>
  <c r="I56121" i="1" s="1"/>
  <c r="L56122" i="1"/>
  <c r="L56123" i="1"/>
  <c r="H56123" i="1" s="1"/>
  <c r="I56123" i="1" s="1"/>
  <c r="L56124" i="1"/>
  <c r="H56124" i="1" s="1"/>
  <c r="I56124" i="1" s="1"/>
  <c r="L56125" i="1"/>
  <c r="H56125" i="1" s="1"/>
  <c r="I56125" i="1" s="1"/>
  <c r="L56126" i="1"/>
  <c r="H56126" i="1" s="1"/>
  <c r="I56126" i="1" s="1"/>
  <c r="L56127" i="1"/>
  <c r="H56127" i="1" s="1"/>
  <c r="I56127" i="1" s="1"/>
  <c r="L56128" i="1"/>
  <c r="H56128" i="1" s="1"/>
  <c r="I56128" i="1" s="1"/>
  <c r="L56129" i="1"/>
  <c r="H56129" i="1" s="1"/>
  <c r="I56129" i="1" s="1"/>
  <c r="L56130" i="1"/>
  <c r="L56131" i="1"/>
  <c r="H56131" i="1" s="1"/>
  <c r="I56131" i="1" s="1"/>
  <c r="L56132" i="1"/>
  <c r="H56132" i="1" s="1"/>
  <c r="I56132" i="1" s="1"/>
  <c r="L56133" i="1"/>
  <c r="H56133" i="1" s="1"/>
  <c r="I56133" i="1" s="1"/>
  <c r="L56134" i="1"/>
  <c r="H56134" i="1" s="1"/>
  <c r="I56134" i="1" s="1"/>
  <c r="L56135" i="1"/>
  <c r="H56135" i="1" s="1"/>
  <c r="I56135" i="1" s="1"/>
  <c r="L56136" i="1"/>
  <c r="H56136" i="1" s="1"/>
  <c r="I56136" i="1" s="1"/>
  <c r="L56137" i="1"/>
  <c r="H56137" i="1" s="1"/>
  <c r="I56137" i="1" s="1"/>
  <c r="L56138" i="1"/>
  <c r="L56139" i="1"/>
  <c r="H56139" i="1" s="1"/>
  <c r="I56139" i="1" s="1"/>
  <c r="L56140" i="1"/>
  <c r="H56140" i="1" s="1"/>
  <c r="I56140" i="1" s="1"/>
  <c r="L56141" i="1"/>
  <c r="H56141" i="1" s="1"/>
  <c r="I56141" i="1" s="1"/>
  <c r="L56142" i="1"/>
  <c r="H56142" i="1" s="1"/>
  <c r="I56142" i="1" s="1"/>
  <c r="L56143" i="1"/>
  <c r="H56143" i="1" s="1"/>
  <c r="I56143" i="1" s="1"/>
  <c r="L56144" i="1"/>
  <c r="H56144" i="1" s="1"/>
  <c r="I56144" i="1" s="1"/>
  <c r="L56145" i="1"/>
  <c r="H56145" i="1" s="1"/>
  <c r="I56145" i="1" s="1"/>
  <c r="L56146" i="1"/>
  <c r="L56147" i="1"/>
  <c r="H56147" i="1" s="1"/>
  <c r="I56147" i="1" s="1"/>
  <c r="L56148" i="1"/>
  <c r="H56148" i="1" s="1"/>
  <c r="I56148" i="1" s="1"/>
  <c r="L56149" i="1"/>
  <c r="H56149" i="1" s="1"/>
  <c r="I56149" i="1" s="1"/>
  <c r="L56150" i="1"/>
  <c r="H56150" i="1" s="1"/>
  <c r="I56150" i="1" s="1"/>
  <c r="L56151" i="1"/>
  <c r="H56151" i="1" s="1"/>
  <c r="I56151" i="1" s="1"/>
  <c r="L56152" i="1"/>
  <c r="L56153" i="1"/>
  <c r="H56153" i="1" s="1"/>
  <c r="I56153" i="1" s="1"/>
  <c r="L56154" i="1"/>
  <c r="L56155" i="1"/>
  <c r="H56155" i="1" s="1"/>
  <c r="I56155" i="1" s="1"/>
  <c r="L56156" i="1"/>
  <c r="H56156" i="1" s="1"/>
  <c r="I56156" i="1" s="1"/>
  <c r="L56157" i="1"/>
  <c r="H56157" i="1" s="1"/>
  <c r="I56157" i="1" s="1"/>
  <c r="L56158" i="1"/>
  <c r="H56158" i="1" s="1"/>
  <c r="I56158" i="1" s="1"/>
  <c r="L56159" i="1"/>
  <c r="H56159" i="1" s="1"/>
  <c r="I56159" i="1" s="1"/>
  <c r="L56160" i="1"/>
  <c r="H56160" i="1" s="1"/>
  <c r="I56160" i="1" s="1"/>
  <c r="L56161" i="1"/>
  <c r="H56161" i="1" s="1"/>
  <c r="I56161" i="1" s="1"/>
  <c r="L56162" i="1"/>
  <c r="L56163" i="1"/>
  <c r="H56163" i="1" s="1"/>
  <c r="I56163" i="1" s="1"/>
  <c r="L56164" i="1"/>
  <c r="H56164" i="1" s="1"/>
  <c r="I56164" i="1" s="1"/>
  <c r="L56165" i="1"/>
  <c r="H56165" i="1" s="1"/>
  <c r="I56165" i="1" s="1"/>
  <c r="L56166" i="1"/>
  <c r="H56166" i="1" s="1"/>
  <c r="I56166" i="1" s="1"/>
  <c r="L56167" i="1"/>
  <c r="H56167" i="1" s="1"/>
  <c r="I56167" i="1" s="1"/>
  <c r="L56168" i="1"/>
  <c r="H56168" i="1" s="1"/>
  <c r="I56168" i="1" s="1"/>
  <c r="L56169" i="1"/>
  <c r="H56169" i="1" s="1"/>
  <c r="I56169" i="1" s="1"/>
  <c r="L56170" i="1"/>
  <c r="L56171" i="1"/>
  <c r="H56171" i="1" s="1"/>
  <c r="I56171" i="1" s="1"/>
  <c r="L56172" i="1"/>
  <c r="H56172" i="1" s="1"/>
  <c r="I56172" i="1" s="1"/>
  <c r="L56173" i="1"/>
  <c r="H56173" i="1" s="1"/>
  <c r="I56173" i="1" s="1"/>
  <c r="L56174" i="1"/>
  <c r="H56174" i="1" s="1"/>
  <c r="I56174" i="1" s="1"/>
  <c r="L56175" i="1"/>
  <c r="H56175" i="1" s="1"/>
  <c r="I56175" i="1" s="1"/>
  <c r="L56176" i="1"/>
  <c r="H56176" i="1" s="1"/>
  <c r="I56176" i="1" s="1"/>
  <c r="L56177" i="1"/>
  <c r="H56177" i="1" s="1"/>
  <c r="I56177" i="1" s="1"/>
  <c r="L56178" i="1"/>
  <c r="L56179" i="1"/>
  <c r="H56179" i="1" s="1"/>
  <c r="I56179" i="1" s="1"/>
  <c r="L56180" i="1"/>
  <c r="H56180" i="1" s="1"/>
  <c r="I56180" i="1" s="1"/>
  <c r="L56181" i="1"/>
  <c r="H56181" i="1" s="1"/>
  <c r="I56181" i="1" s="1"/>
  <c r="L56182" i="1"/>
  <c r="H56182" i="1" s="1"/>
  <c r="I56182" i="1" s="1"/>
  <c r="L56183" i="1"/>
  <c r="H56183" i="1" s="1"/>
  <c r="I56183" i="1" s="1"/>
  <c r="L56184" i="1"/>
  <c r="H56184" i="1" s="1"/>
  <c r="I56184" i="1" s="1"/>
  <c r="L56185" i="1"/>
  <c r="H56185" i="1" s="1"/>
  <c r="I56185" i="1" s="1"/>
  <c r="L56186" i="1"/>
  <c r="L56187" i="1"/>
  <c r="H56187" i="1" s="1"/>
  <c r="I56187" i="1" s="1"/>
  <c r="L56188" i="1"/>
  <c r="H56188" i="1" s="1"/>
  <c r="I56188" i="1" s="1"/>
  <c r="L56189" i="1"/>
  <c r="H56189" i="1" s="1"/>
  <c r="I56189" i="1" s="1"/>
  <c r="L56190" i="1"/>
  <c r="H56190" i="1" s="1"/>
  <c r="I56190" i="1" s="1"/>
  <c r="L56191" i="1"/>
  <c r="H56191" i="1" s="1"/>
  <c r="I56191" i="1" s="1"/>
  <c r="L56192" i="1"/>
  <c r="H56192" i="1" s="1"/>
  <c r="I56192" i="1" s="1"/>
  <c r="L56193" i="1"/>
  <c r="H56193" i="1" s="1"/>
  <c r="I56193" i="1" s="1"/>
  <c r="L56194" i="1"/>
  <c r="L56195" i="1"/>
  <c r="H56195" i="1" s="1"/>
  <c r="I56195" i="1" s="1"/>
  <c r="L56196" i="1"/>
  <c r="H56196" i="1" s="1"/>
  <c r="I56196" i="1" s="1"/>
  <c r="L56197" i="1"/>
  <c r="H56197" i="1" s="1"/>
  <c r="I56197" i="1" s="1"/>
  <c r="L56198" i="1"/>
  <c r="H56198" i="1" s="1"/>
  <c r="I56198" i="1" s="1"/>
  <c r="L56199" i="1"/>
  <c r="H56199" i="1" s="1"/>
  <c r="I56199" i="1" s="1"/>
  <c r="L56200" i="1"/>
  <c r="H56200" i="1" s="1"/>
  <c r="I56200" i="1" s="1"/>
  <c r="L56201" i="1"/>
  <c r="H56201" i="1" s="1"/>
  <c r="I56201" i="1" s="1"/>
  <c r="L56202" i="1"/>
  <c r="L56203" i="1"/>
  <c r="H56203" i="1" s="1"/>
  <c r="I56203" i="1" s="1"/>
  <c r="L56204" i="1"/>
  <c r="H56204" i="1" s="1"/>
  <c r="I56204" i="1" s="1"/>
  <c r="L56205" i="1"/>
  <c r="H56205" i="1" s="1"/>
  <c r="I56205" i="1" s="1"/>
  <c r="L56206" i="1"/>
  <c r="H56206" i="1" s="1"/>
  <c r="I56206" i="1" s="1"/>
  <c r="L56207" i="1"/>
  <c r="H56207" i="1" s="1"/>
  <c r="I56207" i="1" s="1"/>
  <c r="L56208" i="1"/>
  <c r="H56208" i="1" s="1"/>
  <c r="I56208" i="1" s="1"/>
  <c r="L56209" i="1"/>
  <c r="H56209" i="1" s="1"/>
  <c r="I56209" i="1" s="1"/>
  <c r="L56210" i="1"/>
  <c r="L56211" i="1"/>
  <c r="H56211" i="1" s="1"/>
  <c r="I56211" i="1" s="1"/>
  <c r="L56212" i="1"/>
  <c r="H56212" i="1" s="1"/>
  <c r="I56212" i="1" s="1"/>
  <c r="L56213" i="1"/>
  <c r="H56213" i="1" s="1"/>
  <c r="I56213" i="1" s="1"/>
  <c r="L56214" i="1"/>
  <c r="H56214" i="1" s="1"/>
  <c r="I56214" i="1" s="1"/>
  <c r="L56215" i="1"/>
  <c r="H56215" i="1" s="1"/>
  <c r="I56215" i="1" s="1"/>
  <c r="L56216" i="1"/>
  <c r="H56216" i="1" s="1"/>
  <c r="I56216" i="1" s="1"/>
  <c r="L56217" i="1"/>
  <c r="H56217" i="1" s="1"/>
  <c r="I56217" i="1" s="1"/>
  <c r="L56218" i="1"/>
  <c r="L56219" i="1"/>
  <c r="H56219" i="1" s="1"/>
  <c r="I56219" i="1" s="1"/>
  <c r="L56220" i="1"/>
  <c r="H56220" i="1" s="1"/>
  <c r="I56220" i="1" s="1"/>
  <c r="L56221" i="1"/>
  <c r="H56221" i="1" s="1"/>
  <c r="I56221" i="1" s="1"/>
  <c r="L56222" i="1"/>
  <c r="H56222" i="1" s="1"/>
  <c r="I56222" i="1" s="1"/>
  <c r="L56223" i="1"/>
  <c r="H56223" i="1" s="1"/>
  <c r="I56223" i="1" s="1"/>
  <c r="L56224" i="1"/>
  <c r="H56224" i="1" s="1"/>
  <c r="I56224" i="1" s="1"/>
  <c r="L56225" i="1"/>
  <c r="H56225" i="1" s="1"/>
  <c r="I56225" i="1" s="1"/>
  <c r="L56226" i="1"/>
  <c r="L56227" i="1"/>
  <c r="H56227" i="1" s="1"/>
  <c r="I56227" i="1" s="1"/>
  <c r="L56228" i="1"/>
  <c r="H56228" i="1" s="1"/>
  <c r="I56228" i="1" s="1"/>
  <c r="L56229" i="1"/>
  <c r="H56229" i="1" s="1"/>
  <c r="I56229" i="1" s="1"/>
  <c r="L56230" i="1"/>
  <c r="H56230" i="1" s="1"/>
  <c r="I56230" i="1" s="1"/>
  <c r="L56231" i="1"/>
  <c r="H56231" i="1" s="1"/>
  <c r="I56231" i="1" s="1"/>
  <c r="L56232" i="1"/>
  <c r="H56232" i="1" s="1"/>
  <c r="I56232" i="1" s="1"/>
  <c r="L56233" i="1"/>
  <c r="H56233" i="1" s="1"/>
  <c r="I56233" i="1" s="1"/>
  <c r="L56234" i="1"/>
  <c r="L56235" i="1"/>
  <c r="H56235" i="1" s="1"/>
  <c r="I56235" i="1" s="1"/>
  <c r="L56236" i="1"/>
  <c r="H56236" i="1" s="1"/>
  <c r="I56236" i="1" s="1"/>
  <c r="L56237" i="1"/>
  <c r="H56237" i="1" s="1"/>
  <c r="I56237" i="1" s="1"/>
  <c r="L56238" i="1"/>
  <c r="H56238" i="1" s="1"/>
  <c r="I56238" i="1" s="1"/>
  <c r="L56239" i="1"/>
  <c r="H56239" i="1" s="1"/>
  <c r="I56239" i="1" s="1"/>
  <c r="L56240" i="1"/>
  <c r="H56240" i="1" s="1"/>
  <c r="I56240" i="1" s="1"/>
  <c r="L56241" i="1"/>
  <c r="H56241" i="1" s="1"/>
  <c r="I56241" i="1" s="1"/>
  <c r="L56242" i="1"/>
  <c r="L56243" i="1"/>
  <c r="H56243" i="1" s="1"/>
  <c r="I56243" i="1" s="1"/>
  <c r="L56244" i="1"/>
  <c r="H56244" i="1" s="1"/>
  <c r="I56244" i="1" s="1"/>
  <c r="L56245" i="1"/>
  <c r="H56245" i="1" s="1"/>
  <c r="I56245" i="1" s="1"/>
  <c r="L56246" i="1"/>
  <c r="H56246" i="1" s="1"/>
  <c r="I56246" i="1" s="1"/>
  <c r="L56247" i="1"/>
  <c r="H56247" i="1" s="1"/>
  <c r="I56247" i="1" s="1"/>
  <c r="L56248" i="1"/>
  <c r="H56248" i="1" s="1"/>
  <c r="I56248" i="1" s="1"/>
  <c r="L56249" i="1"/>
  <c r="H56249" i="1" s="1"/>
  <c r="I56249" i="1" s="1"/>
  <c r="L56250" i="1"/>
  <c r="L56251" i="1"/>
  <c r="H56251" i="1" s="1"/>
  <c r="I56251" i="1" s="1"/>
  <c r="L56252" i="1"/>
  <c r="H56252" i="1" s="1"/>
  <c r="I56252" i="1" s="1"/>
  <c r="L56253" i="1"/>
  <c r="H56253" i="1" s="1"/>
  <c r="I56253" i="1" s="1"/>
  <c r="L56254" i="1"/>
  <c r="H56254" i="1" s="1"/>
  <c r="I56254" i="1" s="1"/>
  <c r="L56255" i="1"/>
  <c r="H56255" i="1" s="1"/>
  <c r="I56255" i="1" s="1"/>
  <c r="L56256" i="1"/>
  <c r="H56256" i="1" s="1"/>
  <c r="I56256" i="1" s="1"/>
  <c r="L56257" i="1"/>
  <c r="H56257" i="1" s="1"/>
  <c r="I56257" i="1" s="1"/>
  <c r="L56258" i="1"/>
  <c r="L56259" i="1"/>
  <c r="H56259" i="1" s="1"/>
  <c r="I56259" i="1" s="1"/>
  <c r="L56260" i="1"/>
  <c r="H56260" i="1" s="1"/>
  <c r="I56260" i="1" s="1"/>
  <c r="L56261" i="1"/>
  <c r="H56261" i="1" s="1"/>
  <c r="I56261" i="1" s="1"/>
  <c r="L56262" i="1"/>
  <c r="H56262" i="1" s="1"/>
  <c r="I56262" i="1" s="1"/>
  <c r="L56263" i="1"/>
  <c r="H56263" i="1" s="1"/>
  <c r="I56263" i="1" s="1"/>
  <c r="L56264" i="1"/>
  <c r="H56264" i="1" s="1"/>
  <c r="I56264" i="1" s="1"/>
  <c r="L56265" i="1"/>
  <c r="H56265" i="1" s="1"/>
  <c r="I56265" i="1" s="1"/>
  <c r="L56266" i="1"/>
  <c r="L56267" i="1"/>
  <c r="H56267" i="1" s="1"/>
  <c r="I56267" i="1" s="1"/>
  <c r="L56268" i="1"/>
  <c r="H56268" i="1" s="1"/>
  <c r="I56268" i="1" s="1"/>
  <c r="L56269" i="1"/>
  <c r="H56269" i="1" s="1"/>
  <c r="I56269" i="1" s="1"/>
  <c r="L56270" i="1"/>
  <c r="H56270" i="1" s="1"/>
  <c r="I56270" i="1" s="1"/>
  <c r="L56271" i="1"/>
  <c r="H56271" i="1" s="1"/>
  <c r="I56271" i="1" s="1"/>
  <c r="L56272" i="1"/>
  <c r="H56272" i="1" s="1"/>
  <c r="I56272" i="1" s="1"/>
  <c r="L56273" i="1"/>
  <c r="H56273" i="1" s="1"/>
  <c r="I56273" i="1" s="1"/>
  <c r="L56274" i="1"/>
  <c r="L56275" i="1"/>
  <c r="H56275" i="1" s="1"/>
  <c r="I56275" i="1" s="1"/>
  <c r="L56276" i="1"/>
  <c r="H56276" i="1" s="1"/>
  <c r="I56276" i="1" s="1"/>
  <c r="L56277" i="1"/>
  <c r="H56277" i="1" s="1"/>
  <c r="I56277" i="1" s="1"/>
  <c r="L56278" i="1"/>
  <c r="H56278" i="1" s="1"/>
  <c r="I56278" i="1" s="1"/>
  <c r="L56279" i="1"/>
  <c r="H56279" i="1" s="1"/>
  <c r="I56279" i="1" s="1"/>
  <c r="L56280" i="1"/>
  <c r="H56280" i="1" s="1"/>
  <c r="I56280" i="1" s="1"/>
  <c r="L56281" i="1"/>
  <c r="H56281" i="1" s="1"/>
  <c r="I56281" i="1" s="1"/>
  <c r="L56282" i="1"/>
  <c r="L56283" i="1"/>
  <c r="H56283" i="1" s="1"/>
  <c r="I56283" i="1" s="1"/>
  <c r="L56284" i="1"/>
  <c r="H56284" i="1" s="1"/>
  <c r="I56284" i="1" s="1"/>
  <c r="L56285" i="1"/>
  <c r="H56285" i="1" s="1"/>
  <c r="I56285" i="1" s="1"/>
  <c r="L56286" i="1"/>
  <c r="H56286" i="1" s="1"/>
  <c r="I56286" i="1" s="1"/>
  <c r="L56287" i="1"/>
  <c r="H56287" i="1" s="1"/>
  <c r="I56287" i="1" s="1"/>
  <c r="L56288" i="1"/>
  <c r="H56288" i="1" s="1"/>
  <c r="I56288" i="1" s="1"/>
  <c r="L56289" i="1"/>
  <c r="H56289" i="1" s="1"/>
  <c r="I56289" i="1" s="1"/>
  <c r="L56290" i="1"/>
  <c r="L56291" i="1"/>
  <c r="H56291" i="1" s="1"/>
  <c r="I56291" i="1" s="1"/>
  <c r="L56292" i="1"/>
  <c r="H56292" i="1" s="1"/>
  <c r="I56292" i="1" s="1"/>
  <c r="L56293" i="1"/>
  <c r="H56293" i="1" s="1"/>
  <c r="I56293" i="1" s="1"/>
  <c r="L56294" i="1"/>
  <c r="H56294" i="1" s="1"/>
  <c r="I56294" i="1" s="1"/>
  <c r="L56295" i="1"/>
  <c r="H56295" i="1" s="1"/>
  <c r="I56295" i="1" s="1"/>
  <c r="L56296" i="1"/>
  <c r="H56296" i="1" s="1"/>
  <c r="I56296" i="1" s="1"/>
  <c r="L56297" i="1"/>
  <c r="H56297" i="1" s="1"/>
  <c r="I56297" i="1" s="1"/>
  <c r="L56298" i="1"/>
  <c r="L56299" i="1"/>
  <c r="H56299" i="1" s="1"/>
  <c r="I56299" i="1" s="1"/>
  <c r="L56300" i="1"/>
  <c r="H56300" i="1" s="1"/>
  <c r="I56300" i="1" s="1"/>
  <c r="L56301" i="1"/>
  <c r="H56301" i="1" s="1"/>
  <c r="I56301" i="1" s="1"/>
  <c r="L56302" i="1"/>
  <c r="H56302" i="1" s="1"/>
  <c r="I56302" i="1" s="1"/>
  <c r="L56303" i="1"/>
  <c r="H56303" i="1" s="1"/>
  <c r="I56303" i="1" s="1"/>
  <c r="L56304" i="1"/>
  <c r="H56304" i="1" s="1"/>
  <c r="I56304" i="1" s="1"/>
  <c r="L56305" i="1"/>
  <c r="H56305" i="1" s="1"/>
  <c r="I56305" i="1" s="1"/>
  <c r="L56306" i="1"/>
  <c r="L56307" i="1"/>
  <c r="H56307" i="1" s="1"/>
  <c r="I56307" i="1" s="1"/>
  <c r="L56308" i="1"/>
  <c r="H56308" i="1" s="1"/>
  <c r="I56308" i="1" s="1"/>
  <c r="L56309" i="1"/>
  <c r="H56309" i="1" s="1"/>
  <c r="I56309" i="1" s="1"/>
  <c r="L56310" i="1"/>
  <c r="H56310" i="1" s="1"/>
  <c r="I56310" i="1" s="1"/>
  <c r="L56311" i="1"/>
  <c r="H56311" i="1" s="1"/>
  <c r="I56311" i="1" s="1"/>
  <c r="L56312" i="1"/>
  <c r="H56312" i="1" s="1"/>
  <c r="I56312" i="1" s="1"/>
  <c r="L56313" i="1"/>
  <c r="H56313" i="1" s="1"/>
  <c r="I56313" i="1" s="1"/>
  <c r="L56314" i="1"/>
  <c r="L56315" i="1"/>
  <c r="H56315" i="1" s="1"/>
  <c r="I56315" i="1" s="1"/>
  <c r="L56316" i="1"/>
  <c r="H56316" i="1" s="1"/>
  <c r="I56316" i="1" s="1"/>
  <c r="L56317" i="1"/>
  <c r="H56317" i="1" s="1"/>
  <c r="I56317" i="1" s="1"/>
  <c r="L56318" i="1"/>
  <c r="H56318" i="1" s="1"/>
  <c r="I56318" i="1" s="1"/>
  <c r="L56319" i="1"/>
  <c r="H56319" i="1" s="1"/>
  <c r="I56319" i="1" s="1"/>
  <c r="L56320" i="1"/>
  <c r="H56320" i="1" s="1"/>
  <c r="I56320" i="1" s="1"/>
  <c r="L56321" i="1"/>
  <c r="H56321" i="1" s="1"/>
  <c r="I56321" i="1" s="1"/>
  <c r="L56322" i="1"/>
  <c r="L56323" i="1"/>
  <c r="H56323" i="1" s="1"/>
  <c r="I56323" i="1" s="1"/>
  <c r="L56324" i="1"/>
  <c r="H56324" i="1" s="1"/>
  <c r="I56324" i="1" s="1"/>
  <c r="L56325" i="1"/>
  <c r="H56325" i="1" s="1"/>
  <c r="I56325" i="1" s="1"/>
  <c r="L56326" i="1"/>
  <c r="H56326" i="1" s="1"/>
  <c r="I56326" i="1" s="1"/>
  <c r="L56327" i="1"/>
  <c r="H56327" i="1" s="1"/>
  <c r="I56327" i="1" s="1"/>
  <c r="L56328" i="1"/>
  <c r="H56328" i="1" s="1"/>
  <c r="I56328" i="1" s="1"/>
  <c r="L56329" i="1"/>
  <c r="H56329" i="1" s="1"/>
  <c r="I56329" i="1" s="1"/>
  <c r="L56330" i="1"/>
  <c r="L56331" i="1"/>
  <c r="H56331" i="1" s="1"/>
  <c r="I56331" i="1" s="1"/>
  <c r="L56332" i="1"/>
  <c r="H56332" i="1" s="1"/>
  <c r="I56332" i="1" s="1"/>
  <c r="L56333" i="1"/>
  <c r="H56333" i="1" s="1"/>
  <c r="I56333" i="1" s="1"/>
  <c r="L56334" i="1"/>
  <c r="H56334" i="1" s="1"/>
  <c r="I56334" i="1" s="1"/>
  <c r="L56335" i="1"/>
  <c r="H56335" i="1" s="1"/>
  <c r="I56335" i="1" s="1"/>
  <c r="L56336" i="1"/>
  <c r="H56336" i="1" s="1"/>
  <c r="I56336" i="1" s="1"/>
  <c r="L56337" i="1"/>
  <c r="H56337" i="1" s="1"/>
  <c r="I56337" i="1" s="1"/>
  <c r="L56338" i="1"/>
  <c r="L56339" i="1"/>
  <c r="H56339" i="1" s="1"/>
  <c r="I56339" i="1" s="1"/>
  <c r="L56340" i="1"/>
  <c r="H56340" i="1" s="1"/>
  <c r="I56340" i="1" s="1"/>
  <c r="L56341" i="1"/>
  <c r="H56341" i="1" s="1"/>
  <c r="I56341" i="1" s="1"/>
  <c r="L56342" i="1"/>
  <c r="H56342" i="1" s="1"/>
  <c r="I56342" i="1" s="1"/>
  <c r="L56343" i="1"/>
  <c r="H56343" i="1" s="1"/>
  <c r="I56343" i="1" s="1"/>
  <c r="L56344" i="1"/>
  <c r="H56344" i="1" s="1"/>
  <c r="I56344" i="1" s="1"/>
  <c r="L56345" i="1"/>
  <c r="H56345" i="1" s="1"/>
  <c r="I56345" i="1" s="1"/>
  <c r="L56346" i="1"/>
  <c r="L56347" i="1"/>
  <c r="H56347" i="1" s="1"/>
  <c r="I56347" i="1" s="1"/>
  <c r="L56348" i="1"/>
  <c r="H56348" i="1" s="1"/>
  <c r="I56348" i="1" s="1"/>
  <c r="L56349" i="1"/>
  <c r="H56349" i="1" s="1"/>
  <c r="I56349" i="1" s="1"/>
  <c r="L56350" i="1"/>
  <c r="H56350" i="1" s="1"/>
  <c r="I56350" i="1" s="1"/>
  <c r="L56351" i="1"/>
  <c r="H56351" i="1" s="1"/>
  <c r="I56351" i="1" s="1"/>
  <c r="L56352" i="1"/>
  <c r="H56352" i="1" s="1"/>
  <c r="I56352" i="1" s="1"/>
  <c r="L56353" i="1"/>
  <c r="H56353" i="1" s="1"/>
  <c r="I56353" i="1" s="1"/>
  <c r="L56354" i="1"/>
  <c r="L56355" i="1"/>
  <c r="H56355" i="1" s="1"/>
  <c r="I56355" i="1" s="1"/>
  <c r="L56356" i="1"/>
  <c r="H56356" i="1" s="1"/>
  <c r="I56356" i="1" s="1"/>
  <c r="L56357" i="1"/>
  <c r="H56357" i="1" s="1"/>
  <c r="I56357" i="1" s="1"/>
  <c r="L56358" i="1"/>
  <c r="H56358" i="1" s="1"/>
  <c r="I56358" i="1" s="1"/>
  <c r="L56359" i="1"/>
  <c r="H56359" i="1" s="1"/>
  <c r="I56359" i="1" s="1"/>
  <c r="L56360" i="1"/>
  <c r="H56360" i="1" s="1"/>
  <c r="I56360" i="1" s="1"/>
  <c r="L56361" i="1"/>
  <c r="H56361" i="1" s="1"/>
  <c r="I56361" i="1" s="1"/>
  <c r="L56362" i="1"/>
  <c r="L56363" i="1"/>
  <c r="H56363" i="1" s="1"/>
  <c r="I56363" i="1" s="1"/>
  <c r="L56364" i="1"/>
  <c r="H56364" i="1" s="1"/>
  <c r="I56364" i="1" s="1"/>
  <c r="L56365" i="1"/>
  <c r="H56365" i="1" s="1"/>
  <c r="I56365" i="1" s="1"/>
  <c r="L56366" i="1"/>
  <c r="H56366" i="1" s="1"/>
  <c r="I56366" i="1" s="1"/>
  <c r="L56367" i="1"/>
  <c r="H56367" i="1" s="1"/>
  <c r="I56367" i="1" s="1"/>
  <c r="L56368" i="1"/>
  <c r="H56368" i="1" s="1"/>
  <c r="I56368" i="1" s="1"/>
  <c r="L56369" i="1"/>
  <c r="H56369" i="1" s="1"/>
  <c r="I56369" i="1" s="1"/>
  <c r="L56370" i="1"/>
  <c r="L56371" i="1"/>
  <c r="H56371" i="1" s="1"/>
  <c r="I56371" i="1" s="1"/>
  <c r="L56372" i="1"/>
  <c r="H56372" i="1" s="1"/>
  <c r="I56372" i="1" s="1"/>
  <c r="L56373" i="1"/>
  <c r="H56373" i="1" s="1"/>
  <c r="I56373" i="1" s="1"/>
  <c r="L56374" i="1"/>
  <c r="H56374" i="1" s="1"/>
  <c r="I56374" i="1" s="1"/>
  <c r="L56375" i="1"/>
  <c r="H56375" i="1" s="1"/>
  <c r="I56375" i="1" s="1"/>
  <c r="L56376" i="1"/>
  <c r="H56376" i="1" s="1"/>
  <c r="I56376" i="1" s="1"/>
  <c r="L56377" i="1"/>
  <c r="H56377" i="1" s="1"/>
  <c r="I56377" i="1" s="1"/>
  <c r="L56378" i="1"/>
  <c r="L56379" i="1"/>
  <c r="H56379" i="1" s="1"/>
  <c r="I56379" i="1" s="1"/>
  <c r="L56380" i="1"/>
  <c r="H56380" i="1" s="1"/>
  <c r="I56380" i="1" s="1"/>
  <c r="L56381" i="1"/>
  <c r="H56381" i="1" s="1"/>
  <c r="I56381" i="1" s="1"/>
  <c r="L56382" i="1"/>
  <c r="H56382" i="1" s="1"/>
  <c r="I56382" i="1" s="1"/>
  <c r="L56383" i="1"/>
  <c r="H56383" i="1" s="1"/>
  <c r="I56383" i="1" s="1"/>
  <c r="L56384" i="1"/>
  <c r="H56384" i="1" s="1"/>
  <c r="I56384" i="1" s="1"/>
  <c r="L56385" i="1"/>
  <c r="H56385" i="1" s="1"/>
  <c r="I56385" i="1" s="1"/>
  <c r="L56386" i="1"/>
  <c r="L56387" i="1"/>
  <c r="H56387" i="1" s="1"/>
  <c r="I56387" i="1" s="1"/>
  <c r="L56388" i="1"/>
  <c r="H56388" i="1" s="1"/>
  <c r="I56388" i="1" s="1"/>
  <c r="L56389" i="1"/>
  <c r="H56389" i="1" s="1"/>
  <c r="I56389" i="1" s="1"/>
  <c r="L56390" i="1"/>
  <c r="H56390" i="1" s="1"/>
  <c r="I56390" i="1" s="1"/>
  <c r="L56391" i="1"/>
  <c r="H56391" i="1" s="1"/>
  <c r="I56391" i="1" s="1"/>
  <c r="L56392" i="1"/>
  <c r="H56392" i="1" s="1"/>
  <c r="I56392" i="1" s="1"/>
  <c r="L56393" i="1"/>
  <c r="H56393" i="1" s="1"/>
  <c r="I56393" i="1" s="1"/>
  <c r="L56394" i="1"/>
  <c r="L56395" i="1"/>
  <c r="H56395" i="1" s="1"/>
  <c r="I56395" i="1" s="1"/>
  <c r="L56396" i="1"/>
  <c r="H56396" i="1" s="1"/>
  <c r="I56396" i="1" s="1"/>
  <c r="L56397" i="1"/>
  <c r="H56397" i="1" s="1"/>
  <c r="I56397" i="1" s="1"/>
  <c r="L56398" i="1"/>
  <c r="H56398" i="1" s="1"/>
  <c r="I56398" i="1" s="1"/>
  <c r="L56399" i="1"/>
  <c r="H56399" i="1" s="1"/>
  <c r="I56399" i="1" s="1"/>
  <c r="L56400" i="1"/>
  <c r="H56400" i="1" s="1"/>
  <c r="I56400" i="1" s="1"/>
  <c r="L56401" i="1"/>
  <c r="H56401" i="1" s="1"/>
  <c r="I56401" i="1" s="1"/>
  <c r="L56402" i="1"/>
  <c r="L56403" i="1"/>
  <c r="H56403" i="1" s="1"/>
  <c r="I56403" i="1" s="1"/>
  <c r="L56404" i="1"/>
  <c r="H56404" i="1" s="1"/>
  <c r="I56404" i="1" s="1"/>
  <c r="L56405" i="1"/>
  <c r="H56405" i="1" s="1"/>
  <c r="I56405" i="1" s="1"/>
  <c r="L56406" i="1"/>
  <c r="H56406" i="1" s="1"/>
  <c r="I56406" i="1" s="1"/>
  <c r="L56407" i="1"/>
  <c r="H56407" i="1" s="1"/>
  <c r="I56407" i="1" s="1"/>
  <c r="L56408" i="1"/>
  <c r="H56408" i="1" s="1"/>
  <c r="I56408" i="1" s="1"/>
  <c r="L56409" i="1"/>
  <c r="H56409" i="1" s="1"/>
  <c r="I56409" i="1" s="1"/>
  <c r="L56410" i="1"/>
  <c r="L56411" i="1"/>
  <c r="H56411" i="1" s="1"/>
  <c r="I56411" i="1" s="1"/>
  <c r="L56412" i="1"/>
  <c r="H56412" i="1" s="1"/>
  <c r="I56412" i="1" s="1"/>
  <c r="L56413" i="1"/>
  <c r="H56413" i="1" s="1"/>
  <c r="I56413" i="1" s="1"/>
  <c r="L56414" i="1"/>
  <c r="H56414" i="1" s="1"/>
  <c r="I56414" i="1" s="1"/>
  <c r="L56415" i="1"/>
  <c r="H56415" i="1" s="1"/>
  <c r="I56415" i="1" s="1"/>
  <c r="L56416" i="1"/>
  <c r="H56416" i="1" s="1"/>
  <c r="I56416" i="1" s="1"/>
  <c r="L56417" i="1"/>
  <c r="H56417" i="1" s="1"/>
  <c r="I56417" i="1" s="1"/>
  <c r="L56418" i="1"/>
  <c r="L56419" i="1"/>
  <c r="H56419" i="1" s="1"/>
  <c r="I56419" i="1" s="1"/>
  <c r="L56420" i="1"/>
  <c r="H56420" i="1" s="1"/>
  <c r="I56420" i="1" s="1"/>
  <c r="L56421" i="1"/>
  <c r="H56421" i="1" s="1"/>
  <c r="I56421" i="1" s="1"/>
  <c r="L56422" i="1"/>
  <c r="H56422" i="1" s="1"/>
  <c r="I56422" i="1" s="1"/>
  <c r="L56423" i="1"/>
  <c r="H56423" i="1" s="1"/>
  <c r="I56423" i="1" s="1"/>
  <c r="L56424" i="1"/>
  <c r="H56424" i="1" s="1"/>
  <c r="I56424" i="1" s="1"/>
  <c r="L56425" i="1"/>
  <c r="H56425" i="1" s="1"/>
  <c r="I56425" i="1" s="1"/>
  <c r="L56426" i="1"/>
  <c r="L56427" i="1"/>
  <c r="H56427" i="1" s="1"/>
  <c r="I56427" i="1" s="1"/>
  <c r="L56428" i="1"/>
  <c r="H56428" i="1" s="1"/>
  <c r="I56428" i="1" s="1"/>
  <c r="L56429" i="1"/>
  <c r="H56429" i="1" s="1"/>
  <c r="I56429" i="1" s="1"/>
  <c r="L56430" i="1"/>
  <c r="H56430" i="1" s="1"/>
  <c r="I56430" i="1" s="1"/>
  <c r="L56431" i="1"/>
  <c r="H56431" i="1" s="1"/>
  <c r="I56431" i="1" s="1"/>
  <c r="L56432" i="1"/>
  <c r="H56432" i="1" s="1"/>
  <c r="I56432" i="1" s="1"/>
  <c r="L56433" i="1"/>
  <c r="H56433" i="1" s="1"/>
  <c r="I56433" i="1" s="1"/>
  <c r="L56434" i="1"/>
  <c r="L56435" i="1"/>
  <c r="H56435" i="1" s="1"/>
  <c r="I56435" i="1" s="1"/>
  <c r="L56436" i="1"/>
  <c r="H56436" i="1" s="1"/>
  <c r="I56436" i="1" s="1"/>
  <c r="L56437" i="1"/>
  <c r="H56437" i="1" s="1"/>
  <c r="I56437" i="1" s="1"/>
  <c r="L56438" i="1"/>
  <c r="H56438" i="1" s="1"/>
  <c r="I56438" i="1" s="1"/>
  <c r="L56439" i="1"/>
  <c r="H56439" i="1" s="1"/>
  <c r="I56439" i="1" s="1"/>
  <c r="L56440" i="1"/>
  <c r="H56440" i="1" s="1"/>
  <c r="I56440" i="1" s="1"/>
  <c r="L56441" i="1"/>
  <c r="H56441" i="1" s="1"/>
  <c r="I56441" i="1" s="1"/>
  <c r="L56442" i="1"/>
  <c r="L56443" i="1"/>
  <c r="H56443" i="1" s="1"/>
  <c r="I56443" i="1" s="1"/>
  <c r="L56444" i="1"/>
  <c r="H56444" i="1" s="1"/>
  <c r="I56444" i="1" s="1"/>
  <c r="L56445" i="1"/>
  <c r="H56445" i="1" s="1"/>
  <c r="I56445" i="1" s="1"/>
  <c r="L56446" i="1"/>
  <c r="H56446" i="1" s="1"/>
  <c r="I56446" i="1" s="1"/>
  <c r="L56447" i="1"/>
  <c r="H56447" i="1" s="1"/>
  <c r="I56447" i="1" s="1"/>
  <c r="L56448" i="1"/>
  <c r="H56448" i="1" s="1"/>
  <c r="I56448" i="1" s="1"/>
  <c r="L56449" i="1"/>
  <c r="H56449" i="1" s="1"/>
  <c r="I56449" i="1" s="1"/>
  <c r="L56450" i="1"/>
  <c r="L56451" i="1"/>
  <c r="H56451" i="1" s="1"/>
  <c r="I56451" i="1" s="1"/>
  <c r="L56452" i="1"/>
  <c r="H56452" i="1" s="1"/>
  <c r="I56452" i="1" s="1"/>
  <c r="L56453" i="1"/>
  <c r="H56453" i="1" s="1"/>
  <c r="I56453" i="1" s="1"/>
  <c r="L56454" i="1"/>
  <c r="H56454" i="1" s="1"/>
  <c r="I56454" i="1" s="1"/>
  <c r="L56455" i="1"/>
  <c r="H56455" i="1" s="1"/>
  <c r="I56455" i="1" s="1"/>
  <c r="L56456" i="1"/>
  <c r="H56456" i="1" s="1"/>
  <c r="I56456" i="1" s="1"/>
  <c r="L56457" i="1"/>
  <c r="H56457" i="1" s="1"/>
  <c r="I56457" i="1" s="1"/>
  <c r="L56458" i="1"/>
  <c r="L56459" i="1"/>
  <c r="H56459" i="1" s="1"/>
  <c r="I56459" i="1" s="1"/>
  <c r="L56460" i="1"/>
  <c r="H56460" i="1" s="1"/>
  <c r="I56460" i="1" s="1"/>
  <c r="L56461" i="1"/>
  <c r="H56461" i="1" s="1"/>
  <c r="I56461" i="1" s="1"/>
  <c r="L56462" i="1"/>
  <c r="H56462" i="1" s="1"/>
  <c r="I56462" i="1" s="1"/>
  <c r="L56463" i="1"/>
  <c r="H56463" i="1" s="1"/>
  <c r="I56463" i="1" s="1"/>
  <c r="L56464" i="1"/>
  <c r="H56464" i="1" s="1"/>
  <c r="I56464" i="1" s="1"/>
  <c r="L56465" i="1"/>
  <c r="H56465" i="1" s="1"/>
  <c r="I56465" i="1" s="1"/>
  <c r="L56466" i="1"/>
  <c r="L56467" i="1"/>
  <c r="H56467" i="1" s="1"/>
  <c r="I56467" i="1" s="1"/>
  <c r="L56468" i="1"/>
  <c r="H56468" i="1" s="1"/>
  <c r="I56468" i="1" s="1"/>
  <c r="L56469" i="1"/>
  <c r="H56469" i="1" s="1"/>
  <c r="I56469" i="1" s="1"/>
  <c r="L56470" i="1"/>
  <c r="H56470" i="1" s="1"/>
  <c r="I56470" i="1" s="1"/>
  <c r="L56471" i="1"/>
  <c r="H56471" i="1" s="1"/>
  <c r="I56471" i="1" s="1"/>
  <c r="L56472" i="1"/>
  <c r="H56472" i="1" s="1"/>
  <c r="I56472" i="1" s="1"/>
  <c r="L56473" i="1"/>
  <c r="H56473" i="1" s="1"/>
  <c r="I56473" i="1" s="1"/>
  <c r="L56474" i="1"/>
  <c r="L56475" i="1"/>
  <c r="H56475" i="1" s="1"/>
  <c r="I56475" i="1" s="1"/>
  <c r="L56476" i="1"/>
  <c r="H56476" i="1" s="1"/>
  <c r="I56476" i="1" s="1"/>
  <c r="L56477" i="1"/>
  <c r="H56477" i="1" s="1"/>
  <c r="I56477" i="1" s="1"/>
  <c r="L56478" i="1"/>
  <c r="H56478" i="1" s="1"/>
  <c r="I56478" i="1" s="1"/>
  <c r="L56479" i="1"/>
  <c r="H56479" i="1" s="1"/>
  <c r="I56479" i="1" s="1"/>
  <c r="L56480" i="1"/>
  <c r="H56480" i="1" s="1"/>
  <c r="I56480" i="1" s="1"/>
  <c r="L56481" i="1"/>
  <c r="H56481" i="1" s="1"/>
  <c r="I56481" i="1" s="1"/>
  <c r="L56482" i="1"/>
  <c r="L56483" i="1"/>
  <c r="H56483" i="1" s="1"/>
  <c r="I56483" i="1" s="1"/>
  <c r="L56484" i="1"/>
  <c r="H56484" i="1" s="1"/>
  <c r="I56484" i="1" s="1"/>
  <c r="L56485" i="1"/>
  <c r="H56485" i="1" s="1"/>
  <c r="I56485" i="1" s="1"/>
  <c r="L56486" i="1"/>
  <c r="H56486" i="1" s="1"/>
  <c r="I56486" i="1" s="1"/>
  <c r="L56487" i="1"/>
  <c r="H56487" i="1" s="1"/>
  <c r="I56487" i="1" s="1"/>
  <c r="L56488" i="1"/>
  <c r="H56488" i="1" s="1"/>
  <c r="I56488" i="1" s="1"/>
  <c r="L56489" i="1"/>
  <c r="H56489" i="1" s="1"/>
  <c r="I56489" i="1" s="1"/>
  <c r="L56490" i="1"/>
  <c r="L56491" i="1"/>
  <c r="H56491" i="1" s="1"/>
  <c r="I56491" i="1" s="1"/>
  <c r="L56492" i="1"/>
  <c r="H56492" i="1" s="1"/>
  <c r="I56492" i="1" s="1"/>
  <c r="L56493" i="1"/>
  <c r="H56493" i="1" s="1"/>
  <c r="I56493" i="1" s="1"/>
  <c r="L56494" i="1"/>
  <c r="H56494" i="1" s="1"/>
  <c r="I56494" i="1" s="1"/>
  <c r="L56495" i="1"/>
  <c r="H56495" i="1" s="1"/>
  <c r="I56495" i="1" s="1"/>
  <c r="L56496" i="1"/>
  <c r="H56496" i="1" s="1"/>
  <c r="I56496" i="1" s="1"/>
  <c r="L56497" i="1"/>
  <c r="H56497" i="1" s="1"/>
  <c r="I56497" i="1" s="1"/>
  <c r="L56498" i="1"/>
  <c r="L56499" i="1"/>
  <c r="H56499" i="1" s="1"/>
  <c r="I56499" i="1" s="1"/>
  <c r="L56500" i="1"/>
  <c r="H56500" i="1" s="1"/>
  <c r="I56500" i="1" s="1"/>
  <c r="L56501" i="1"/>
  <c r="H56501" i="1" s="1"/>
  <c r="I56501" i="1" s="1"/>
  <c r="L56502" i="1"/>
  <c r="H56502" i="1" s="1"/>
  <c r="I56502" i="1" s="1"/>
  <c r="L56503" i="1"/>
  <c r="H56503" i="1" s="1"/>
  <c r="I56503" i="1" s="1"/>
  <c r="L56504" i="1"/>
  <c r="H56504" i="1" s="1"/>
  <c r="I56504" i="1" s="1"/>
  <c r="L56505" i="1"/>
  <c r="H56505" i="1" s="1"/>
  <c r="I56505" i="1" s="1"/>
  <c r="L56506" i="1"/>
  <c r="L56507" i="1"/>
  <c r="H56507" i="1" s="1"/>
  <c r="I56507" i="1" s="1"/>
  <c r="L56508" i="1"/>
  <c r="H56508" i="1" s="1"/>
  <c r="I56508" i="1" s="1"/>
  <c r="L56509" i="1"/>
  <c r="H56509" i="1" s="1"/>
  <c r="I56509" i="1" s="1"/>
  <c r="L56510" i="1"/>
  <c r="H56510" i="1" s="1"/>
  <c r="I56510" i="1" s="1"/>
  <c r="L56511" i="1"/>
  <c r="H56511" i="1" s="1"/>
  <c r="I56511" i="1" s="1"/>
  <c r="L56512" i="1"/>
  <c r="H56512" i="1" s="1"/>
  <c r="I56512" i="1" s="1"/>
  <c r="L56513" i="1"/>
  <c r="H56513" i="1" s="1"/>
  <c r="I56513" i="1" s="1"/>
  <c r="L56514" i="1"/>
  <c r="L56515" i="1"/>
  <c r="H56515" i="1" s="1"/>
  <c r="I56515" i="1" s="1"/>
  <c r="L56516" i="1"/>
  <c r="H56516" i="1" s="1"/>
  <c r="I56516" i="1" s="1"/>
  <c r="L56517" i="1"/>
  <c r="H56517" i="1" s="1"/>
  <c r="I56517" i="1" s="1"/>
  <c r="L56518" i="1"/>
  <c r="H56518" i="1" s="1"/>
  <c r="I56518" i="1" s="1"/>
  <c r="L56519" i="1"/>
  <c r="H56519" i="1" s="1"/>
  <c r="I56519" i="1" s="1"/>
  <c r="L56520" i="1"/>
  <c r="H56520" i="1" s="1"/>
  <c r="I56520" i="1" s="1"/>
  <c r="L56521" i="1"/>
  <c r="H56521" i="1" s="1"/>
  <c r="I56521" i="1" s="1"/>
  <c r="L56522" i="1"/>
  <c r="L56523" i="1"/>
  <c r="H56523" i="1" s="1"/>
  <c r="I56523" i="1" s="1"/>
  <c r="L56524" i="1"/>
  <c r="H56524" i="1" s="1"/>
  <c r="I56524" i="1" s="1"/>
  <c r="L56525" i="1"/>
  <c r="H56525" i="1" s="1"/>
  <c r="I56525" i="1" s="1"/>
  <c r="L56526" i="1"/>
  <c r="H56526" i="1" s="1"/>
  <c r="I56526" i="1" s="1"/>
  <c r="L56527" i="1"/>
  <c r="H56527" i="1" s="1"/>
  <c r="I56527" i="1" s="1"/>
  <c r="L56528" i="1"/>
  <c r="H56528" i="1" s="1"/>
  <c r="I56528" i="1" s="1"/>
  <c r="L56529" i="1"/>
  <c r="H56529" i="1" s="1"/>
  <c r="I56529" i="1" s="1"/>
  <c r="L56530" i="1"/>
  <c r="L56531" i="1"/>
  <c r="H56531" i="1" s="1"/>
  <c r="I56531" i="1" s="1"/>
  <c r="L56532" i="1"/>
  <c r="H56532" i="1" s="1"/>
  <c r="I56532" i="1" s="1"/>
  <c r="L56533" i="1"/>
  <c r="H56533" i="1" s="1"/>
  <c r="I56533" i="1" s="1"/>
  <c r="L56534" i="1"/>
  <c r="H56534" i="1" s="1"/>
  <c r="I56534" i="1" s="1"/>
  <c r="L56535" i="1"/>
  <c r="H56535" i="1" s="1"/>
  <c r="I56535" i="1" s="1"/>
  <c r="L56536" i="1"/>
  <c r="H56536" i="1" s="1"/>
  <c r="I56536" i="1" s="1"/>
  <c r="L56537" i="1"/>
  <c r="H56537" i="1" s="1"/>
  <c r="I56537" i="1" s="1"/>
  <c r="L56538" i="1"/>
  <c r="L56539" i="1"/>
  <c r="H56539" i="1" s="1"/>
  <c r="I56539" i="1" s="1"/>
  <c r="L56540" i="1"/>
  <c r="H56540" i="1" s="1"/>
  <c r="I56540" i="1" s="1"/>
  <c r="L56541" i="1"/>
  <c r="H56541" i="1" s="1"/>
  <c r="I56541" i="1" s="1"/>
  <c r="L56542" i="1"/>
  <c r="H56542" i="1" s="1"/>
  <c r="I56542" i="1" s="1"/>
  <c r="L56543" i="1"/>
  <c r="H56543" i="1" s="1"/>
  <c r="I56543" i="1" s="1"/>
  <c r="L56544" i="1"/>
  <c r="H56544" i="1" s="1"/>
  <c r="I56544" i="1" s="1"/>
  <c r="L56545" i="1"/>
  <c r="H56545" i="1" s="1"/>
  <c r="I56545" i="1" s="1"/>
  <c r="L56546" i="1"/>
  <c r="L56547" i="1"/>
  <c r="H56547" i="1" s="1"/>
  <c r="I56547" i="1" s="1"/>
  <c r="L56548" i="1"/>
  <c r="H56548" i="1" s="1"/>
  <c r="I56548" i="1" s="1"/>
  <c r="L56549" i="1"/>
  <c r="H56549" i="1" s="1"/>
  <c r="I56549" i="1" s="1"/>
  <c r="L56550" i="1"/>
  <c r="H56550" i="1" s="1"/>
  <c r="I56550" i="1" s="1"/>
  <c r="L56551" i="1"/>
  <c r="H56551" i="1" s="1"/>
  <c r="I56551" i="1" s="1"/>
  <c r="L56552" i="1"/>
  <c r="H56552" i="1" s="1"/>
  <c r="I56552" i="1" s="1"/>
  <c r="L56553" i="1"/>
  <c r="H56553" i="1" s="1"/>
  <c r="I56553" i="1" s="1"/>
  <c r="L56554" i="1"/>
  <c r="L56555" i="1"/>
  <c r="H56555" i="1" s="1"/>
  <c r="I56555" i="1" s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6" i="1"/>
  <c r="I10876" i="1" s="1"/>
  <c r="H10880" i="1"/>
  <c r="I10880" i="1" s="1"/>
  <c r="H10882" i="1"/>
  <c r="I10882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5" i="1"/>
  <c r="I10895" i="1" s="1"/>
  <c r="H10896" i="1"/>
  <c r="I10896" i="1" s="1"/>
  <c r="H10897" i="1"/>
  <c r="I10897" i="1" s="1"/>
  <c r="H10898" i="1"/>
  <c r="I10898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4" i="1"/>
  <c r="I10924" i="1" s="1"/>
  <c r="H10926" i="1"/>
  <c r="I10926" i="1" s="1"/>
  <c r="H10927" i="1"/>
  <c r="I10927" i="1" s="1"/>
  <c r="H10928" i="1"/>
  <c r="I10928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6" i="1"/>
  <c r="I10956" i="1" s="1"/>
  <c r="H10959" i="1"/>
  <c r="I10959" i="1" s="1"/>
  <c r="H10960" i="1"/>
  <c r="I10960" i="1" s="1"/>
  <c r="H10961" i="1"/>
  <c r="I10961" i="1" s="1"/>
  <c r="H10962" i="1"/>
  <c r="I10962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2" i="1"/>
  <c r="I10972" i="1" s="1"/>
  <c r="H10974" i="1"/>
  <c r="I10974" i="1" s="1"/>
  <c r="H10975" i="1"/>
  <c r="I10975" i="1" s="1"/>
  <c r="H10976" i="1"/>
  <c r="I10976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6" i="1"/>
  <c r="I11026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4" i="1"/>
  <c r="I11084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8" i="1"/>
  <c r="I11118" i="1" s="1"/>
  <c r="H11119" i="1"/>
  <c r="I11119" i="1" s="1"/>
  <c r="H11120" i="1"/>
  <c r="I11120" i="1" s="1"/>
  <c r="H11122" i="1"/>
  <c r="I11122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H11180" i="1"/>
  <c r="I11180" i="1" s="1"/>
  <c r="H11182" i="1"/>
  <c r="I11182" i="1" s="1"/>
  <c r="H11184" i="1"/>
  <c r="I11184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8" i="1"/>
  <c r="I11228" i="1" s="1"/>
  <c r="H11230" i="1"/>
  <c r="I11230" i="1" s="1"/>
  <c r="H11231" i="1"/>
  <c r="I11231" i="1" s="1"/>
  <c r="H11232" i="1"/>
  <c r="I11232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2" i="1"/>
  <c r="I11322" i="1" s="1"/>
  <c r="H11323" i="1"/>
  <c r="I11323" i="1" s="1"/>
  <c r="H11324" i="1"/>
  <c r="I11324" i="1" s="1"/>
  <c r="H11327" i="1"/>
  <c r="I11327" i="1" s="1"/>
  <c r="H11328" i="1"/>
  <c r="I11328" i="1" s="1"/>
  <c r="H11329" i="1"/>
  <c r="I11329" i="1" s="1"/>
  <c r="H11330" i="1"/>
  <c r="I11330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4" i="1"/>
  <c r="I11374" i="1" s="1"/>
  <c r="H11376" i="1"/>
  <c r="I11376" i="1" s="1"/>
  <c r="H11377" i="1"/>
  <c r="I11377" i="1" s="1"/>
  <c r="H11378" i="1"/>
  <c r="I11378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40" i="1"/>
  <c r="I11540" i="1" s="1"/>
  <c r="H11542" i="1"/>
  <c r="I11542" i="1" s="1"/>
  <c r="H11544" i="1"/>
  <c r="I11544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8" i="1"/>
  <c r="I11628" i="1" s="1"/>
  <c r="H11630" i="1"/>
  <c r="I11630" i="1" s="1"/>
  <c r="H11631" i="1"/>
  <c r="I11631" i="1" s="1"/>
  <c r="H11632" i="1"/>
  <c r="I11632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2" i="1"/>
  <c r="I11642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4" i="1"/>
  <c r="I11684" i="1" s="1"/>
  <c r="H11686" i="1"/>
  <c r="I11686" i="1" s="1"/>
  <c r="H11687" i="1"/>
  <c r="I11687" i="1" s="1"/>
  <c r="H11688" i="1"/>
  <c r="I11688" i="1" s="1"/>
  <c r="H11690" i="1"/>
  <c r="I11690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4" i="1"/>
  <c r="I11724" i="1" s="1"/>
  <c r="H11726" i="1"/>
  <c r="I11726" i="1" s="1"/>
  <c r="H11727" i="1"/>
  <c r="I11727" i="1" s="1"/>
  <c r="H11728" i="1"/>
  <c r="I11728" i="1" s="1"/>
  <c r="H11730" i="1"/>
  <c r="I11730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6" i="1"/>
  <c r="I11746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2" i="1"/>
  <c r="I11772" i="1" s="1"/>
  <c r="H11774" i="1"/>
  <c r="I11774" i="1" s="1"/>
  <c r="H11775" i="1"/>
  <c r="I11775" i="1" s="1"/>
  <c r="H11776" i="1"/>
  <c r="I11776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8" i="1"/>
  <c r="I11788" i="1" s="1"/>
  <c r="H11791" i="1"/>
  <c r="I11791" i="1" s="1"/>
  <c r="H11792" i="1"/>
  <c r="I11792" i="1" s="1"/>
  <c r="H11793" i="1"/>
  <c r="I11793" i="1" s="1"/>
  <c r="H11794" i="1"/>
  <c r="I11794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8" i="1"/>
  <c r="I11818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9" i="1"/>
  <c r="I11879" i="1" s="1"/>
  <c r="H11880" i="1"/>
  <c r="I11880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2" i="1"/>
  <c r="I11892" i="1" s="1"/>
  <c r="H11894" i="1"/>
  <c r="I11894" i="1" s="1"/>
  <c r="H11895" i="1"/>
  <c r="I11895" i="1" s="1"/>
  <c r="H11896" i="1"/>
  <c r="I11896" i="1" s="1"/>
  <c r="H11898" i="1"/>
  <c r="I11898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8" i="1"/>
  <c r="I11938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6" i="1"/>
  <c r="I12026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70" i="1"/>
  <c r="I12070" i="1" s="1"/>
  <c r="H12072" i="1"/>
  <c r="I12072" i="1" s="1"/>
  <c r="H12074" i="1"/>
  <c r="I12074" i="1" s="1"/>
  <c r="H12076" i="1"/>
  <c r="I12076" i="1" s="1"/>
  <c r="H12079" i="1"/>
  <c r="I12079" i="1" s="1"/>
  <c r="H12080" i="1"/>
  <c r="I12080" i="1" s="1"/>
  <c r="H12081" i="1"/>
  <c r="I12081" i="1" s="1"/>
  <c r="H12082" i="1"/>
  <c r="I12082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8" i="1"/>
  <c r="I12098" i="1" s="1"/>
  <c r="H12103" i="1"/>
  <c r="I12103" i="1" s="1"/>
  <c r="H12104" i="1"/>
  <c r="I12104" i="1" s="1"/>
  <c r="H12105" i="1"/>
  <c r="I12105" i="1" s="1"/>
  <c r="H12106" i="1"/>
  <c r="I12106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8" i="1"/>
  <c r="I12178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2" i="1"/>
  <c r="I12212" i="1" s="1"/>
  <c r="H12214" i="1"/>
  <c r="I12214" i="1" s="1"/>
  <c r="H12215" i="1"/>
  <c r="I12215" i="1" s="1"/>
  <c r="H12216" i="1"/>
  <c r="I12216" i="1" s="1"/>
  <c r="H12218" i="1"/>
  <c r="I12218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90" i="1"/>
  <c r="I12290" i="1" s="1"/>
  <c r="H12294" i="1"/>
  <c r="I12294" i="1" s="1"/>
  <c r="H12295" i="1"/>
  <c r="I12295" i="1" s="1"/>
  <c r="H12296" i="1"/>
  <c r="I12296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1" i="1"/>
  <c r="I12311" i="1" s="1"/>
  <c r="H12312" i="1"/>
  <c r="I12312" i="1" s="1"/>
  <c r="H12313" i="1"/>
  <c r="I12313" i="1" s="1"/>
  <c r="H12314" i="1"/>
  <c r="I12314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6" i="1"/>
  <c r="I12346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6" i="1"/>
  <c r="I12366" i="1" s="1"/>
  <c r="H12367" i="1"/>
  <c r="I12367" i="1" s="1"/>
  <c r="H12368" i="1"/>
  <c r="I12368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4" i="1"/>
  <c r="I12394" i="1" s="1"/>
  <c r="H12398" i="1"/>
  <c r="I12398" i="1" s="1"/>
  <c r="H12399" i="1"/>
  <c r="I12399" i="1" s="1"/>
  <c r="H12400" i="1"/>
  <c r="I12400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1" i="1"/>
  <c r="I12431" i="1" s="1"/>
  <c r="H12432" i="1"/>
  <c r="I12432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4" i="1"/>
  <c r="I12474" i="1" s="1"/>
  <c r="H12476" i="1"/>
  <c r="I12476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3" i="1"/>
  <c r="I12543" i="1" s="1"/>
  <c r="H12544" i="1"/>
  <c r="I12544" i="1" s="1"/>
  <c r="H12545" i="1"/>
  <c r="I12545" i="1" s="1"/>
  <c r="H12546" i="1"/>
  <c r="I12546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8" i="1"/>
  <c r="I12628" i="1" s="1"/>
  <c r="H12630" i="1"/>
  <c r="I12630" i="1" s="1"/>
  <c r="H12632" i="1"/>
  <c r="I12632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6" i="1"/>
  <c r="I12666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6" i="1"/>
  <c r="I12686" i="1" s="1"/>
  <c r="H12687" i="1"/>
  <c r="I12687" i="1" s="1"/>
  <c r="H12688" i="1"/>
  <c r="I12688" i="1" s="1"/>
  <c r="H12690" i="1"/>
  <c r="I12690" i="1" s="1"/>
  <c r="H12692" i="1"/>
  <c r="I12692" i="1" s="1"/>
  <c r="H12694" i="1"/>
  <c r="I12694" i="1" s="1"/>
  <c r="H12696" i="1"/>
  <c r="I12696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6" i="1"/>
  <c r="I12716" i="1" s="1"/>
  <c r="H12718" i="1"/>
  <c r="I12718" i="1" s="1"/>
  <c r="H12719" i="1"/>
  <c r="I12719" i="1" s="1"/>
  <c r="H12720" i="1"/>
  <c r="I12720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4" i="1"/>
  <c r="I12754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4" i="1"/>
  <c r="I12774" i="1" s="1"/>
  <c r="H12775" i="1"/>
  <c r="I12775" i="1" s="1"/>
  <c r="H12776" i="1"/>
  <c r="I12776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6" i="1"/>
  <c r="I12786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6" i="1"/>
  <c r="I12796" i="1" s="1"/>
  <c r="H12798" i="1"/>
  <c r="I12798" i="1" s="1"/>
  <c r="H12799" i="1"/>
  <c r="I12799" i="1" s="1"/>
  <c r="H12800" i="1"/>
  <c r="I12800" i="1" s="1"/>
  <c r="H12802" i="1"/>
  <c r="I12802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6" i="1"/>
  <c r="I12826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8" i="1"/>
  <c r="I12858" i="1" s="1"/>
  <c r="H12862" i="1"/>
  <c r="I12862" i="1" s="1"/>
  <c r="H12863" i="1"/>
  <c r="I12863" i="1" s="1"/>
  <c r="H12864" i="1"/>
  <c r="I12864" i="1" s="1"/>
  <c r="H12866" i="1"/>
  <c r="I12866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2" i="1"/>
  <c r="I12932" i="1" s="1"/>
  <c r="H12934" i="1"/>
  <c r="I12934" i="1" s="1"/>
  <c r="H12935" i="1"/>
  <c r="I12935" i="1" s="1"/>
  <c r="H12936" i="1"/>
  <c r="I12936" i="1" s="1"/>
  <c r="H12938" i="1"/>
  <c r="I12938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8" i="1"/>
  <c r="I12958" i="1" s="1"/>
  <c r="H12959" i="1"/>
  <c r="I12959" i="1" s="1"/>
  <c r="H12960" i="1"/>
  <c r="I12960" i="1" s="1"/>
  <c r="H12962" i="1"/>
  <c r="I12962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3" i="1"/>
  <c r="I12983" i="1" s="1"/>
  <c r="H12984" i="1"/>
  <c r="I12984" i="1" s="1"/>
  <c r="H12985" i="1"/>
  <c r="I12985" i="1" s="1"/>
  <c r="H12986" i="1"/>
  <c r="I12986" i="1" s="1"/>
  <c r="H12988" i="1"/>
  <c r="I12988" i="1" s="1"/>
  <c r="H12990" i="1"/>
  <c r="I12990" i="1" s="1"/>
  <c r="H12991" i="1"/>
  <c r="I12991" i="1" s="1"/>
  <c r="H12992" i="1"/>
  <c r="I12992" i="1" s="1"/>
  <c r="H12994" i="1"/>
  <c r="I12994" i="1" s="1"/>
  <c r="H12996" i="1"/>
  <c r="I12996" i="1" s="1"/>
  <c r="H12998" i="1"/>
  <c r="I12998" i="1" s="1"/>
  <c r="H12999" i="1"/>
  <c r="I12999" i="1" s="1"/>
  <c r="H13000" i="1"/>
  <c r="I13000" i="1" s="1"/>
  <c r="H13002" i="1"/>
  <c r="I13002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6" i="1"/>
  <c r="I13036" i="1" s="1"/>
  <c r="H13039" i="1"/>
  <c r="I13039" i="1" s="1"/>
  <c r="H13040" i="1"/>
  <c r="I13040" i="1" s="1"/>
  <c r="H13041" i="1"/>
  <c r="I13041" i="1" s="1"/>
  <c r="H13042" i="1"/>
  <c r="I13042" i="1" s="1"/>
  <c r="H13044" i="1"/>
  <c r="I13044" i="1" s="1"/>
  <c r="H13046" i="1"/>
  <c r="I13046" i="1" s="1"/>
  <c r="H13047" i="1"/>
  <c r="I13047" i="1" s="1"/>
  <c r="H13048" i="1"/>
  <c r="I13048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8" i="1"/>
  <c r="I13078" i="1" s="1"/>
  <c r="H13080" i="1"/>
  <c r="I13080" i="1" s="1"/>
  <c r="H13082" i="1"/>
  <c r="I13082" i="1" s="1"/>
  <c r="H13083" i="1"/>
  <c r="I13083" i="1" s="1"/>
  <c r="H13084" i="1"/>
  <c r="I13084" i="1" s="1"/>
  <c r="H13087" i="1"/>
  <c r="I13087" i="1" s="1"/>
  <c r="H13088" i="1"/>
  <c r="I13088" i="1" s="1"/>
  <c r="H13090" i="1"/>
  <c r="I13090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11" i="1"/>
  <c r="I13111" i="1" s="1"/>
  <c r="H13112" i="1"/>
  <c r="I13112" i="1" s="1"/>
  <c r="H13113" i="1"/>
  <c r="I13113" i="1" s="1"/>
  <c r="H13114" i="1"/>
  <c r="I13114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8" i="1"/>
  <c r="I13138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6" i="1"/>
  <c r="I13156" i="1" s="1"/>
  <c r="H13158" i="1"/>
  <c r="I13158" i="1" s="1"/>
  <c r="H13159" i="1"/>
  <c r="I13159" i="1" s="1"/>
  <c r="H13160" i="1"/>
  <c r="I13160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8" i="1"/>
  <c r="I13198" i="1" s="1"/>
  <c r="H13199" i="1"/>
  <c r="I13199" i="1" s="1"/>
  <c r="H13200" i="1"/>
  <c r="I13200" i="1" s="1"/>
  <c r="H13202" i="1"/>
  <c r="I13202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9" i="1"/>
  <c r="I13239" i="1" s="1"/>
  <c r="H13240" i="1"/>
  <c r="I13240" i="1" s="1"/>
  <c r="H13241" i="1"/>
  <c r="I13241" i="1" s="1"/>
  <c r="H13242" i="1"/>
  <c r="I13242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6" i="1"/>
  <c r="I13266" i="1" s="1"/>
  <c r="H13268" i="1"/>
  <c r="I13268" i="1" s="1"/>
  <c r="H13272" i="1"/>
  <c r="I13272" i="1" s="1"/>
  <c r="H13273" i="1"/>
  <c r="I13273" i="1" s="1"/>
  <c r="H13274" i="1"/>
  <c r="I13274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5" i="1"/>
  <c r="I13295" i="1" s="1"/>
  <c r="H13296" i="1"/>
  <c r="I13296" i="1" s="1"/>
  <c r="H13297" i="1"/>
  <c r="I13297" i="1" s="1"/>
  <c r="H13298" i="1"/>
  <c r="I13298" i="1" s="1"/>
  <c r="H13302" i="1"/>
  <c r="I13302" i="1" s="1"/>
  <c r="H13303" i="1"/>
  <c r="I13303" i="1" s="1"/>
  <c r="H13304" i="1"/>
  <c r="I13304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4" i="1"/>
  <c r="I13324" i="1" s="1"/>
  <c r="H13327" i="1"/>
  <c r="I13327" i="1" s="1"/>
  <c r="H13328" i="1"/>
  <c r="I13328" i="1" s="1"/>
  <c r="H13330" i="1"/>
  <c r="I13330" i="1" s="1"/>
  <c r="H13334" i="1"/>
  <c r="I13334" i="1" s="1"/>
  <c r="H13336" i="1"/>
  <c r="I13336" i="1" s="1"/>
  <c r="H13337" i="1"/>
  <c r="I13337" i="1" s="1"/>
  <c r="H13338" i="1"/>
  <c r="I13338" i="1" s="1"/>
  <c r="H13340" i="1"/>
  <c r="I13340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4" i="1"/>
  <c r="I13354" i="1" s="1"/>
  <c r="H13358" i="1"/>
  <c r="I13358" i="1" s="1"/>
  <c r="H13359" i="1"/>
  <c r="I13359" i="1" s="1"/>
  <c r="H13360" i="1"/>
  <c r="I13360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4" i="1"/>
  <c r="I13374" i="1" s="1"/>
  <c r="H13375" i="1"/>
  <c r="I13375" i="1" s="1"/>
  <c r="H13376" i="1"/>
  <c r="I13376" i="1" s="1"/>
  <c r="H13378" i="1"/>
  <c r="I13378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8" i="1"/>
  <c r="I13398" i="1" s="1"/>
  <c r="H13400" i="1"/>
  <c r="I13400" i="1" s="1"/>
  <c r="H13401" i="1"/>
  <c r="I13401" i="1" s="1"/>
  <c r="H13402" i="1"/>
  <c r="I13402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4" i="1"/>
  <c r="I13434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70" i="1"/>
  <c r="I13470" i="1" s="1"/>
  <c r="H13471" i="1"/>
  <c r="I13471" i="1" s="1"/>
  <c r="H13472" i="1"/>
  <c r="I13472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7" i="1"/>
  <c r="I13487" i="1" s="1"/>
  <c r="H13488" i="1"/>
  <c r="I13488" i="1" s="1"/>
  <c r="H13489" i="1"/>
  <c r="I13489" i="1" s="1"/>
  <c r="H13490" i="1"/>
  <c r="I13490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8" i="1"/>
  <c r="I13528" i="1" s="1"/>
  <c r="H13529" i="1"/>
  <c r="I13529" i="1" s="1"/>
  <c r="H13530" i="1"/>
  <c r="I13530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4" i="1"/>
  <c r="I13564" i="1" s="1"/>
  <c r="H13566" i="1"/>
  <c r="I13566" i="1" s="1"/>
  <c r="H13567" i="1"/>
  <c r="I13567" i="1" s="1"/>
  <c r="H13568" i="1"/>
  <c r="I13568" i="1" s="1"/>
  <c r="H13570" i="1"/>
  <c r="I13570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90" i="1"/>
  <c r="I13590" i="1" s="1"/>
  <c r="H13592" i="1"/>
  <c r="I13592" i="1" s="1"/>
  <c r="H13593" i="1"/>
  <c r="I13593" i="1" s="1"/>
  <c r="H13594" i="1"/>
  <c r="I13594" i="1" s="1"/>
  <c r="H13596" i="1"/>
  <c r="I13596" i="1" s="1"/>
  <c r="H13599" i="1"/>
  <c r="I13599" i="1" s="1"/>
  <c r="H13600" i="1"/>
  <c r="I13600" i="1" s="1"/>
  <c r="H13602" i="1"/>
  <c r="I13602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8" i="1"/>
  <c r="I13638" i="1" s="1"/>
  <c r="H13639" i="1"/>
  <c r="I13639" i="1" s="1"/>
  <c r="H13640" i="1"/>
  <c r="I13640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62" i="1"/>
  <c r="I13662" i="1" s="1"/>
  <c r="H13663" i="1"/>
  <c r="I13663" i="1" s="1"/>
  <c r="H13664" i="1"/>
  <c r="I13664" i="1" s="1"/>
  <c r="H13666" i="1"/>
  <c r="I13666" i="1" s="1"/>
  <c r="H13667" i="1"/>
  <c r="I13667" i="1" s="1"/>
  <c r="H13668" i="1"/>
  <c r="I13668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4" i="1"/>
  <c r="I13684" i="1" s="1"/>
  <c r="H13687" i="1"/>
  <c r="I13687" i="1" s="1"/>
  <c r="H13688" i="1"/>
  <c r="I13688" i="1" s="1"/>
  <c r="H13689" i="1"/>
  <c r="I13689" i="1" s="1"/>
  <c r="H13690" i="1"/>
  <c r="I13690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1" i="1"/>
  <c r="I13711" i="1" s="1"/>
  <c r="H13712" i="1"/>
  <c r="I13712" i="1" s="1"/>
  <c r="H13714" i="1"/>
  <c r="I13714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2" i="1"/>
  <c r="I13732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51" i="1"/>
  <c r="I13751" i="1" s="1"/>
  <c r="H13752" i="1"/>
  <c r="I13752" i="1" s="1"/>
  <c r="H13753" i="1"/>
  <c r="I13753" i="1" s="1"/>
  <c r="H13754" i="1"/>
  <c r="I13754" i="1" s="1"/>
  <c r="H13759" i="1"/>
  <c r="I13759" i="1" s="1"/>
  <c r="H13760" i="1"/>
  <c r="I13760" i="1" s="1"/>
  <c r="H13761" i="1"/>
  <c r="I13761" i="1" s="1"/>
  <c r="H13762" i="1"/>
  <c r="I13762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6" i="1"/>
  <c r="I13806" i="1" s="1"/>
  <c r="H13807" i="1"/>
  <c r="I13807" i="1" s="1"/>
  <c r="H13808" i="1"/>
  <c r="I13808" i="1" s="1"/>
  <c r="H13810" i="1"/>
  <c r="I13810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6" i="1"/>
  <c r="I13836" i="1" s="1"/>
  <c r="H13838" i="1"/>
  <c r="I13838" i="1" s="1"/>
  <c r="H13839" i="1"/>
  <c r="I13839" i="1" s="1"/>
  <c r="H13840" i="1"/>
  <c r="I13840" i="1" s="1"/>
  <c r="H13842" i="1"/>
  <c r="I13842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6" i="1"/>
  <c r="I13866" i="1" s="1"/>
  <c r="H13867" i="1"/>
  <c r="I13867" i="1" s="1"/>
  <c r="H13871" i="1"/>
  <c r="I13871" i="1" s="1"/>
  <c r="H13872" i="1"/>
  <c r="I13872" i="1" s="1"/>
  <c r="H13874" i="1"/>
  <c r="I13874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7" i="1"/>
  <c r="I13887" i="1" s="1"/>
  <c r="H13888" i="1"/>
  <c r="I13888" i="1" s="1"/>
  <c r="H13889" i="1"/>
  <c r="I13889" i="1" s="1"/>
  <c r="H13890" i="1"/>
  <c r="I13890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5" i="1"/>
  <c r="I13935" i="1" s="1"/>
  <c r="H13936" i="1"/>
  <c r="I13936" i="1" s="1"/>
  <c r="H13937" i="1"/>
  <c r="I13937" i="1" s="1"/>
  <c r="H13938" i="1"/>
  <c r="I13938" i="1" s="1"/>
  <c r="H13940" i="1"/>
  <c r="I13940" i="1" s="1"/>
  <c r="H13942" i="1"/>
  <c r="I13942" i="1" s="1"/>
  <c r="H13943" i="1"/>
  <c r="I13943" i="1" s="1"/>
  <c r="H13944" i="1"/>
  <c r="I13944" i="1" s="1"/>
  <c r="H13946" i="1"/>
  <c r="I13946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6" i="1"/>
  <c r="I13956" i="1" s="1"/>
  <c r="H13959" i="1"/>
  <c r="I13959" i="1" s="1"/>
  <c r="H13960" i="1"/>
  <c r="I13960" i="1" s="1"/>
  <c r="H13961" i="1"/>
  <c r="I13961" i="1" s="1"/>
  <c r="H13962" i="1"/>
  <c r="I13962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8" i="1"/>
  <c r="I13978" i="1" s="1"/>
  <c r="H13983" i="1"/>
  <c r="I13983" i="1" s="1"/>
  <c r="H13984" i="1"/>
  <c r="I13984" i="1" s="1"/>
  <c r="H13985" i="1"/>
  <c r="I13985" i="1" s="1"/>
  <c r="H13986" i="1"/>
  <c r="I13986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5" i="1"/>
  <c r="I14015" i="1" s="1"/>
  <c r="H14016" i="1"/>
  <c r="I14016" i="1" s="1"/>
  <c r="H14017" i="1"/>
  <c r="I14017" i="1" s="1"/>
  <c r="H14018" i="1"/>
  <c r="I14018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8" i="1"/>
  <c r="I14058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6" i="1"/>
  <c r="I14076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102" i="1"/>
  <c r="I14102" i="1" s="1"/>
  <c r="H14104" i="1"/>
  <c r="I14104" i="1" s="1"/>
  <c r="H14105" i="1"/>
  <c r="I14105" i="1" s="1"/>
  <c r="H14106" i="1"/>
  <c r="I14106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7" i="1"/>
  <c r="I14127" i="1" s="1"/>
  <c r="H14128" i="1"/>
  <c r="I14128" i="1" s="1"/>
  <c r="H14129" i="1"/>
  <c r="I14129" i="1" s="1"/>
  <c r="H14130" i="1"/>
  <c r="I14130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51" i="1"/>
  <c r="I14151" i="1" s="1"/>
  <c r="H14152" i="1"/>
  <c r="I14152" i="1" s="1"/>
  <c r="H14153" i="1"/>
  <c r="I14153" i="1" s="1"/>
  <c r="H14154" i="1"/>
  <c r="I14154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5" i="1"/>
  <c r="I14175" i="1" s="1"/>
  <c r="H14176" i="1"/>
  <c r="I14176" i="1" s="1"/>
  <c r="H14178" i="1"/>
  <c r="I14178" i="1" s="1"/>
  <c r="H14180" i="1"/>
  <c r="I14180" i="1" s="1"/>
  <c r="H14183" i="1"/>
  <c r="I14183" i="1" s="1"/>
  <c r="H14184" i="1"/>
  <c r="I14184" i="1" s="1"/>
  <c r="H14185" i="1"/>
  <c r="I14185" i="1" s="1"/>
  <c r="H14186" i="1"/>
  <c r="I14186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6" i="1"/>
  <c r="I14196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8" i="1"/>
  <c r="I14228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2" i="1"/>
  <c r="I14252" i="1" s="1"/>
  <c r="H14254" i="1"/>
  <c r="I14254" i="1" s="1"/>
  <c r="H14255" i="1"/>
  <c r="I14255" i="1" s="1"/>
  <c r="H14256" i="1"/>
  <c r="I14256" i="1" s="1"/>
  <c r="H14258" i="1"/>
  <c r="I14258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2" i="1"/>
  <c r="I14282" i="1" s="1"/>
  <c r="H14284" i="1"/>
  <c r="I14284" i="1" s="1"/>
  <c r="H14287" i="1"/>
  <c r="I14287" i="1" s="1"/>
  <c r="H14288" i="1"/>
  <c r="I14288" i="1" s="1"/>
  <c r="H14289" i="1"/>
  <c r="I14289" i="1" s="1"/>
  <c r="H14290" i="1"/>
  <c r="I14290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40" i="1"/>
  <c r="I14340" i="1" s="1"/>
  <c r="H14343" i="1"/>
  <c r="I14343" i="1" s="1"/>
  <c r="H14344" i="1"/>
  <c r="I14344" i="1" s="1"/>
  <c r="H14345" i="1"/>
  <c r="I14345" i="1" s="1"/>
  <c r="H14346" i="1"/>
  <c r="I14346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8" i="1"/>
  <c r="I14358" i="1" s="1"/>
  <c r="H14360" i="1"/>
  <c r="I14360" i="1" s="1"/>
  <c r="H14361" i="1"/>
  <c r="I14361" i="1" s="1"/>
  <c r="H14362" i="1"/>
  <c r="I14362" i="1" s="1"/>
  <c r="H14364" i="1"/>
  <c r="I14364" i="1" s="1"/>
  <c r="H14367" i="1"/>
  <c r="I14367" i="1" s="1"/>
  <c r="H14368" i="1"/>
  <c r="I14368" i="1" s="1"/>
  <c r="H14369" i="1"/>
  <c r="I14369" i="1" s="1"/>
  <c r="H14370" i="1"/>
  <c r="I14370" i="1" s="1"/>
  <c r="H14375" i="1"/>
  <c r="I14375" i="1" s="1"/>
  <c r="H14376" i="1"/>
  <c r="I14376" i="1" s="1"/>
  <c r="H14377" i="1"/>
  <c r="I14377" i="1" s="1"/>
  <c r="H14378" i="1"/>
  <c r="I14378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2" i="1"/>
  <c r="I14402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2" i="1"/>
  <c r="I14412" i="1" s="1"/>
  <c r="H14415" i="1"/>
  <c r="I14415" i="1" s="1"/>
  <c r="H14416" i="1"/>
  <c r="I14416" i="1" s="1"/>
  <c r="H14417" i="1"/>
  <c r="I14417" i="1" s="1"/>
  <c r="H14418" i="1"/>
  <c r="I14418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7" i="1"/>
  <c r="I14447" i="1" s="1"/>
  <c r="H14448" i="1"/>
  <c r="I14448" i="1" s="1"/>
  <c r="H14449" i="1"/>
  <c r="I14449" i="1" s="1"/>
  <c r="H14450" i="1"/>
  <c r="I14450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6" i="1"/>
  <c r="I14476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11" i="1"/>
  <c r="I14511" i="1" s="1"/>
  <c r="H14512" i="1"/>
  <c r="I14512" i="1" s="1"/>
  <c r="H14513" i="1"/>
  <c r="I14513" i="1" s="1"/>
  <c r="H14514" i="1"/>
  <c r="I14514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7" i="1"/>
  <c r="I14567" i="1" s="1"/>
  <c r="H14568" i="1"/>
  <c r="I14568" i="1" s="1"/>
  <c r="H14569" i="1"/>
  <c r="I14569" i="1" s="1"/>
  <c r="H14570" i="1"/>
  <c r="I14570" i="1" s="1"/>
  <c r="H14572" i="1"/>
  <c r="I14572" i="1" s="1"/>
  <c r="H14574" i="1"/>
  <c r="I14574" i="1" s="1"/>
  <c r="H14575" i="1"/>
  <c r="I14575" i="1" s="1"/>
  <c r="H14576" i="1"/>
  <c r="I14576" i="1" s="1"/>
  <c r="H14578" i="1"/>
  <c r="I14578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4" i="1"/>
  <c r="I14614" i="1" s="1"/>
  <c r="H14616" i="1"/>
  <c r="I14616" i="1" s="1"/>
  <c r="H14617" i="1"/>
  <c r="I14617" i="1" s="1"/>
  <c r="H14618" i="1"/>
  <c r="I14618" i="1" s="1"/>
  <c r="H14620" i="1"/>
  <c r="I14620" i="1" s="1"/>
  <c r="H14623" i="1"/>
  <c r="I14623" i="1" s="1"/>
  <c r="H14624" i="1"/>
  <c r="I14624" i="1" s="1"/>
  <c r="H14626" i="1"/>
  <c r="I14626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7" i="1"/>
  <c r="I14647" i="1" s="1"/>
  <c r="H14648" i="1"/>
  <c r="I14648" i="1" s="1"/>
  <c r="H14650" i="1"/>
  <c r="I14650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71" i="1"/>
  <c r="I14671" i="1" s="1"/>
  <c r="H14672" i="1"/>
  <c r="I14672" i="1" s="1"/>
  <c r="H14673" i="1"/>
  <c r="I14673" i="1" s="1"/>
  <c r="H14674" i="1"/>
  <c r="I14674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2" i="1"/>
  <c r="I14692" i="1" s="1"/>
  <c r="H14694" i="1"/>
  <c r="I14694" i="1" s="1"/>
  <c r="H14695" i="1"/>
  <c r="I14695" i="1" s="1"/>
  <c r="H14696" i="1"/>
  <c r="I14696" i="1" s="1"/>
  <c r="H14698" i="1"/>
  <c r="I14698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4" i="1"/>
  <c r="I14754" i="1" s="1"/>
  <c r="H14756" i="1"/>
  <c r="I14756" i="1" s="1"/>
  <c r="H14759" i="1"/>
  <c r="I14759" i="1" s="1"/>
  <c r="H14760" i="1"/>
  <c r="I14760" i="1" s="1"/>
  <c r="H14761" i="1"/>
  <c r="I14761" i="1" s="1"/>
  <c r="H14762" i="1"/>
  <c r="I14762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4" i="1"/>
  <c r="I14774" i="1" s="1"/>
  <c r="H14775" i="1"/>
  <c r="I14775" i="1" s="1"/>
  <c r="H14776" i="1"/>
  <c r="I14776" i="1" s="1"/>
  <c r="H14778" i="1"/>
  <c r="I14778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6" i="1"/>
  <c r="I14796" i="1" s="1"/>
  <c r="H14798" i="1"/>
  <c r="I14798" i="1" s="1"/>
  <c r="H14799" i="1"/>
  <c r="I14799" i="1" s="1"/>
  <c r="H14800" i="1"/>
  <c r="I14800" i="1" s="1"/>
  <c r="H14802" i="1"/>
  <c r="I14802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5" i="1"/>
  <c r="I14815" i="1" s="1"/>
  <c r="H14816" i="1"/>
  <c r="I14816" i="1" s="1"/>
  <c r="H14817" i="1"/>
  <c r="I14817" i="1" s="1"/>
  <c r="H14818" i="1"/>
  <c r="I14818" i="1" s="1"/>
  <c r="H14822" i="1"/>
  <c r="I14822" i="1" s="1"/>
  <c r="H14823" i="1"/>
  <c r="I14823" i="1" s="1"/>
  <c r="H14824" i="1"/>
  <c r="I14824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9" i="1"/>
  <c r="I14839" i="1" s="1"/>
  <c r="H14840" i="1"/>
  <c r="I14840" i="1" s="1"/>
  <c r="H14841" i="1"/>
  <c r="I14841" i="1" s="1"/>
  <c r="H14842" i="1"/>
  <c r="I14842" i="1" s="1"/>
  <c r="H14844" i="1"/>
  <c r="I14844" i="1" s="1"/>
  <c r="H14846" i="1"/>
  <c r="I14846" i="1" s="1"/>
  <c r="H14847" i="1"/>
  <c r="I14847" i="1" s="1"/>
  <c r="H14848" i="1"/>
  <c r="I14848" i="1" s="1"/>
  <c r="H14850" i="1"/>
  <c r="I14850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72" i="1"/>
  <c r="I14872" i="1" s="1"/>
  <c r="H14873" i="1"/>
  <c r="I14873" i="1" s="1"/>
  <c r="H14874" i="1"/>
  <c r="I14874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7" i="1"/>
  <c r="I14887" i="1" s="1"/>
  <c r="H14888" i="1"/>
  <c r="I14888" i="1" s="1"/>
  <c r="H14889" i="1"/>
  <c r="I14889" i="1" s="1"/>
  <c r="H14890" i="1"/>
  <c r="I14890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9" i="1"/>
  <c r="I14919" i="1" s="1"/>
  <c r="H14920" i="1"/>
  <c r="I14920" i="1" s="1"/>
  <c r="H14921" i="1"/>
  <c r="I14921" i="1" s="1"/>
  <c r="H14922" i="1"/>
  <c r="I14922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6" i="1"/>
  <c r="I14936" i="1" s="1"/>
  <c r="H14937" i="1"/>
  <c r="I14937" i="1" s="1"/>
  <c r="H14938" i="1"/>
  <c r="I14938" i="1" s="1"/>
  <c r="H14939" i="1"/>
  <c r="I14939" i="1" s="1"/>
  <c r="H14943" i="1"/>
  <c r="I14943" i="1" s="1"/>
  <c r="H14944" i="1"/>
  <c r="I14944" i="1" s="1"/>
  <c r="H14945" i="1"/>
  <c r="I14945" i="1" s="1"/>
  <c r="H14946" i="1"/>
  <c r="I14946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4" i="1"/>
  <c r="I14964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7" i="1"/>
  <c r="I15007" i="1" s="1"/>
  <c r="H15008" i="1"/>
  <c r="I15008" i="1" s="1"/>
  <c r="H15009" i="1"/>
  <c r="I15009" i="1" s="1"/>
  <c r="H15010" i="1"/>
  <c r="I15010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23" i="1"/>
  <c r="I15023" i="1" s="1"/>
  <c r="H15024" i="1"/>
  <c r="I15024" i="1" s="1"/>
  <c r="H15025" i="1"/>
  <c r="I15025" i="1" s="1"/>
  <c r="H15026" i="1"/>
  <c r="I15026" i="1" s="1"/>
  <c r="H15028" i="1"/>
  <c r="I15028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4" i="1"/>
  <c r="I15084" i="1" s="1"/>
  <c r="H15087" i="1"/>
  <c r="I15087" i="1" s="1"/>
  <c r="H15088" i="1"/>
  <c r="I15088" i="1" s="1"/>
  <c r="H15089" i="1"/>
  <c r="I15089" i="1" s="1"/>
  <c r="H15090" i="1"/>
  <c r="I15090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4" i="1"/>
  <c r="I15114" i="1" s="1"/>
  <c r="H15115" i="1"/>
  <c r="I15115" i="1" s="1"/>
  <c r="H15119" i="1"/>
  <c r="I15119" i="1" s="1"/>
  <c r="H15120" i="1"/>
  <c r="I15120" i="1" s="1"/>
  <c r="H15121" i="1"/>
  <c r="I15121" i="1" s="1"/>
  <c r="H15122" i="1"/>
  <c r="I15122" i="1" s="1"/>
  <c r="H15126" i="1"/>
  <c r="I15126" i="1" s="1"/>
  <c r="H15128" i="1"/>
  <c r="I15128" i="1" s="1"/>
  <c r="H15129" i="1"/>
  <c r="I15129" i="1" s="1"/>
  <c r="H15130" i="1"/>
  <c r="I15130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40" i="1"/>
  <c r="I15140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4" i="1"/>
  <c r="I15164" i="1" s="1"/>
  <c r="H15167" i="1"/>
  <c r="I15167" i="1" s="1"/>
  <c r="H15168" i="1"/>
  <c r="I15168" i="1" s="1"/>
  <c r="H15169" i="1"/>
  <c r="I15169" i="1" s="1"/>
  <c r="H15170" i="1"/>
  <c r="I15170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8" i="1"/>
  <c r="I15188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2" i="1"/>
  <c r="I15202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5" i="1"/>
  <c r="I15215" i="1" s="1"/>
  <c r="H15216" i="1"/>
  <c r="I15216" i="1" s="1"/>
  <c r="H15217" i="1"/>
  <c r="I15217" i="1" s="1"/>
  <c r="H15218" i="1"/>
  <c r="I15218" i="1" s="1"/>
  <c r="H15220" i="1"/>
  <c r="I15220" i="1" s="1"/>
  <c r="H15222" i="1"/>
  <c r="I15222" i="1" s="1"/>
  <c r="H15223" i="1"/>
  <c r="I15223" i="1" s="1"/>
  <c r="H15224" i="1"/>
  <c r="I15224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7" i="1"/>
  <c r="I15247" i="1" s="1"/>
  <c r="H15248" i="1"/>
  <c r="I15248" i="1" s="1"/>
  <c r="H15249" i="1"/>
  <c r="I15249" i="1" s="1"/>
  <c r="H15250" i="1"/>
  <c r="I15250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6" i="1"/>
  <c r="I15276" i="1" s="1"/>
  <c r="H15279" i="1"/>
  <c r="I15279" i="1" s="1"/>
  <c r="H15280" i="1"/>
  <c r="I15280" i="1" s="1"/>
  <c r="H15282" i="1"/>
  <c r="I15282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3" i="1"/>
  <c r="I15303" i="1" s="1"/>
  <c r="H15304" i="1"/>
  <c r="I15304" i="1" s="1"/>
  <c r="H15305" i="1"/>
  <c r="I15305" i="1" s="1"/>
  <c r="H15306" i="1"/>
  <c r="I15306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50" i="1"/>
  <c r="I15350" i="1" s="1"/>
  <c r="H15351" i="1"/>
  <c r="I15351" i="1" s="1"/>
  <c r="H15352" i="1"/>
  <c r="I15352" i="1" s="1"/>
  <c r="H15354" i="1"/>
  <c r="I15354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84" i="1"/>
  <c r="I15384" i="1" s="1"/>
  <c r="H15385" i="1"/>
  <c r="I15385" i="1" s="1"/>
  <c r="H15386" i="1"/>
  <c r="I15386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8" i="1"/>
  <c r="I15398" i="1" s="1"/>
  <c r="H15399" i="1"/>
  <c r="I15399" i="1" s="1"/>
  <c r="H15400" i="1"/>
  <c r="I15400" i="1" s="1"/>
  <c r="H15402" i="1"/>
  <c r="I15402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31" i="1"/>
  <c r="I15431" i="1" s="1"/>
  <c r="H15432" i="1"/>
  <c r="I15432" i="1" s="1"/>
  <c r="H15433" i="1"/>
  <c r="I15433" i="1" s="1"/>
  <c r="H15434" i="1"/>
  <c r="I15434" i="1" s="1"/>
  <c r="H15436" i="1"/>
  <c r="I15436" i="1" s="1"/>
  <c r="H15439" i="1"/>
  <c r="I15439" i="1" s="1"/>
  <c r="H15440" i="1"/>
  <c r="I15440" i="1" s="1"/>
  <c r="H15441" i="1"/>
  <c r="I15441" i="1" s="1"/>
  <c r="H15442" i="1"/>
  <c r="I15442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7" i="1"/>
  <c r="I15487" i="1" s="1"/>
  <c r="H15488" i="1"/>
  <c r="I15488" i="1" s="1"/>
  <c r="H15489" i="1"/>
  <c r="I15489" i="1" s="1"/>
  <c r="H15490" i="1"/>
  <c r="I15490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500" i="1"/>
  <c r="I15500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9" i="1"/>
  <c r="I15519" i="1" s="1"/>
  <c r="H15520" i="1"/>
  <c r="I15520" i="1" s="1"/>
  <c r="H15521" i="1"/>
  <c r="I15521" i="1" s="1"/>
  <c r="H15522" i="1"/>
  <c r="I15522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1" i="1"/>
  <c r="I15551" i="1" s="1"/>
  <c r="H15552" i="1"/>
  <c r="I15552" i="1" s="1"/>
  <c r="H15553" i="1"/>
  <c r="I15553" i="1" s="1"/>
  <c r="H15554" i="1"/>
  <c r="I15554" i="1" s="1"/>
  <c r="H15556" i="1"/>
  <c r="I15556" i="1" s="1"/>
  <c r="H15559" i="1"/>
  <c r="I15559" i="1" s="1"/>
  <c r="H15560" i="1"/>
  <c r="I15560" i="1" s="1"/>
  <c r="H15561" i="1"/>
  <c r="I15561" i="1" s="1"/>
  <c r="H15562" i="1"/>
  <c r="I15562" i="1" s="1"/>
  <c r="H15564" i="1"/>
  <c r="I15564" i="1" s="1"/>
  <c r="H15566" i="1"/>
  <c r="I15566" i="1" s="1"/>
  <c r="H15567" i="1"/>
  <c r="I15567" i="1" s="1"/>
  <c r="H15568" i="1"/>
  <c r="I15568" i="1" s="1"/>
  <c r="H15570" i="1"/>
  <c r="I15570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83" i="1"/>
  <c r="I15583" i="1" s="1"/>
  <c r="H15584" i="1"/>
  <c r="I15584" i="1" s="1"/>
  <c r="H15585" i="1"/>
  <c r="I15585" i="1" s="1"/>
  <c r="H15586" i="1"/>
  <c r="I15586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7" i="1"/>
  <c r="I15607" i="1" s="1"/>
  <c r="H15608" i="1"/>
  <c r="I15608" i="1" s="1"/>
  <c r="H15609" i="1"/>
  <c r="I15609" i="1" s="1"/>
  <c r="H15610" i="1"/>
  <c r="I15610" i="1" s="1"/>
  <c r="H15612" i="1"/>
  <c r="I15612" i="1" s="1"/>
  <c r="H15614" i="1"/>
  <c r="I15614" i="1" s="1"/>
  <c r="H15615" i="1"/>
  <c r="I15615" i="1" s="1"/>
  <c r="H15616" i="1"/>
  <c r="I15616" i="1" s="1"/>
  <c r="H15618" i="1"/>
  <c r="I15618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2" i="1"/>
  <c r="I15642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3" i="1"/>
  <c r="I15663" i="1" s="1"/>
  <c r="H15664" i="1"/>
  <c r="I15664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4" i="1"/>
  <c r="I15684" i="1" s="1"/>
  <c r="H15687" i="1"/>
  <c r="I15687" i="1" s="1"/>
  <c r="H15688" i="1"/>
  <c r="I15688" i="1" s="1"/>
  <c r="H15690" i="1"/>
  <c r="I15690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9" i="1"/>
  <c r="I15719" i="1" s="1"/>
  <c r="H15720" i="1"/>
  <c r="I15720" i="1" s="1"/>
  <c r="H15721" i="1"/>
  <c r="I15721" i="1" s="1"/>
  <c r="H15722" i="1"/>
  <c r="I15722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8" i="1"/>
  <c r="I15748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9" i="1"/>
  <c r="I15759" i="1" s="1"/>
  <c r="H15760" i="1"/>
  <c r="I15760" i="1" s="1"/>
  <c r="H15761" i="1"/>
  <c r="I15761" i="1" s="1"/>
  <c r="H15762" i="1"/>
  <c r="I15762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6" i="1"/>
  <c r="I15796" i="1" s="1"/>
  <c r="H15798" i="1"/>
  <c r="I15798" i="1" s="1"/>
  <c r="H15799" i="1"/>
  <c r="I15799" i="1" s="1"/>
  <c r="H15800" i="1"/>
  <c r="I15800" i="1" s="1"/>
  <c r="H15802" i="1"/>
  <c r="I15802" i="1" s="1"/>
  <c r="H15804" i="1"/>
  <c r="I15804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8" i="1"/>
  <c r="I15858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1" i="1"/>
  <c r="I15871" i="1" s="1"/>
  <c r="H15872" i="1"/>
  <c r="I15872" i="1" s="1"/>
  <c r="H15873" i="1"/>
  <c r="I15873" i="1" s="1"/>
  <c r="H15874" i="1"/>
  <c r="I15874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2" i="1"/>
  <c r="I15892" i="1" s="1"/>
  <c r="H15895" i="1"/>
  <c r="I15895" i="1" s="1"/>
  <c r="H15896" i="1"/>
  <c r="I15896" i="1" s="1"/>
  <c r="H15897" i="1"/>
  <c r="I15897" i="1" s="1"/>
  <c r="H15898" i="1"/>
  <c r="I15898" i="1" s="1"/>
  <c r="H15902" i="1"/>
  <c r="I15902" i="1" s="1"/>
  <c r="H15903" i="1"/>
  <c r="I15903" i="1" s="1"/>
  <c r="H15904" i="1"/>
  <c r="I15904" i="1" s="1"/>
  <c r="H15906" i="1"/>
  <c r="I15906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6" i="1"/>
  <c r="I15916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7" i="1"/>
  <c r="I15927" i="1" s="1"/>
  <c r="H15928" i="1"/>
  <c r="I15928" i="1" s="1"/>
  <c r="H15929" i="1"/>
  <c r="I15929" i="1" s="1"/>
  <c r="H15930" i="1"/>
  <c r="I15930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40" i="1"/>
  <c r="I15940" i="1" s="1"/>
  <c r="H15943" i="1"/>
  <c r="I15943" i="1" s="1"/>
  <c r="H15944" i="1"/>
  <c r="I15944" i="1" s="1"/>
  <c r="H15945" i="1"/>
  <c r="I15945" i="1" s="1"/>
  <c r="H15946" i="1"/>
  <c r="I15946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2" i="1"/>
  <c r="I15972" i="1" s="1"/>
  <c r="H15975" i="1"/>
  <c r="I15975" i="1" s="1"/>
  <c r="H15976" i="1"/>
  <c r="I15976" i="1" s="1"/>
  <c r="H15978" i="1"/>
  <c r="I15978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7" i="1"/>
  <c r="I16007" i="1" s="1"/>
  <c r="H16008" i="1"/>
  <c r="I16008" i="1" s="1"/>
  <c r="H16009" i="1"/>
  <c r="I16009" i="1" s="1"/>
  <c r="H16010" i="1"/>
  <c r="I16010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8" i="1"/>
  <c r="I16028" i="1" s="1"/>
  <c r="H16030" i="1"/>
  <c r="I16030" i="1" s="1"/>
  <c r="H16031" i="1"/>
  <c r="I16031" i="1" s="1"/>
  <c r="H16032" i="1"/>
  <c r="I16032" i="1" s="1"/>
  <c r="H16034" i="1"/>
  <c r="I16034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63" i="1"/>
  <c r="I16063" i="1" s="1"/>
  <c r="H16064" i="1"/>
  <c r="I16064" i="1" s="1"/>
  <c r="H16065" i="1"/>
  <c r="I16065" i="1" s="1"/>
  <c r="H16066" i="1"/>
  <c r="I16066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9" i="1"/>
  <c r="I16079" i="1" s="1"/>
  <c r="H16080" i="1"/>
  <c r="I16080" i="1" s="1"/>
  <c r="H16081" i="1"/>
  <c r="I16081" i="1" s="1"/>
  <c r="H16082" i="1"/>
  <c r="I16082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5" i="1"/>
  <c r="I16095" i="1" s="1"/>
  <c r="H16096" i="1"/>
  <c r="I16096" i="1" s="1"/>
  <c r="H16097" i="1"/>
  <c r="I16097" i="1" s="1"/>
  <c r="H16098" i="1"/>
  <c r="I16098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3" i="1"/>
  <c r="I16143" i="1" s="1"/>
  <c r="H16144" i="1"/>
  <c r="I16144" i="1" s="1"/>
  <c r="H16145" i="1"/>
  <c r="I16145" i="1" s="1"/>
  <c r="H16146" i="1"/>
  <c r="I16146" i="1" s="1"/>
  <c r="H16148" i="1"/>
  <c r="I16148" i="1" s="1"/>
  <c r="H16151" i="1"/>
  <c r="I16151" i="1" s="1"/>
  <c r="H16152" i="1"/>
  <c r="I16152" i="1" s="1"/>
  <c r="H16153" i="1"/>
  <c r="I16153" i="1" s="1"/>
  <c r="H16154" i="1"/>
  <c r="I16154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4" i="1"/>
  <c r="I16164" i="1" s="1"/>
  <c r="H16166" i="1"/>
  <c r="I16166" i="1" s="1"/>
  <c r="H16167" i="1"/>
  <c r="I16167" i="1" s="1"/>
  <c r="H16168" i="1"/>
  <c r="I16168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83" i="1"/>
  <c r="I16183" i="1" s="1"/>
  <c r="H16184" i="1"/>
  <c r="I16184" i="1" s="1"/>
  <c r="H16185" i="1"/>
  <c r="I16185" i="1" s="1"/>
  <c r="H16186" i="1"/>
  <c r="I16186" i="1" s="1"/>
  <c r="H16190" i="1"/>
  <c r="I16190" i="1" s="1"/>
  <c r="H16191" i="1"/>
  <c r="I16191" i="1" s="1"/>
  <c r="H16192" i="1"/>
  <c r="I16192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7" i="1"/>
  <c r="I16207" i="1" s="1"/>
  <c r="H16208" i="1"/>
  <c r="I16208" i="1" s="1"/>
  <c r="H16209" i="1"/>
  <c r="I16209" i="1" s="1"/>
  <c r="H16210" i="1"/>
  <c r="I16210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20" i="1"/>
  <c r="I16220" i="1" s="1"/>
  <c r="H16222" i="1"/>
  <c r="I16222" i="1" s="1"/>
  <c r="H16223" i="1"/>
  <c r="I16223" i="1" s="1"/>
  <c r="H16224" i="1"/>
  <c r="I16224" i="1" s="1"/>
  <c r="H16226" i="1"/>
  <c r="I16226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6" i="1"/>
  <c r="I16236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4" i="1"/>
  <c r="I16364" i="1" s="1"/>
  <c r="H16366" i="1"/>
  <c r="I16366" i="1" s="1"/>
  <c r="H16367" i="1"/>
  <c r="I16367" i="1" s="1"/>
  <c r="H16368" i="1"/>
  <c r="I16368" i="1" s="1"/>
  <c r="H16370" i="1"/>
  <c r="I16370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20" i="1"/>
  <c r="I16420" i="1" s="1"/>
  <c r="H16423" i="1"/>
  <c r="I16423" i="1" s="1"/>
  <c r="H16424" i="1"/>
  <c r="I16424" i="1" s="1"/>
  <c r="H16425" i="1"/>
  <c r="I16425" i="1" s="1"/>
  <c r="H16426" i="1"/>
  <c r="I16426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7" i="1"/>
  <c r="I16447" i="1" s="1"/>
  <c r="H16448" i="1"/>
  <c r="I16448" i="1" s="1"/>
  <c r="H16449" i="1"/>
  <c r="I16449" i="1" s="1"/>
  <c r="H16450" i="1"/>
  <c r="I16450" i="1" s="1"/>
  <c r="H16452" i="1"/>
  <c r="I16452" i="1" s="1"/>
  <c r="H16455" i="1"/>
  <c r="I16455" i="1" s="1"/>
  <c r="H16456" i="1"/>
  <c r="I16456" i="1" s="1"/>
  <c r="H16457" i="1"/>
  <c r="I16457" i="1" s="1"/>
  <c r="H16458" i="1"/>
  <c r="I16458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6" i="1"/>
  <c r="I16476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90" i="1"/>
  <c r="I16490" i="1" s="1"/>
  <c r="H16492" i="1"/>
  <c r="I16492" i="1" s="1"/>
  <c r="H16495" i="1"/>
  <c r="I16495" i="1" s="1"/>
  <c r="H16496" i="1"/>
  <c r="I16496" i="1" s="1"/>
  <c r="H16497" i="1"/>
  <c r="I16497" i="1" s="1"/>
  <c r="H16498" i="1"/>
  <c r="I16498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4" i="1"/>
  <c r="I16524" i="1" s="1"/>
  <c r="H16527" i="1"/>
  <c r="I16527" i="1" s="1"/>
  <c r="H16528" i="1"/>
  <c r="I16528" i="1" s="1"/>
  <c r="H16529" i="1"/>
  <c r="I16529" i="1" s="1"/>
  <c r="H16530" i="1"/>
  <c r="I16530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40" i="1"/>
  <c r="I16540" i="1" s="1"/>
  <c r="H16542" i="1"/>
  <c r="I16542" i="1" s="1"/>
  <c r="H16543" i="1"/>
  <c r="I16543" i="1" s="1"/>
  <c r="H16544" i="1"/>
  <c r="I16544" i="1" s="1"/>
  <c r="H16546" i="1"/>
  <c r="I16546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4" i="1"/>
  <c r="I16574" i="1" s="1"/>
  <c r="H16575" i="1"/>
  <c r="I16575" i="1" s="1"/>
  <c r="H16576" i="1"/>
  <c r="I16576" i="1" s="1"/>
  <c r="H16578" i="1"/>
  <c r="I16578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8" i="1"/>
  <c r="I16588" i="1" s="1"/>
  <c r="H16591" i="1"/>
  <c r="I16591" i="1" s="1"/>
  <c r="H16592" i="1"/>
  <c r="I16592" i="1" s="1"/>
  <c r="H16593" i="1"/>
  <c r="I16593" i="1" s="1"/>
  <c r="H16594" i="1"/>
  <c r="I16594" i="1" s="1"/>
  <c r="H16596" i="1"/>
  <c r="I16596" i="1" s="1"/>
  <c r="H16599" i="1"/>
  <c r="I16599" i="1" s="1"/>
  <c r="H16600" i="1"/>
  <c r="I16600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1" i="1"/>
  <c r="I16631" i="1" s="1"/>
  <c r="H16632" i="1"/>
  <c r="I16632" i="1" s="1"/>
  <c r="H16633" i="1"/>
  <c r="I16633" i="1" s="1"/>
  <c r="H16634" i="1"/>
  <c r="I16634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8" i="1"/>
  <c r="I16668" i="1" s="1"/>
  <c r="H16671" i="1"/>
  <c r="I16671" i="1" s="1"/>
  <c r="H16672" i="1"/>
  <c r="I16672" i="1" s="1"/>
  <c r="H16674" i="1"/>
  <c r="I16674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2" i="1"/>
  <c r="I16732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3" i="1"/>
  <c r="I16743" i="1" s="1"/>
  <c r="H16744" i="1"/>
  <c r="I16744" i="1" s="1"/>
  <c r="H16745" i="1"/>
  <c r="I16745" i="1" s="1"/>
  <c r="H16746" i="1"/>
  <c r="I16746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5" i="1"/>
  <c r="I16775" i="1" s="1"/>
  <c r="H16776" i="1"/>
  <c r="I16776" i="1" s="1"/>
  <c r="H16777" i="1"/>
  <c r="I16777" i="1" s="1"/>
  <c r="H16778" i="1"/>
  <c r="I16778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8" i="1"/>
  <c r="I16788" i="1" s="1"/>
  <c r="H16790" i="1"/>
  <c r="I16790" i="1" s="1"/>
  <c r="H16791" i="1"/>
  <c r="I16791" i="1" s="1"/>
  <c r="H16792" i="1"/>
  <c r="I16792" i="1" s="1"/>
  <c r="H16794" i="1"/>
  <c r="I16794" i="1" s="1"/>
  <c r="H16795" i="1"/>
  <c r="I16795" i="1" s="1"/>
  <c r="H16796" i="1"/>
  <c r="I16796" i="1" s="1"/>
  <c r="H16799" i="1"/>
  <c r="I16799" i="1" s="1"/>
  <c r="H16800" i="1"/>
  <c r="I16800" i="1" s="1"/>
  <c r="H16801" i="1"/>
  <c r="I16801" i="1" s="1"/>
  <c r="H16802" i="1"/>
  <c r="I16802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6" i="1"/>
  <c r="I16836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2" i="1"/>
  <c r="I16922" i="1" s="1"/>
  <c r="H16924" i="1"/>
  <c r="I16924" i="1" s="1"/>
  <c r="H16927" i="1"/>
  <c r="I16927" i="1" s="1"/>
  <c r="H16928" i="1"/>
  <c r="I16928" i="1" s="1"/>
  <c r="H16929" i="1"/>
  <c r="I16929" i="1" s="1"/>
  <c r="H16930" i="1"/>
  <c r="I16930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40" i="1"/>
  <c r="I16940" i="1" s="1"/>
  <c r="H16943" i="1"/>
  <c r="I16943" i="1" s="1"/>
  <c r="H16944" i="1"/>
  <c r="I16944" i="1" s="1"/>
  <c r="H16946" i="1"/>
  <c r="I16946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1" i="1"/>
  <c r="I17071" i="1" s="1"/>
  <c r="H17072" i="1"/>
  <c r="I17072" i="1" s="1"/>
  <c r="H17073" i="1"/>
  <c r="I17073" i="1" s="1"/>
  <c r="H17074" i="1"/>
  <c r="I17074" i="1" s="1"/>
  <c r="H17078" i="1"/>
  <c r="I17078" i="1" s="1"/>
  <c r="H17079" i="1"/>
  <c r="I17079" i="1" s="1"/>
  <c r="H17080" i="1"/>
  <c r="I17080" i="1" s="1"/>
  <c r="H17082" i="1"/>
  <c r="I17082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3" i="1"/>
  <c r="I17103" i="1" s="1"/>
  <c r="H17104" i="1"/>
  <c r="I17104" i="1" s="1"/>
  <c r="H17105" i="1"/>
  <c r="I17105" i="1" s="1"/>
  <c r="H17106" i="1"/>
  <c r="I17106" i="1" s="1"/>
  <c r="H17108" i="1"/>
  <c r="I17108" i="1" s="1"/>
  <c r="H17110" i="1"/>
  <c r="I17110" i="1" s="1"/>
  <c r="H17111" i="1"/>
  <c r="I17111" i="1" s="1"/>
  <c r="H17112" i="1"/>
  <c r="I17112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2" i="1"/>
  <c r="I17172" i="1" s="1"/>
  <c r="H17175" i="1"/>
  <c r="I17175" i="1" s="1"/>
  <c r="H17176" i="1"/>
  <c r="I17176" i="1" s="1"/>
  <c r="H17177" i="1"/>
  <c r="I17177" i="1" s="1"/>
  <c r="H17178" i="1"/>
  <c r="I17178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4" i="1"/>
  <c r="I17244" i="1" s="1"/>
  <c r="H17246" i="1"/>
  <c r="I17246" i="1" s="1"/>
  <c r="H17247" i="1"/>
  <c r="I17247" i="1" s="1"/>
  <c r="H17248" i="1"/>
  <c r="I17248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6" i="1"/>
  <c r="I17316" i="1" s="1"/>
  <c r="H17318" i="1"/>
  <c r="I17318" i="1" s="1"/>
  <c r="H17319" i="1"/>
  <c r="I17319" i="1" s="1"/>
  <c r="H17320" i="1"/>
  <c r="I17320" i="1" s="1"/>
  <c r="H17322" i="1"/>
  <c r="I17322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1" i="1"/>
  <c r="I17351" i="1" s="1"/>
  <c r="H17352" i="1"/>
  <c r="I17352" i="1" s="1"/>
  <c r="H17354" i="1"/>
  <c r="I17354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2" i="1"/>
  <c r="I17452" i="1" s="1"/>
  <c r="H17455" i="1"/>
  <c r="I17455" i="1" s="1"/>
  <c r="H17456" i="1"/>
  <c r="I17456" i="1" s="1"/>
  <c r="H17457" i="1"/>
  <c r="I17457" i="1" s="1"/>
  <c r="H17458" i="1"/>
  <c r="I17458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4" i="1"/>
  <c r="I17484" i="1" s="1"/>
  <c r="H17487" i="1"/>
  <c r="I17487" i="1" s="1"/>
  <c r="H17488" i="1"/>
  <c r="I17488" i="1" s="1"/>
  <c r="H17489" i="1"/>
  <c r="I17489" i="1" s="1"/>
  <c r="H17490" i="1"/>
  <c r="I17490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8" i="1"/>
  <c r="I17508" i="1" s="1"/>
  <c r="H17510" i="1"/>
  <c r="I17510" i="1" s="1"/>
  <c r="H17511" i="1"/>
  <c r="I17511" i="1" s="1"/>
  <c r="H17512" i="1"/>
  <c r="I17512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8" i="1"/>
  <c r="I17548" i="1" s="1"/>
  <c r="H17551" i="1"/>
  <c r="I17551" i="1" s="1"/>
  <c r="H17552" i="1"/>
  <c r="I17552" i="1" s="1"/>
  <c r="H17553" i="1"/>
  <c r="I17553" i="1" s="1"/>
  <c r="H17554" i="1"/>
  <c r="I17554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91" i="1"/>
  <c r="I17591" i="1" s="1"/>
  <c r="H17592" i="1"/>
  <c r="I17592" i="1" s="1"/>
  <c r="H17593" i="1"/>
  <c r="I17593" i="1" s="1"/>
  <c r="H17594" i="1"/>
  <c r="I17594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1" i="1"/>
  <c r="I17631" i="1" s="1"/>
  <c r="H17632" i="1"/>
  <c r="I17632" i="1" s="1"/>
  <c r="H17633" i="1"/>
  <c r="I17633" i="1" s="1"/>
  <c r="H17634" i="1"/>
  <c r="I17634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1" i="1"/>
  <c r="I17791" i="1" s="1"/>
  <c r="H17792" i="1"/>
  <c r="I17792" i="1" s="1"/>
  <c r="H17794" i="1"/>
  <c r="I17794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3" i="1"/>
  <c r="I17823" i="1" s="1"/>
  <c r="H17824" i="1"/>
  <c r="I17824" i="1" s="1"/>
  <c r="H17825" i="1"/>
  <c r="I17825" i="1" s="1"/>
  <c r="H17826" i="1"/>
  <c r="I17826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6" i="1"/>
  <c r="I17846" i="1" s="1"/>
  <c r="H17847" i="1"/>
  <c r="I17847" i="1" s="1"/>
  <c r="H17848" i="1"/>
  <c r="I17848" i="1" s="1"/>
  <c r="H17850" i="1"/>
  <c r="I17850" i="1" s="1"/>
  <c r="H17851" i="1"/>
  <c r="I17851" i="1" s="1"/>
  <c r="H17852" i="1"/>
  <c r="I17852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2" i="1"/>
  <c r="I17892" i="1" s="1"/>
  <c r="H17895" i="1"/>
  <c r="I17895" i="1" s="1"/>
  <c r="H17896" i="1"/>
  <c r="I17896" i="1" s="1"/>
  <c r="H17897" i="1"/>
  <c r="I17897" i="1" s="1"/>
  <c r="H17898" i="1"/>
  <c r="I17898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70" i="1"/>
  <c r="I17970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2" i="1"/>
  <c r="I18012" i="1" s="1"/>
  <c r="H18014" i="1"/>
  <c r="I18014" i="1" s="1"/>
  <c r="H18015" i="1"/>
  <c r="I18015" i="1" s="1"/>
  <c r="H18016" i="1"/>
  <c r="I18016" i="1" s="1"/>
  <c r="H18018" i="1"/>
  <c r="I18018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5" i="1"/>
  <c r="I18095" i="1" s="1"/>
  <c r="H18096" i="1"/>
  <c r="I18096" i="1" s="1"/>
  <c r="H18097" i="1"/>
  <c r="I18097" i="1" s="1"/>
  <c r="H18098" i="1"/>
  <c r="I18098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6" i="1"/>
  <c r="I18116" i="1" s="1"/>
  <c r="H18118" i="1"/>
  <c r="I18118" i="1" s="1"/>
  <c r="H18119" i="1"/>
  <c r="I18119" i="1" s="1"/>
  <c r="H18120" i="1"/>
  <c r="I18120" i="1" s="1"/>
  <c r="H18122" i="1"/>
  <c r="I18122" i="1" s="1"/>
  <c r="H18124" i="1"/>
  <c r="I18124" i="1" s="1"/>
  <c r="H18127" i="1"/>
  <c r="I18127" i="1" s="1"/>
  <c r="H18128" i="1"/>
  <c r="I18128" i="1" s="1"/>
  <c r="H18129" i="1"/>
  <c r="I18129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8" i="1"/>
  <c r="I18148" i="1" s="1"/>
  <c r="H18151" i="1"/>
  <c r="I18151" i="1" s="1"/>
  <c r="H18152" i="1"/>
  <c r="I18152" i="1" s="1"/>
  <c r="H18153" i="1"/>
  <c r="I18153" i="1" s="1"/>
  <c r="H18154" i="1"/>
  <c r="I18154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4" i="1"/>
  <c r="I18164" i="1" s="1"/>
  <c r="H18166" i="1"/>
  <c r="I18166" i="1" s="1"/>
  <c r="H18167" i="1"/>
  <c r="I18167" i="1" s="1"/>
  <c r="H18168" i="1"/>
  <c r="I18168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8" i="1"/>
  <c r="I18218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8" i="1"/>
  <c r="I18268" i="1" s="1"/>
  <c r="H18270" i="1"/>
  <c r="I18270" i="1" s="1"/>
  <c r="H18271" i="1"/>
  <c r="I18271" i="1" s="1"/>
  <c r="H18272" i="1"/>
  <c r="I18272" i="1" s="1"/>
  <c r="H18274" i="1"/>
  <c r="I18274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9" i="1"/>
  <c r="I18319" i="1" s="1"/>
  <c r="H18320" i="1"/>
  <c r="I18320" i="1" s="1"/>
  <c r="H18321" i="1"/>
  <c r="I18321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1" i="1"/>
  <c r="I18351" i="1" s="1"/>
  <c r="H18352" i="1"/>
  <c r="I18352" i="1" s="1"/>
  <c r="H18353" i="1"/>
  <c r="I18353" i="1" s="1"/>
  <c r="H18354" i="1"/>
  <c r="I18354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4" i="1"/>
  <c r="I18374" i="1" s="1"/>
  <c r="H18375" i="1"/>
  <c r="I18375" i="1" s="1"/>
  <c r="H18376" i="1"/>
  <c r="I18376" i="1" s="1"/>
  <c r="H18378" i="1"/>
  <c r="I18378" i="1" s="1"/>
  <c r="H18379" i="1"/>
  <c r="I18379" i="1" s="1"/>
  <c r="H18380" i="1"/>
  <c r="I18380" i="1" s="1"/>
  <c r="H18383" i="1"/>
  <c r="I18383" i="1" s="1"/>
  <c r="H18384" i="1"/>
  <c r="I18384" i="1" s="1"/>
  <c r="H18385" i="1"/>
  <c r="I18385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2" i="1"/>
  <c r="I18412" i="1" s="1"/>
  <c r="H18415" i="1"/>
  <c r="I18415" i="1" s="1"/>
  <c r="H18416" i="1"/>
  <c r="I18416" i="1" s="1"/>
  <c r="H18417" i="1"/>
  <c r="I18417" i="1" s="1"/>
  <c r="H18418" i="1"/>
  <c r="I18418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2" i="1"/>
  <c r="I18482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4" i="1"/>
  <c r="I18524" i="1" s="1"/>
  <c r="H18526" i="1"/>
  <c r="I18526" i="1" s="1"/>
  <c r="H18527" i="1"/>
  <c r="I18527" i="1" s="1"/>
  <c r="H18528" i="1"/>
  <c r="I18528" i="1" s="1"/>
  <c r="H18530" i="1"/>
  <c r="I18530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8" i="1"/>
  <c r="I18628" i="1" s="1"/>
  <c r="H18630" i="1"/>
  <c r="I18630" i="1" s="1"/>
  <c r="H18631" i="1"/>
  <c r="I18631" i="1" s="1"/>
  <c r="H18632" i="1"/>
  <c r="I18632" i="1" s="1"/>
  <c r="H18634" i="1"/>
  <c r="I18634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6" i="1"/>
  <c r="I18676" i="1" s="1"/>
  <c r="H18678" i="1"/>
  <c r="I18678" i="1" s="1"/>
  <c r="H18679" i="1"/>
  <c r="I18679" i="1" s="1"/>
  <c r="H18680" i="1"/>
  <c r="I18680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700" i="1"/>
  <c r="I18700" i="1" s="1"/>
  <c r="H18703" i="1"/>
  <c r="I18703" i="1" s="1"/>
  <c r="H18704" i="1"/>
  <c r="I18704" i="1" s="1"/>
  <c r="H18705" i="1"/>
  <c r="I18705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8" i="1"/>
  <c r="I18738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8" i="1"/>
  <c r="I18788" i="1" s="1"/>
  <c r="H18790" i="1"/>
  <c r="I18790" i="1" s="1"/>
  <c r="H18791" i="1"/>
  <c r="I18791" i="1" s="1"/>
  <c r="H18792" i="1"/>
  <c r="I18792" i="1" s="1"/>
  <c r="H18794" i="1"/>
  <c r="I18794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4" i="1"/>
  <c r="I18844" i="1" s="1"/>
  <c r="H18846" i="1"/>
  <c r="I18846" i="1" s="1"/>
  <c r="H18847" i="1"/>
  <c r="I18847" i="1" s="1"/>
  <c r="H18848" i="1"/>
  <c r="I18848" i="1" s="1"/>
  <c r="H18850" i="1"/>
  <c r="I18850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900" i="1"/>
  <c r="I18900" i="1" s="1"/>
  <c r="H18902" i="1"/>
  <c r="I18902" i="1" s="1"/>
  <c r="H18903" i="1"/>
  <c r="I18903" i="1" s="1"/>
  <c r="H18904" i="1"/>
  <c r="I18904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40" i="1"/>
  <c r="I18940" i="1" s="1"/>
  <c r="H18943" i="1"/>
  <c r="I18943" i="1" s="1"/>
  <c r="H18944" i="1"/>
  <c r="I18944" i="1" s="1"/>
  <c r="H18945" i="1"/>
  <c r="I18945" i="1" s="1"/>
  <c r="H18946" i="1"/>
  <c r="I18946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3" i="1"/>
  <c r="I19023" i="1" s="1"/>
  <c r="H19024" i="1"/>
  <c r="I19024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2" i="1"/>
  <c r="I19082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4" i="1"/>
  <c r="I19124" i="1" s="1"/>
  <c r="H19127" i="1"/>
  <c r="I19127" i="1" s="1"/>
  <c r="H19128" i="1"/>
  <c r="I19128" i="1" s="1"/>
  <c r="H19129" i="1"/>
  <c r="I19129" i="1" s="1"/>
  <c r="H19130" i="1"/>
  <c r="I19130" i="1" s="1"/>
  <c r="H19132" i="1"/>
  <c r="I19132" i="1" s="1"/>
  <c r="H19134" i="1"/>
  <c r="I19134" i="1" s="1"/>
  <c r="H19135" i="1"/>
  <c r="I19135" i="1" s="1"/>
  <c r="H19136" i="1"/>
  <c r="I19136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6" i="1"/>
  <c r="I19156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8" i="1"/>
  <c r="I19188" i="1" s="1"/>
  <c r="H19190" i="1"/>
  <c r="I19190" i="1" s="1"/>
  <c r="H19191" i="1"/>
  <c r="I19191" i="1" s="1"/>
  <c r="H19192" i="1"/>
  <c r="I19192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50" i="1"/>
  <c r="I19250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300" i="1"/>
  <c r="I19300" i="1" s="1"/>
  <c r="H19303" i="1"/>
  <c r="I19303" i="1" s="1"/>
  <c r="H19304" i="1"/>
  <c r="I19304" i="1" s="1"/>
  <c r="H19306" i="1"/>
  <c r="I19306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6" i="1"/>
  <c r="I19356" i="1" s="1"/>
  <c r="H19358" i="1"/>
  <c r="I19358" i="1" s="1"/>
  <c r="H19359" i="1"/>
  <c r="I19359" i="1" s="1"/>
  <c r="H19360" i="1"/>
  <c r="I19360" i="1" s="1"/>
  <c r="H19362" i="1"/>
  <c r="I19362" i="1" s="1"/>
  <c r="H19364" i="1"/>
  <c r="I19364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4" i="1"/>
  <c r="I19404" i="1" s="1"/>
  <c r="H19407" i="1"/>
  <c r="I19407" i="1" s="1"/>
  <c r="H19408" i="1"/>
  <c r="I19408" i="1" s="1"/>
  <c r="H19409" i="1"/>
  <c r="I19409" i="1" s="1"/>
  <c r="H19412" i="1"/>
  <c r="I19412" i="1" s="1"/>
  <c r="H19414" i="1"/>
  <c r="I19414" i="1" s="1"/>
  <c r="H19415" i="1"/>
  <c r="I19415" i="1" s="1"/>
  <c r="H19416" i="1"/>
  <c r="I19416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6" i="1"/>
  <c r="I19436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8" i="1"/>
  <c r="I19538" i="1" s="1"/>
  <c r="H19539" i="1"/>
  <c r="I19539" i="1" s="1"/>
  <c r="H19540" i="1"/>
  <c r="I19540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9" i="1"/>
  <c r="I19599" i="1" s="1"/>
  <c r="H19600" i="1"/>
  <c r="I19600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4" i="1"/>
  <c r="I19794" i="1" s="1"/>
  <c r="H19795" i="1"/>
  <c r="I19795" i="1" s="1"/>
  <c r="H19796" i="1"/>
  <c r="I19796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5" i="1"/>
  <c r="I19855" i="1" s="1"/>
  <c r="H19856" i="1"/>
  <c r="I19856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50" i="1"/>
  <c r="I20050" i="1" s="1"/>
  <c r="H20051" i="1"/>
  <c r="I20051" i="1" s="1"/>
  <c r="H20052" i="1"/>
  <c r="I20052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1" i="1"/>
  <c r="I20111" i="1" s="1"/>
  <c r="H20112" i="1"/>
  <c r="I20112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6" i="1"/>
  <c r="I20306" i="1" s="1"/>
  <c r="H20307" i="1"/>
  <c r="I20307" i="1" s="1"/>
  <c r="H20308" i="1"/>
  <c r="I20308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7" i="1"/>
  <c r="I20367" i="1" s="1"/>
  <c r="H20368" i="1"/>
  <c r="I20368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2" i="1"/>
  <c r="I20562" i="1" s="1"/>
  <c r="H20563" i="1"/>
  <c r="I20563" i="1" s="1"/>
  <c r="H20564" i="1"/>
  <c r="I20564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4" i="1"/>
  <c r="I23244" i="1" s="1"/>
  <c r="H23245" i="1"/>
  <c r="I23245" i="1" s="1"/>
  <c r="H23246" i="1"/>
  <c r="I23246" i="1" s="1"/>
  <c r="H23248" i="1"/>
  <c r="I23248" i="1" s="1"/>
  <c r="H23249" i="1"/>
  <c r="I23249" i="1" s="1"/>
  <c r="H23250" i="1"/>
  <c r="I23250" i="1" s="1"/>
  <c r="H23252" i="1"/>
  <c r="I23252" i="1" s="1"/>
  <c r="H23253" i="1"/>
  <c r="I23253" i="1" s="1"/>
  <c r="H23255" i="1"/>
  <c r="I23255" i="1" s="1"/>
  <c r="H23256" i="1"/>
  <c r="I23256" i="1" s="1"/>
  <c r="H23257" i="1"/>
  <c r="I23257" i="1" s="1"/>
  <c r="H23258" i="1"/>
  <c r="I23258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8" i="1"/>
  <c r="I23268" i="1" s="1"/>
  <c r="H23269" i="1"/>
  <c r="I23269" i="1" s="1"/>
  <c r="H23270" i="1"/>
  <c r="I23270" i="1" s="1"/>
  <c r="H23272" i="1"/>
  <c r="I23272" i="1" s="1"/>
  <c r="H23273" i="1"/>
  <c r="I23273" i="1" s="1"/>
  <c r="H23274" i="1"/>
  <c r="I23274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300" i="1"/>
  <c r="I23300" i="1" s="1"/>
  <c r="H23301" i="1"/>
  <c r="I23301" i="1" s="1"/>
  <c r="H23302" i="1"/>
  <c r="I23302" i="1" s="1"/>
  <c r="H23304" i="1"/>
  <c r="I23304" i="1" s="1"/>
  <c r="H23305" i="1"/>
  <c r="I23305" i="1" s="1"/>
  <c r="H23306" i="1"/>
  <c r="I23306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6" i="1"/>
  <c r="I23316" i="1" s="1"/>
  <c r="H23317" i="1"/>
  <c r="I23317" i="1" s="1"/>
  <c r="H23319" i="1"/>
  <c r="I23319" i="1" s="1"/>
  <c r="H23320" i="1"/>
  <c r="I23320" i="1" s="1"/>
  <c r="H23321" i="1"/>
  <c r="I23321" i="1" s="1"/>
  <c r="H23322" i="1"/>
  <c r="I23322" i="1" s="1"/>
  <c r="H23324" i="1"/>
  <c r="I23324" i="1" s="1"/>
  <c r="H23325" i="1"/>
  <c r="I23325" i="1" s="1"/>
  <c r="H23326" i="1"/>
  <c r="I23326" i="1" s="1"/>
  <c r="H23328" i="1"/>
  <c r="I23328" i="1" s="1"/>
  <c r="H23329" i="1"/>
  <c r="I23329" i="1" s="1"/>
  <c r="H23330" i="1"/>
  <c r="I23330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6" i="1"/>
  <c r="I23356" i="1" s="1"/>
  <c r="H23357" i="1"/>
  <c r="I23357" i="1" s="1"/>
  <c r="H23358" i="1"/>
  <c r="I23358" i="1" s="1"/>
  <c r="H23360" i="1"/>
  <c r="I23360" i="1" s="1"/>
  <c r="H23361" i="1"/>
  <c r="I23361" i="1" s="1"/>
  <c r="H23362" i="1"/>
  <c r="I23362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80" i="1"/>
  <c r="I23380" i="1" s="1"/>
  <c r="H23381" i="1"/>
  <c r="I23381" i="1" s="1"/>
  <c r="H23384" i="1"/>
  <c r="I23384" i="1" s="1"/>
  <c r="H23385" i="1"/>
  <c r="I23385" i="1" s="1"/>
  <c r="H23386" i="1"/>
  <c r="I23386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2" i="1"/>
  <c r="I23412" i="1" s="1"/>
  <c r="H23413" i="1"/>
  <c r="I23413" i="1" s="1"/>
  <c r="H23414" i="1"/>
  <c r="I23414" i="1" s="1"/>
  <c r="H23416" i="1"/>
  <c r="I23416" i="1" s="1"/>
  <c r="H23417" i="1"/>
  <c r="I23417" i="1" s="1"/>
  <c r="H23418" i="1"/>
  <c r="I23418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4" i="1"/>
  <c r="I23444" i="1" s="1"/>
  <c r="H23445" i="1"/>
  <c r="I23445" i="1" s="1"/>
  <c r="H23447" i="1"/>
  <c r="I23447" i="1" s="1"/>
  <c r="H23448" i="1"/>
  <c r="I23448" i="1" s="1"/>
  <c r="H23449" i="1"/>
  <c r="I23449" i="1" s="1"/>
  <c r="H23450" i="1"/>
  <c r="I23450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8" i="1"/>
  <c r="I23468" i="1" s="1"/>
  <c r="H23469" i="1"/>
  <c r="I23469" i="1" s="1"/>
  <c r="H23470" i="1"/>
  <c r="I23470" i="1" s="1"/>
  <c r="H23472" i="1"/>
  <c r="I23472" i="1" s="1"/>
  <c r="H23473" i="1"/>
  <c r="I23473" i="1" s="1"/>
  <c r="H23474" i="1"/>
  <c r="I23474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500" i="1"/>
  <c r="I23500" i="1" s="1"/>
  <c r="H23501" i="1"/>
  <c r="I23501" i="1" s="1"/>
  <c r="H23502" i="1"/>
  <c r="I23502" i="1" s="1"/>
  <c r="H23504" i="1"/>
  <c r="I23504" i="1" s="1"/>
  <c r="H23505" i="1"/>
  <c r="I23505" i="1" s="1"/>
  <c r="H23506" i="1"/>
  <c r="I23506" i="1" s="1"/>
  <c r="H23508" i="1"/>
  <c r="I23508" i="1" s="1"/>
  <c r="H23509" i="1"/>
  <c r="I23509" i="1" s="1"/>
  <c r="H23511" i="1"/>
  <c r="I23511" i="1" s="1"/>
  <c r="H23512" i="1"/>
  <c r="I23512" i="1" s="1"/>
  <c r="H23513" i="1"/>
  <c r="I23513" i="1" s="1"/>
  <c r="H23514" i="1"/>
  <c r="I23514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4" i="1"/>
  <c r="I23524" i="1" s="1"/>
  <c r="H23525" i="1"/>
  <c r="I23525" i="1" s="1"/>
  <c r="H23526" i="1"/>
  <c r="I23526" i="1" s="1"/>
  <c r="H23528" i="1"/>
  <c r="I23528" i="1" s="1"/>
  <c r="H23529" i="1"/>
  <c r="I23529" i="1" s="1"/>
  <c r="H23530" i="1"/>
  <c r="I23530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6" i="1"/>
  <c r="I23556" i="1" s="1"/>
  <c r="H23557" i="1"/>
  <c r="I23557" i="1" s="1"/>
  <c r="H23558" i="1"/>
  <c r="I23558" i="1" s="1"/>
  <c r="H23560" i="1"/>
  <c r="I23560" i="1" s="1"/>
  <c r="H23561" i="1"/>
  <c r="I23561" i="1" s="1"/>
  <c r="H23562" i="1"/>
  <c r="I23562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2" i="1"/>
  <c r="I23572" i="1" s="1"/>
  <c r="H23573" i="1"/>
  <c r="I23573" i="1" s="1"/>
  <c r="H23575" i="1"/>
  <c r="I23575" i="1" s="1"/>
  <c r="H23576" i="1"/>
  <c r="I23576" i="1" s="1"/>
  <c r="H23577" i="1"/>
  <c r="I23577" i="1" s="1"/>
  <c r="H23578" i="1"/>
  <c r="I23578" i="1" s="1"/>
  <c r="H23580" i="1"/>
  <c r="I23580" i="1" s="1"/>
  <c r="H23581" i="1"/>
  <c r="I23581" i="1" s="1"/>
  <c r="H23582" i="1"/>
  <c r="I23582" i="1" s="1"/>
  <c r="H23584" i="1"/>
  <c r="I23584" i="1" s="1"/>
  <c r="H23585" i="1"/>
  <c r="I23585" i="1" s="1"/>
  <c r="H23586" i="1"/>
  <c r="I23586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2" i="1"/>
  <c r="I23612" i="1" s="1"/>
  <c r="H23613" i="1"/>
  <c r="I23613" i="1" s="1"/>
  <c r="H23614" i="1"/>
  <c r="I23614" i="1" s="1"/>
  <c r="H23616" i="1"/>
  <c r="I23616" i="1" s="1"/>
  <c r="H23617" i="1"/>
  <c r="I23617" i="1" s="1"/>
  <c r="H23618" i="1"/>
  <c r="I23618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6" i="1"/>
  <c r="I23636" i="1" s="1"/>
  <c r="H23637" i="1"/>
  <c r="I23637" i="1" s="1"/>
  <c r="H23640" i="1"/>
  <c r="I23640" i="1" s="1"/>
  <c r="H23641" i="1"/>
  <c r="I23641" i="1" s="1"/>
  <c r="H23642" i="1"/>
  <c r="I23642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8" i="1"/>
  <c r="I23668" i="1" s="1"/>
  <c r="H23669" i="1"/>
  <c r="I23669" i="1" s="1"/>
  <c r="H23670" i="1"/>
  <c r="I23670" i="1" s="1"/>
  <c r="H23672" i="1"/>
  <c r="I23672" i="1" s="1"/>
  <c r="H23673" i="1"/>
  <c r="I23673" i="1" s="1"/>
  <c r="H23674" i="1"/>
  <c r="I23674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700" i="1"/>
  <c r="I23700" i="1" s="1"/>
  <c r="H23701" i="1"/>
  <c r="I23701" i="1" s="1"/>
  <c r="H23703" i="1"/>
  <c r="I23703" i="1" s="1"/>
  <c r="H23704" i="1"/>
  <c r="I23704" i="1" s="1"/>
  <c r="H23705" i="1"/>
  <c r="I23705" i="1" s="1"/>
  <c r="H23706" i="1"/>
  <c r="I23706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4" i="1"/>
  <c r="I23724" i="1" s="1"/>
  <c r="H23725" i="1"/>
  <c r="I23725" i="1" s="1"/>
  <c r="H23726" i="1"/>
  <c r="I23726" i="1" s="1"/>
  <c r="H23728" i="1"/>
  <c r="I23728" i="1" s="1"/>
  <c r="H23729" i="1"/>
  <c r="I23729" i="1" s="1"/>
  <c r="H23730" i="1"/>
  <c r="I23730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6" i="1"/>
  <c r="I23756" i="1" s="1"/>
  <c r="H23757" i="1"/>
  <c r="I23757" i="1" s="1"/>
  <c r="H23758" i="1"/>
  <c r="I23758" i="1" s="1"/>
  <c r="H23760" i="1"/>
  <c r="I23760" i="1" s="1"/>
  <c r="H23761" i="1"/>
  <c r="I23761" i="1" s="1"/>
  <c r="H23762" i="1"/>
  <c r="I23762" i="1" s="1"/>
  <c r="H23764" i="1"/>
  <c r="I23764" i="1" s="1"/>
  <c r="H23765" i="1"/>
  <c r="I23765" i="1" s="1"/>
  <c r="H23767" i="1"/>
  <c r="I23767" i="1" s="1"/>
  <c r="H23768" i="1"/>
  <c r="I23768" i="1" s="1"/>
  <c r="H23769" i="1"/>
  <c r="I23769" i="1" s="1"/>
  <c r="H23770" i="1"/>
  <c r="I23770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80" i="1"/>
  <c r="I23780" i="1" s="1"/>
  <c r="H23781" i="1"/>
  <c r="I23781" i="1" s="1"/>
  <c r="H23782" i="1"/>
  <c r="I23782" i="1" s="1"/>
  <c r="H23784" i="1"/>
  <c r="I23784" i="1" s="1"/>
  <c r="H23785" i="1"/>
  <c r="I23785" i="1" s="1"/>
  <c r="H23786" i="1"/>
  <c r="I23786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2" i="1"/>
  <c r="I23812" i="1" s="1"/>
  <c r="H23813" i="1"/>
  <c r="I23813" i="1" s="1"/>
  <c r="H23814" i="1"/>
  <c r="I23814" i="1" s="1"/>
  <c r="H23816" i="1"/>
  <c r="I23816" i="1" s="1"/>
  <c r="H23817" i="1"/>
  <c r="I23817" i="1" s="1"/>
  <c r="H23818" i="1"/>
  <c r="I23818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8" i="1"/>
  <c r="I23828" i="1" s="1"/>
  <c r="H23829" i="1"/>
  <c r="I23829" i="1" s="1"/>
  <c r="H23831" i="1"/>
  <c r="I23831" i="1" s="1"/>
  <c r="H23832" i="1"/>
  <c r="I23832" i="1" s="1"/>
  <c r="H23833" i="1"/>
  <c r="I23833" i="1" s="1"/>
  <c r="H23834" i="1"/>
  <c r="I23834" i="1" s="1"/>
  <c r="H23836" i="1"/>
  <c r="I23836" i="1" s="1"/>
  <c r="H23837" i="1"/>
  <c r="I23837" i="1" s="1"/>
  <c r="H23838" i="1"/>
  <c r="I23838" i="1" s="1"/>
  <c r="H23840" i="1"/>
  <c r="I23840" i="1" s="1"/>
  <c r="H23841" i="1"/>
  <c r="I23841" i="1" s="1"/>
  <c r="H23842" i="1"/>
  <c r="I23842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8" i="1"/>
  <c r="I23868" i="1" s="1"/>
  <c r="H23869" i="1"/>
  <c r="I23869" i="1" s="1"/>
  <c r="H23870" i="1"/>
  <c r="I23870" i="1" s="1"/>
  <c r="H23872" i="1"/>
  <c r="I23872" i="1" s="1"/>
  <c r="H23873" i="1"/>
  <c r="I23873" i="1" s="1"/>
  <c r="H23874" i="1"/>
  <c r="I23874" i="1" s="1"/>
  <c r="H23876" i="1"/>
  <c r="I23876" i="1" s="1"/>
  <c r="H23877" i="1"/>
  <c r="I23877" i="1" s="1"/>
  <c r="H23879" i="1"/>
  <c r="I23879" i="1" s="1"/>
  <c r="H23880" i="1"/>
  <c r="I23880" i="1" s="1"/>
  <c r="H23881" i="1"/>
  <c r="I23881" i="1" s="1"/>
  <c r="H23882" i="1"/>
  <c r="I23882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2" i="1"/>
  <c r="I23892" i="1" s="1"/>
  <c r="H23893" i="1"/>
  <c r="I23893" i="1" s="1"/>
  <c r="H23896" i="1"/>
  <c r="I23896" i="1" s="1"/>
  <c r="H23897" i="1"/>
  <c r="I23897" i="1" s="1"/>
  <c r="H23898" i="1"/>
  <c r="I23898" i="1" s="1"/>
  <c r="H23900" i="1"/>
  <c r="I23900" i="1" s="1"/>
  <c r="H23901" i="1"/>
  <c r="I23901" i="1" s="1"/>
  <c r="H23903" i="1"/>
  <c r="I23903" i="1" s="1"/>
  <c r="H23904" i="1"/>
  <c r="I23904" i="1" s="1"/>
  <c r="H23905" i="1"/>
  <c r="I23905" i="1" s="1"/>
  <c r="H23906" i="1"/>
  <c r="I23906" i="1" s="1"/>
  <c r="H23908" i="1"/>
  <c r="I23908" i="1" s="1"/>
  <c r="H23909" i="1"/>
  <c r="I23909" i="1" s="1"/>
  <c r="H23911" i="1"/>
  <c r="I23911" i="1" s="1"/>
  <c r="H23912" i="1"/>
  <c r="I23912" i="1" s="1"/>
  <c r="H23913" i="1"/>
  <c r="I23913" i="1" s="1"/>
  <c r="H23914" i="1"/>
  <c r="I23914" i="1" s="1"/>
  <c r="H23916" i="1"/>
  <c r="I23916" i="1" s="1"/>
  <c r="H23917" i="1"/>
  <c r="I23917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6" i="1"/>
  <c r="I23976" i="1" s="1"/>
  <c r="H23977" i="1"/>
  <c r="I23977" i="1" s="1"/>
  <c r="H23979" i="1"/>
  <c r="I23979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8" i="1"/>
  <c r="I24008" i="1" s="1"/>
  <c r="H24009" i="1"/>
  <c r="I24009" i="1" s="1"/>
  <c r="H24011" i="1"/>
  <c r="I24011" i="1" s="1"/>
  <c r="H24012" i="1"/>
  <c r="I24012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2" i="1"/>
  <c r="I24032" i="1" s="1"/>
  <c r="H24033" i="1"/>
  <c r="I24033" i="1" s="1"/>
  <c r="H24034" i="1"/>
  <c r="I24034" i="1" s="1"/>
  <c r="H24035" i="1"/>
  <c r="I24035" i="1" s="1"/>
  <c r="H24040" i="1"/>
  <c r="I24040" i="1" s="1"/>
  <c r="H24041" i="1"/>
  <c r="I24041" i="1" s="1"/>
  <c r="H24043" i="1"/>
  <c r="I24043" i="1" s="1"/>
  <c r="H24044" i="1"/>
  <c r="I24044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4" i="1"/>
  <c r="I24064" i="1" s="1"/>
  <c r="H24065" i="1"/>
  <c r="I24065" i="1" s="1"/>
  <c r="H24066" i="1"/>
  <c r="I24066" i="1" s="1"/>
  <c r="H24067" i="1"/>
  <c r="I24067" i="1" s="1"/>
  <c r="H24072" i="1"/>
  <c r="I24072" i="1" s="1"/>
  <c r="H24073" i="1"/>
  <c r="I24073" i="1" s="1"/>
  <c r="H24075" i="1"/>
  <c r="I24075" i="1" s="1"/>
  <c r="H24076" i="1"/>
  <c r="I24076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8" i="1"/>
  <c r="I24088" i="1" s="1"/>
  <c r="H24089" i="1"/>
  <c r="I24089" i="1" s="1"/>
  <c r="H24090" i="1"/>
  <c r="I24090" i="1" s="1"/>
  <c r="H24091" i="1"/>
  <c r="I24091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4" i="1"/>
  <c r="I24104" i="1" s="1"/>
  <c r="H24105" i="1"/>
  <c r="I24105" i="1" s="1"/>
  <c r="H24107" i="1"/>
  <c r="I24107" i="1" s="1"/>
  <c r="H24108" i="1"/>
  <c r="I24108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20" i="1"/>
  <c r="I24120" i="1" s="1"/>
  <c r="H24121" i="1"/>
  <c r="I24121" i="1" s="1"/>
  <c r="H24122" i="1"/>
  <c r="I24122" i="1" s="1"/>
  <c r="H24123" i="1"/>
  <c r="I24123" i="1" s="1"/>
  <c r="H24128" i="1"/>
  <c r="I24128" i="1" s="1"/>
  <c r="H24129" i="1"/>
  <c r="I24129" i="1" s="1"/>
  <c r="H24130" i="1"/>
  <c r="I24130" i="1" s="1"/>
  <c r="H24131" i="1"/>
  <c r="I24131" i="1" s="1"/>
  <c r="H24136" i="1"/>
  <c r="I24136" i="1" s="1"/>
  <c r="H24137" i="1"/>
  <c r="I24137" i="1" s="1"/>
  <c r="H24139" i="1"/>
  <c r="I24139" i="1" s="1"/>
  <c r="H24140" i="1"/>
  <c r="I24140" i="1" s="1"/>
  <c r="H24144" i="1"/>
  <c r="I24144" i="1" s="1"/>
  <c r="H24145" i="1"/>
  <c r="I24145" i="1" s="1"/>
  <c r="H24146" i="1"/>
  <c r="I24146" i="1" s="1"/>
  <c r="H24147" i="1"/>
  <c r="I24147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8" i="1"/>
  <c r="I24168" i="1" s="1"/>
  <c r="H24169" i="1"/>
  <c r="I24169" i="1" s="1"/>
  <c r="H24171" i="1"/>
  <c r="I24171" i="1" s="1"/>
  <c r="H24172" i="1"/>
  <c r="I24172" i="1" s="1"/>
  <c r="H24176" i="1"/>
  <c r="I24176" i="1" s="1"/>
  <c r="H24177" i="1"/>
  <c r="I24177" i="1" s="1"/>
  <c r="H24178" i="1"/>
  <c r="I24178" i="1" s="1"/>
  <c r="H24179" i="1"/>
  <c r="I24179" i="1" s="1"/>
  <c r="H24184" i="1"/>
  <c r="I24184" i="1" s="1"/>
  <c r="H24185" i="1"/>
  <c r="I24185" i="1" s="1"/>
  <c r="H24186" i="1"/>
  <c r="I24186" i="1" s="1"/>
  <c r="H24187" i="1"/>
  <c r="I24187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200" i="1"/>
  <c r="I24200" i="1" s="1"/>
  <c r="H24201" i="1"/>
  <c r="I24201" i="1" s="1"/>
  <c r="H24203" i="1"/>
  <c r="I24203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2" i="1"/>
  <c r="I24232" i="1" s="1"/>
  <c r="H24233" i="1"/>
  <c r="I24233" i="1" s="1"/>
  <c r="H24235" i="1"/>
  <c r="I24235" i="1" s="1"/>
  <c r="H24240" i="1"/>
  <c r="I24240" i="1" s="1"/>
  <c r="H24241" i="1"/>
  <c r="I24241" i="1" s="1"/>
  <c r="H24242" i="1"/>
  <c r="I24242" i="1" s="1"/>
  <c r="H24243" i="1"/>
  <c r="I24243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4" i="1"/>
  <c r="I24264" i="1" s="1"/>
  <c r="H24265" i="1"/>
  <c r="I24265" i="1" s="1"/>
  <c r="H24267" i="1"/>
  <c r="I24267" i="1" s="1"/>
  <c r="H24268" i="1"/>
  <c r="I24268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8" i="1"/>
  <c r="I24288" i="1" s="1"/>
  <c r="H24289" i="1"/>
  <c r="I24289" i="1" s="1"/>
  <c r="H24290" i="1"/>
  <c r="I24290" i="1" s="1"/>
  <c r="H24291" i="1"/>
  <c r="I24291" i="1" s="1"/>
  <c r="H24296" i="1"/>
  <c r="I24296" i="1" s="1"/>
  <c r="H24297" i="1"/>
  <c r="I24297" i="1" s="1"/>
  <c r="H24299" i="1"/>
  <c r="I24299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20" i="1"/>
  <c r="I24320" i="1" s="1"/>
  <c r="H24321" i="1"/>
  <c r="I24321" i="1" s="1"/>
  <c r="H24322" i="1"/>
  <c r="I24322" i="1" s="1"/>
  <c r="H24323" i="1"/>
  <c r="I24323" i="1" s="1"/>
  <c r="H24328" i="1"/>
  <c r="I24328" i="1" s="1"/>
  <c r="H24329" i="1"/>
  <c r="I24329" i="1" s="1"/>
  <c r="H24331" i="1"/>
  <c r="I24331" i="1" s="1"/>
  <c r="H24332" i="1"/>
  <c r="I24332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4" i="1"/>
  <c r="I24344" i="1" s="1"/>
  <c r="H24345" i="1"/>
  <c r="I24345" i="1" s="1"/>
  <c r="H24346" i="1"/>
  <c r="I24346" i="1" s="1"/>
  <c r="H24347" i="1"/>
  <c r="I24347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60" i="1"/>
  <c r="I24360" i="1" s="1"/>
  <c r="H24361" i="1"/>
  <c r="I24361" i="1" s="1"/>
  <c r="H24363" i="1"/>
  <c r="I24363" i="1" s="1"/>
  <c r="H24364" i="1"/>
  <c r="I24364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6" i="1"/>
  <c r="I24376" i="1" s="1"/>
  <c r="H24377" i="1"/>
  <c r="I24377" i="1" s="1"/>
  <c r="H24378" i="1"/>
  <c r="I24378" i="1" s="1"/>
  <c r="H24379" i="1"/>
  <c r="I24379" i="1" s="1"/>
  <c r="H24384" i="1"/>
  <c r="I24384" i="1" s="1"/>
  <c r="H24385" i="1"/>
  <c r="I24385" i="1" s="1"/>
  <c r="H24386" i="1"/>
  <c r="I24386" i="1" s="1"/>
  <c r="H24387" i="1"/>
  <c r="I24387" i="1" s="1"/>
  <c r="H24392" i="1"/>
  <c r="I24392" i="1" s="1"/>
  <c r="H24393" i="1"/>
  <c r="I24393" i="1" s="1"/>
  <c r="H24395" i="1"/>
  <c r="I24395" i="1" s="1"/>
  <c r="H24396" i="1"/>
  <c r="I24396" i="1" s="1"/>
  <c r="H24400" i="1"/>
  <c r="I24400" i="1" s="1"/>
  <c r="H24401" i="1"/>
  <c r="I24401" i="1" s="1"/>
  <c r="H24402" i="1"/>
  <c r="I24402" i="1" s="1"/>
  <c r="H24403" i="1"/>
  <c r="I24403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4" i="1"/>
  <c r="I24424" i="1" s="1"/>
  <c r="H24425" i="1"/>
  <c r="I24425" i="1" s="1"/>
  <c r="H24427" i="1"/>
  <c r="I24427" i="1" s="1"/>
  <c r="H24428" i="1"/>
  <c r="I24428" i="1" s="1"/>
  <c r="H24432" i="1"/>
  <c r="I24432" i="1" s="1"/>
  <c r="H24433" i="1"/>
  <c r="I24433" i="1" s="1"/>
  <c r="H24434" i="1"/>
  <c r="I24434" i="1" s="1"/>
  <c r="H24435" i="1"/>
  <c r="I24435" i="1" s="1"/>
  <c r="H24440" i="1"/>
  <c r="I24440" i="1" s="1"/>
  <c r="H24441" i="1"/>
  <c r="I24441" i="1" s="1"/>
  <c r="H24442" i="1"/>
  <c r="I24442" i="1" s="1"/>
  <c r="H24443" i="1"/>
  <c r="I24443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6" i="1"/>
  <c r="I24456" i="1" s="1"/>
  <c r="H24457" i="1"/>
  <c r="I24457" i="1" s="1"/>
  <c r="H24459" i="1"/>
  <c r="I24459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8" i="1"/>
  <c r="I24488" i="1" s="1"/>
  <c r="H24489" i="1"/>
  <c r="I24489" i="1" s="1"/>
  <c r="H24491" i="1"/>
  <c r="I24491" i="1" s="1"/>
  <c r="H24496" i="1"/>
  <c r="I24496" i="1" s="1"/>
  <c r="H24497" i="1"/>
  <c r="I24497" i="1" s="1"/>
  <c r="H24498" i="1"/>
  <c r="I24498" i="1" s="1"/>
  <c r="H24499" i="1"/>
  <c r="I24499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20" i="1"/>
  <c r="I24520" i="1" s="1"/>
  <c r="H24521" i="1"/>
  <c r="I24521" i="1" s="1"/>
  <c r="H24523" i="1"/>
  <c r="I24523" i="1" s="1"/>
  <c r="H24524" i="1"/>
  <c r="I24524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4" i="1"/>
  <c r="I24544" i="1" s="1"/>
  <c r="H24545" i="1"/>
  <c r="I24545" i="1" s="1"/>
  <c r="H24546" i="1"/>
  <c r="I24546" i="1" s="1"/>
  <c r="H24547" i="1"/>
  <c r="I24547" i="1" s="1"/>
  <c r="H24552" i="1"/>
  <c r="I24552" i="1" s="1"/>
  <c r="H24553" i="1"/>
  <c r="I24553" i="1" s="1"/>
  <c r="H24555" i="1"/>
  <c r="I24555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6" i="1"/>
  <c r="I24576" i="1" s="1"/>
  <c r="H24577" i="1"/>
  <c r="I24577" i="1" s="1"/>
  <c r="H24578" i="1"/>
  <c r="I24578" i="1" s="1"/>
  <c r="H24579" i="1"/>
  <c r="I24579" i="1" s="1"/>
  <c r="H24584" i="1"/>
  <c r="I24584" i="1" s="1"/>
  <c r="H24585" i="1"/>
  <c r="I24585" i="1" s="1"/>
  <c r="H24587" i="1"/>
  <c r="I24587" i="1" s="1"/>
  <c r="H24588" i="1"/>
  <c r="I24588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600" i="1"/>
  <c r="I24600" i="1" s="1"/>
  <c r="H24601" i="1"/>
  <c r="I24601" i="1" s="1"/>
  <c r="H24602" i="1"/>
  <c r="I24602" i="1" s="1"/>
  <c r="H24603" i="1"/>
  <c r="I24603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6" i="1"/>
  <c r="I24616" i="1" s="1"/>
  <c r="H24617" i="1"/>
  <c r="I24617" i="1" s="1"/>
  <c r="H24619" i="1"/>
  <c r="I24619" i="1" s="1"/>
  <c r="H24620" i="1"/>
  <c r="I24620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2" i="1"/>
  <c r="I24632" i="1" s="1"/>
  <c r="H24633" i="1"/>
  <c r="I24633" i="1" s="1"/>
  <c r="H24634" i="1"/>
  <c r="I24634" i="1" s="1"/>
  <c r="H24635" i="1"/>
  <c r="I24635" i="1" s="1"/>
  <c r="H24640" i="1"/>
  <c r="I24640" i="1" s="1"/>
  <c r="H24641" i="1"/>
  <c r="I24641" i="1" s="1"/>
  <c r="H24642" i="1"/>
  <c r="I24642" i="1" s="1"/>
  <c r="H24643" i="1"/>
  <c r="I24643" i="1" s="1"/>
  <c r="H24648" i="1"/>
  <c r="I24648" i="1" s="1"/>
  <c r="H24649" i="1"/>
  <c r="I24649" i="1" s="1"/>
  <c r="H24651" i="1"/>
  <c r="I24651" i="1" s="1"/>
  <c r="H24652" i="1"/>
  <c r="I24652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2" i="1"/>
  <c r="I24672" i="1" s="1"/>
  <c r="H24673" i="1"/>
  <c r="I24673" i="1" s="1"/>
  <c r="H24674" i="1"/>
  <c r="I24674" i="1" s="1"/>
  <c r="H24675" i="1"/>
  <c r="I24675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8" i="1"/>
  <c r="I24688" i="1" s="1"/>
  <c r="H24689" i="1"/>
  <c r="I24689" i="1" s="1"/>
  <c r="H24690" i="1"/>
  <c r="I24690" i="1" s="1"/>
  <c r="H24691" i="1"/>
  <c r="I24691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2" i="1"/>
  <c r="I24712" i="1" s="1"/>
  <c r="H24713" i="1"/>
  <c r="I24713" i="1" s="1"/>
  <c r="H24715" i="1"/>
  <c r="I24715" i="1" s="1"/>
  <c r="H24716" i="1"/>
  <c r="I24716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8" i="1"/>
  <c r="I24728" i="1" s="1"/>
  <c r="H24729" i="1"/>
  <c r="I24729" i="1" s="1"/>
  <c r="H24730" i="1"/>
  <c r="I24730" i="1" s="1"/>
  <c r="H24731" i="1"/>
  <c r="I24731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6" i="1"/>
  <c r="I24776" i="1" s="1"/>
  <c r="H24777" i="1"/>
  <c r="I24777" i="1" s="1"/>
  <c r="H24779" i="1"/>
  <c r="I24779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1" i="1"/>
  <c r="I24791" i="1" s="1"/>
  <c r="H24792" i="1"/>
  <c r="I24792" i="1" s="1"/>
  <c r="H24794" i="1"/>
  <c r="I24794" i="1" s="1"/>
  <c r="H24795" i="1"/>
  <c r="I24795" i="1" s="1"/>
  <c r="H24796" i="1"/>
  <c r="I24796" i="1" s="1"/>
  <c r="H24799" i="1"/>
  <c r="I24799" i="1" s="1"/>
  <c r="H24800" i="1"/>
  <c r="I24800" i="1" s="1"/>
  <c r="H24802" i="1"/>
  <c r="I24802" i="1" s="1"/>
  <c r="H24803" i="1"/>
  <c r="I24803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6" i="1"/>
  <c r="I24816" i="1" s="1"/>
  <c r="H24818" i="1"/>
  <c r="I24818" i="1" s="1"/>
  <c r="H24819" i="1"/>
  <c r="I24819" i="1" s="1"/>
  <c r="H24820" i="1"/>
  <c r="I24820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40" i="1"/>
  <c r="I24840" i="1" s="1"/>
  <c r="H24843" i="1"/>
  <c r="I24843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9" i="1"/>
  <c r="I24879" i="1" s="1"/>
  <c r="H24880" i="1"/>
  <c r="I24880" i="1" s="1"/>
  <c r="H24882" i="1"/>
  <c r="I24882" i="1" s="1"/>
  <c r="H24883" i="1"/>
  <c r="I24883" i="1" s="1"/>
  <c r="H24884" i="1"/>
  <c r="I24884" i="1" s="1"/>
  <c r="H24887" i="1"/>
  <c r="I24887" i="1" s="1"/>
  <c r="H24888" i="1"/>
  <c r="I24888" i="1" s="1"/>
  <c r="H24890" i="1"/>
  <c r="I24890" i="1" s="1"/>
  <c r="H24891" i="1"/>
  <c r="I24891" i="1" s="1"/>
  <c r="H24892" i="1"/>
  <c r="I24892" i="1" s="1"/>
  <c r="H24896" i="1"/>
  <c r="I24896" i="1" s="1"/>
  <c r="H24897" i="1"/>
  <c r="I24897" i="1" s="1"/>
  <c r="H24898" i="1"/>
  <c r="I24898" i="1" s="1"/>
  <c r="H24899" i="1"/>
  <c r="I24899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9" i="1"/>
  <c r="I24919" i="1" s="1"/>
  <c r="H24920" i="1"/>
  <c r="I24920" i="1" s="1"/>
  <c r="H24922" i="1"/>
  <c r="I24922" i="1" s="1"/>
  <c r="H24923" i="1"/>
  <c r="I24923" i="1" s="1"/>
  <c r="H24924" i="1"/>
  <c r="I24924" i="1" s="1"/>
  <c r="H24928" i="1"/>
  <c r="I24928" i="1" s="1"/>
  <c r="H24930" i="1"/>
  <c r="I24930" i="1" s="1"/>
  <c r="H24931" i="1"/>
  <c r="I24931" i="1" s="1"/>
  <c r="H24932" i="1"/>
  <c r="I24932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7" i="1"/>
  <c r="I24967" i="1" s="1"/>
  <c r="H24968" i="1"/>
  <c r="I24968" i="1" s="1"/>
  <c r="H24971" i="1"/>
  <c r="I24971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7" i="1"/>
  <c r="I25007" i="1" s="1"/>
  <c r="H25008" i="1"/>
  <c r="I25008" i="1" s="1"/>
  <c r="H25010" i="1"/>
  <c r="I25010" i="1" s="1"/>
  <c r="H25011" i="1"/>
  <c r="I25011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2" i="1"/>
  <c r="I25032" i="1" s="1"/>
  <c r="H25035" i="1"/>
  <c r="I25035" i="1" s="1"/>
  <c r="H25036" i="1"/>
  <c r="I25036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8" i="1"/>
  <c r="I25048" i="1" s="1"/>
  <c r="H25050" i="1"/>
  <c r="I25050" i="1" s="1"/>
  <c r="H25051" i="1"/>
  <c r="I25051" i="1" s="1"/>
  <c r="H25052" i="1"/>
  <c r="I25052" i="1" s="1"/>
  <c r="H25055" i="1"/>
  <c r="I25055" i="1" s="1"/>
  <c r="H25056" i="1"/>
  <c r="I25056" i="1" s="1"/>
  <c r="H25058" i="1"/>
  <c r="I25058" i="1" s="1"/>
  <c r="H25059" i="1"/>
  <c r="I25059" i="1" s="1"/>
  <c r="H25060" i="1"/>
  <c r="I25060" i="1" s="1"/>
  <c r="H25064" i="1"/>
  <c r="I25064" i="1" s="1"/>
  <c r="H25065" i="1"/>
  <c r="I25065" i="1" s="1"/>
  <c r="H25066" i="1"/>
  <c r="I25066" i="1" s="1"/>
  <c r="H25067" i="1"/>
  <c r="I25067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7" i="1"/>
  <c r="I25087" i="1" s="1"/>
  <c r="H25088" i="1"/>
  <c r="I25088" i="1" s="1"/>
  <c r="H25090" i="1"/>
  <c r="I25090" i="1" s="1"/>
  <c r="H25091" i="1"/>
  <c r="I25091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2" i="1"/>
  <c r="I25112" i="1" s="1"/>
  <c r="H25114" i="1"/>
  <c r="I25114" i="1" s="1"/>
  <c r="H25115" i="1"/>
  <c r="I25115" i="1" s="1"/>
  <c r="H25116" i="1"/>
  <c r="I25116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8" i="1"/>
  <c r="I25128" i="1" s="1"/>
  <c r="H25130" i="1"/>
  <c r="I25130" i="1" s="1"/>
  <c r="H25131" i="1"/>
  <c r="I25131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4" i="1"/>
  <c r="I25144" i="1" s="1"/>
  <c r="H25145" i="1"/>
  <c r="I25145" i="1" s="1"/>
  <c r="H25146" i="1"/>
  <c r="I25146" i="1" s="1"/>
  <c r="H25147" i="1"/>
  <c r="I25147" i="1" s="1"/>
  <c r="H25151" i="1"/>
  <c r="I25151" i="1" s="1"/>
  <c r="H25152" i="1"/>
  <c r="I25152" i="1" s="1"/>
  <c r="H25154" i="1"/>
  <c r="I25154" i="1" s="1"/>
  <c r="H25155" i="1"/>
  <c r="I25155" i="1" s="1"/>
  <c r="H25156" i="1"/>
  <c r="I25156" i="1" s="1"/>
  <c r="H25160" i="1"/>
  <c r="I25160" i="1" s="1"/>
  <c r="H25161" i="1"/>
  <c r="I25161" i="1" s="1"/>
  <c r="H25163" i="1"/>
  <c r="I25163" i="1" s="1"/>
  <c r="H25164" i="1"/>
  <c r="I25164" i="1" s="1"/>
  <c r="H25167" i="1"/>
  <c r="I25167" i="1" s="1"/>
  <c r="H25168" i="1"/>
  <c r="I25168" i="1" s="1"/>
  <c r="H25170" i="1"/>
  <c r="I25170" i="1" s="1"/>
  <c r="H25171" i="1"/>
  <c r="I25171" i="1" s="1"/>
  <c r="H25172" i="1"/>
  <c r="I25172" i="1" s="1"/>
  <c r="H25176" i="1"/>
  <c r="I25176" i="1" s="1"/>
  <c r="H25178" i="1"/>
  <c r="I25178" i="1" s="1"/>
  <c r="H25179" i="1"/>
  <c r="I25179" i="1" s="1"/>
  <c r="H25184" i="1"/>
  <c r="I25184" i="1" s="1"/>
  <c r="H25185" i="1"/>
  <c r="I25185" i="1" s="1"/>
  <c r="H25186" i="1"/>
  <c r="I25186" i="1" s="1"/>
  <c r="H25187" i="1"/>
  <c r="I25187" i="1" s="1"/>
  <c r="H25191" i="1"/>
  <c r="I25191" i="1" s="1"/>
  <c r="H25192" i="1"/>
  <c r="I25192" i="1" s="1"/>
  <c r="H25194" i="1"/>
  <c r="I25194" i="1" s="1"/>
  <c r="H25195" i="1"/>
  <c r="I25195" i="1" s="1"/>
  <c r="H25196" i="1"/>
  <c r="I25196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7" i="1"/>
  <c r="I25207" i="1" s="1"/>
  <c r="H25208" i="1"/>
  <c r="I25208" i="1" s="1"/>
  <c r="H25210" i="1"/>
  <c r="I25210" i="1" s="1"/>
  <c r="H25211" i="1"/>
  <c r="I25211" i="1" s="1"/>
  <c r="H25212" i="1"/>
  <c r="I25212" i="1" s="1"/>
  <c r="H25216" i="1"/>
  <c r="I25216" i="1" s="1"/>
  <c r="H25218" i="1"/>
  <c r="I25218" i="1" s="1"/>
  <c r="H25219" i="1"/>
  <c r="I25219" i="1" s="1"/>
  <c r="H25220" i="1"/>
  <c r="I25220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8" i="1"/>
  <c r="I25248" i="1" s="1"/>
  <c r="H25250" i="1"/>
  <c r="I25250" i="1" s="1"/>
  <c r="H25251" i="1"/>
  <c r="I25251" i="1" s="1"/>
  <c r="H25252" i="1"/>
  <c r="I25252" i="1" s="1"/>
  <c r="H25255" i="1"/>
  <c r="I25255" i="1" s="1"/>
  <c r="H25256" i="1"/>
  <c r="I25256" i="1" s="1"/>
  <c r="H25258" i="1"/>
  <c r="I25258" i="1" s="1"/>
  <c r="H25259" i="1"/>
  <c r="I25259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80" i="1"/>
  <c r="I25280" i="1" s="1"/>
  <c r="H25282" i="1"/>
  <c r="I25282" i="1" s="1"/>
  <c r="H25283" i="1"/>
  <c r="I25283" i="1" s="1"/>
  <c r="H25284" i="1"/>
  <c r="I25284" i="1" s="1"/>
  <c r="H25288" i="1"/>
  <c r="I25288" i="1" s="1"/>
  <c r="H25289" i="1"/>
  <c r="I25289" i="1" s="1"/>
  <c r="H25291" i="1"/>
  <c r="I25291" i="1" s="1"/>
  <c r="H25295" i="1"/>
  <c r="I25295" i="1" s="1"/>
  <c r="H25296" i="1"/>
  <c r="I25296" i="1" s="1"/>
  <c r="H25298" i="1"/>
  <c r="I25298" i="1" s="1"/>
  <c r="H25299" i="1"/>
  <c r="I25299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7" i="1"/>
  <c r="I25327" i="1" s="1"/>
  <c r="H25328" i="1"/>
  <c r="I25328" i="1" s="1"/>
  <c r="H25330" i="1"/>
  <c r="I25330" i="1" s="1"/>
  <c r="H25331" i="1"/>
  <c r="I25331" i="1" s="1"/>
  <c r="H25332" i="1"/>
  <c r="I25332" i="1" s="1"/>
  <c r="H25336" i="1"/>
  <c r="I25336" i="1" s="1"/>
  <c r="H25338" i="1"/>
  <c r="I25338" i="1" s="1"/>
  <c r="H25339" i="1"/>
  <c r="I25339" i="1" s="1"/>
  <c r="H25340" i="1"/>
  <c r="I25340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2" i="1"/>
  <c r="I25352" i="1" s="1"/>
  <c r="H25353" i="1"/>
  <c r="I25353" i="1" s="1"/>
  <c r="H25355" i="1"/>
  <c r="I25355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8" i="1"/>
  <c r="I25368" i="1" s="1"/>
  <c r="H25369" i="1"/>
  <c r="I25369" i="1" s="1"/>
  <c r="H25370" i="1"/>
  <c r="I25370" i="1" s="1"/>
  <c r="H25371" i="1"/>
  <c r="I25371" i="1" s="1"/>
  <c r="H25375" i="1"/>
  <c r="I25375" i="1" s="1"/>
  <c r="H25376" i="1"/>
  <c r="I25376" i="1" s="1"/>
  <c r="H25378" i="1"/>
  <c r="I25378" i="1" s="1"/>
  <c r="H25379" i="1"/>
  <c r="I25379" i="1" s="1"/>
  <c r="H25380" i="1"/>
  <c r="I25380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7" i="1"/>
  <c r="I25407" i="1" s="1"/>
  <c r="H25408" i="1"/>
  <c r="I25408" i="1" s="1"/>
  <c r="H25410" i="1"/>
  <c r="I25410" i="1" s="1"/>
  <c r="H25411" i="1"/>
  <c r="I25411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4" i="1"/>
  <c r="I25424" i="1" s="1"/>
  <c r="H25426" i="1"/>
  <c r="I25426" i="1" s="1"/>
  <c r="H25427" i="1"/>
  <c r="I25427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7" i="1"/>
  <c r="I25447" i="1" s="1"/>
  <c r="H25448" i="1"/>
  <c r="I25448" i="1" s="1"/>
  <c r="H25450" i="1"/>
  <c r="I25450" i="1" s="1"/>
  <c r="H25451" i="1"/>
  <c r="I25451" i="1" s="1"/>
  <c r="H25452" i="1"/>
  <c r="I25452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4" i="1"/>
  <c r="I25464" i="1" s="1"/>
  <c r="H25465" i="1"/>
  <c r="I25465" i="1" s="1"/>
  <c r="H25466" i="1"/>
  <c r="I25466" i="1" s="1"/>
  <c r="H25467" i="1"/>
  <c r="I25467" i="1" s="1"/>
  <c r="H25471" i="1"/>
  <c r="I25471" i="1" s="1"/>
  <c r="H25472" i="1"/>
  <c r="I25472" i="1" s="1"/>
  <c r="H25474" i="1"/>
  <c r="I25474" i="1" s="1"/>
  <c r="H25475" i="1"/>
  <c r="I25475" i="1" s="1"/>
  <c r="H25479" i="1"/>
  <c r="I25479" i="1" s="1"/>
  <c r="H25480" i="1"/>
  <c r="I25480" i="1" s="1"/>
  <c r="H25481" i="1"/>
  <c r="I25481" i="1" s="1"/>
  <c r="H25483" i="1"/>
  <c r="I25483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3" i="1"/>
  <c r="I25503" i="1" s="1"/>
  <c r="H25504" i="1"/>
  <c r="I25504" i="1" s="1"/>
  <c r="H25506" i="1"/>
  <c r="I25506" i="1" s="1"/>
  <c r="H25507" i="1"/>
  <c r="I25507" i="1" s="1"/>
  <c r="H25508" i="1"/>
  <c r="I25508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20" i="1"/>
  <c r="I25520" i="1" s="1"/>
  <c r="H25521" i="1"/>
  <c r="I25521" i="1" s="1"/>
  <c r="H25522" i="1"/>
  <c r="I25522" i="1" s="1"/>
  <c r="H25523" i="1"/>
  <c r="I25523" i="1" s="1"/>
  <c r="H25528" i="1"/>
  <c r="I25528" i="1" s="1"/>
  <c r="H25530" i="1"/>
  <c r="I25530" i="1" s="1"/>
  <c r="H25531" i="1"/>
  <c r="I25531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4" i="1"/>
  <c r="I25544" i="1" s="1"/>
  <c r="H25547" i="1"/>
  <c r="I25547" i="1" s="1"/>
  <c r="H25548" i="1"/>
  <c r="I25548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5" i="1"/>
  <c r="I25575" i="1" s="1"/>
  <c r="H25576" i="1"/>
  <c r="I25576" i="1" s="1"/>
  <c r="H25578" i="1"/>
  <c r="I25578" i="1" s="1"/>
  <c r="H25579" i="1"/>
  <c r="I25579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7" i="1"/>
  <c r="I25607" i="1" s="1"/>
  <c r="H25608" i="1"/>
  <c r="I25608" i="1" s="1"/>
  <c r="H25611" i="1"/>
  <c r="I25611" i="1" s="1"/>
  <c r="H25612" i="1"/>
  <c r="I25612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3" i="1"/>
  <c r="I25623" i="1" s="1"/>
  <c r="H25624" i="1"/>
  <c r="I25624" i="1" s="1"/>
  <c r="H25626" i="1"/>
  <c r="I25626" i="1" s="1"/>
  <c r="H25627" i="1"/>
  <c r="I25627" i="1" s="1"/>
  <c r="H25628" i="1"/>
  <c r="I25628" i="1" s="1"/>
  <c r="H25631" i="1"/>
  <c r="I25631" i="1" s="1"/>
  <c r="H25632" i="1"/>
  <c r="I25632" i="1" s="1"/>
  <c r="H25634" i="1"/>
  <c r="I25634" i="1" s="1"/>
  <c r="H25635" i="1"/>
  <c r="I25635" i="1" s="1"/>
  <c r="H25640" i="1"/>
  <c r="I25640" i="1" s="1"/>
  <c r="H25641" i="1"/>
  <c r="I25641" i="1" s="1"/>
  <c r="H25642" i="1"/>
  <c r="I25642" i="1" s="1"/>
  <c r="H25643" i="1"/>
  <c r="I25643" i="1" s="1"/>
  <c r="H25647" i="1"/>
  <c r="I25647" i="1" s="1"/>
  <c r="H25648" i="1"/>
  <c r="I25648" i="1" s="1"/>
  <c r="H25650" i="1"/>
  <c r="I25650" i="1" s="1"/>
  <c r="H25651" i="1"/>
  <c r="I25651" i="1" s="1"/>
  <c r="H25652" i="1"/>
  <c r="I25652" i="1" s="1"/>
  <c r="H25656" i="1"/>
  <c r="I25656" i="1" s="1"/>
  <c r="H25657" i="1"/>
  <c r="I25657" i="1" s="1"/>
  <c r="H25658" i="1"/>
  <c r="I25658" i="1" s="1"/>
  <c r="H25659" i="1"/>
  <c r="I25659" i="1" s="1"/>
  <c r="H25663" i="1"/>
  <c r="I25663" i="1" s="1"/>
  <c r="H25664" i="1"/>
  <c r="I25664" i="1" s="1"/>
  <c r="H25666" i="1"/>
  <c r="I25666" i="1" s="1"/>
  <c r="H25667" i="1"/>
  <c r="I25667" i="1" s="1"/>
  <c r="H25668" i="1"/>
  <c r="I25668" i="1" s="1"/>
  <c r="H25672" i="1"/>
  <c r="I25672" i="1" s="1"/>
  <c r="H25675" i="1"/>
  <c r="I25675" i="1" s="1"/>
  <c r="H25676" i="1"/>
  <c r="I25676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8" i="1"/>
  <c r="I25688" i="1" s="1"/>
  <c r="H25689" i="1"/>
  <c r="I25689" i="1" s="1"/>
  <c r="H25690" i="1"/>
  <c r="I25690" i="1" s="1"/>
  <c r="H25691" i="1"/>
  <c r="I25691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4" i="1"/>
  <c r="I25704" i="1" s="1"/>
  <c r="H25706" i="1"/>
  <c r="I25706" i="1" s="1"/>
  <c r="H25707" i="1"/>
  <c r="I25707" i="1" s="1"/>
  <c r="H25708" i="1"/>
  <c r="I25708" i="1" s="1"/>
  <c r="H25711" i="1"/>
  <c r="I25711" i="1" s="1"/>
  <c r="H25712" i="1"/>
  <c r="I25712" i="1" s="1"/>
  <c r="H25714" i="1"/>
  <c r="I25714" i="1" s="1"/>
  <c r="H25715" i="1"/>
  <c r="I25715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5" i="1"/>
  <c r="I25735" i="1" s="1"/>
  <c r="H25736" i="1"/>
  <c r="I25736" i="1" s="1"/>
  <c r="H25739" i="1"/>
  <c r="I25739" i="1" s="1"/>
  <c r="H25740" i="1"/>
  <c r="I25740" i="1" s="1"/>
  <c r="H25743" i="1"/>
  <c r="I25743" i="1" s="1"/>
  <c r="H25744" i="1"/>
  <c r="I25744" i="1" s="1"/>
  <c r="H25746" i="1"/>
  <c r="I25746" i="1" s="1"/>
  <c r="H25747" i="1"/>
  <c r="I25747" i="1" s="1"/>
  <c r="H25751" i="1"/>
  <c r="I25751" i="1" s="1"/>
  <c r="H25752" i="1"/>
  <c r="I25752" i="1" s="1"/>
  <c r="H25754" i="1"/>
  <c r="I25754" i="1" s="1"/>
  <c r="H25755" i="1"/>
  <c r="I25755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4" i="1"/>
  <c r="I25784" i="1" s="1"/>
  <c r="H25786" i="1"/>
  <c r="I25786" i="1" s="1"/>
  <c r="H25787" i="1"/>
  <c r="I25787" i="1" s="1"/>
  <c r="H25788" i="1"/>
  <c r="I25788" i="1" s="1"/>
  <c r="H25791" i="1"/>
  <c r="I25791" i="1" s="1"/>
  <c r="H25792" i="1"/>
  <c r="I25792" i="1" s="1"/>
  <c r="H25794" i="1"/>
  <c r="I25794" i="1" s="1"/>
  <c r="H25795" i="1"/>
  <c r="I25795" i="1" s="1"/>
  <c r="H25796" i="1"/>
  <c r="I25796" i="1" s="1"/>
  <c r="H25800" i="1"/>
  <c r="I25800" i="1" s="1"/>
  <c r="H25803" i="1"/>
  <c r="I25803" i="1" s="1"/>
  <c r="H25808" i="1"/>
  <c r="I25808" i="1" s="1"/>
  <c r="H25809" i="1"/>
  <c r="I25809" i="1" s="1"/>
  <c r="H25810" i="1"/>
  <c r="I25810" i="1" s="1"/>
  <c r="H25811" i="1"/>
  <c r="I25811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3" i="1"/>
  <c r="I25823" i="1" s="1"/>
  <c r="H25824" i="1"/>
  <c r="I25824" i="1" s="1"/>
  <c r="H25826" i="1"/>
  <c r="I25826" i="1" s="1"/>
  <c r="H25827" i="1"/>
  <c r="I25827" i="1" s="1"/>
  <c r="H25831" i="1"/>
  <c r="I25831" i="1" s="1"/>
  <c r="H25832" i="1"/>
  <c r="I25832" i="1" s="1"/>
  <c r="H25834" i="1"/>
  <c r="I25834" i="1" s="1"/>
  <c r="H25835" i="1"/>
  <c r="I25835" i="1" s="1"/>
  <c r="H25836" i="1"/>
  <c r="I25836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5" i="1"/>
  <c r="I25855" i="1" s="1"/>
  <c r="H25856" i="1"/>
  <c r="I25856" i="1" s="1"/>
  <c r="H25858" i="1"/>
  <c r="I25858" i="1" s="1"/>
  <c r="H25859" i="1"/>
  <c r="I25859" i="1" s="1"/>
  <c r="H25860" i="1"/>
  <c r="I25860" i="1" s="1"/>
  <c r="H25863" i="1"/>
  <c r="I25863" i="1" s="1"/>
  <c r="H25864" i="1"/>
  <c r="I25864" i="1" s="1"/>
  <c r="H25865" i="1"/>
  <c r="I25865" i="1" s="1"/>
  <c r="H25867" i="1"/>
  <c r="I25867" i="1" s="1"/>
  <c r="H25872" i="1"/>
  <c r="I25872" i="1" s="1"/>
  <c r="H25874" i="1"/>
  <c r="I25874" i="1" s="1"/>
  <c r="H25875" i="1"/>
  <c r="I25875" i="1" s="1"/>
  <c r="H25876" i="1"/>
  <c r="I25876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5" i="1"/>
  <c r="I25895" i="1" s="1"/>
  <c r="H25896" i="1"/>
  <c r="I25896" i="1" s="1"/>
  <c r="H25898" i="1"/>
  <c r="I25898" i="1" s="1"/>
  <c r="H25899" i="1"/>
  <c r="I25899" i="1" s="1"/>
  <c r="H25900" i="1"/>
  <c r="I25900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2" i="1"/>
  <c r="I25912" i="1" s="1"/>
  <c r="H25914" i="1"/>
  <c r="I25914" i="1" s="1"/>
  <c r="H25915" i="1"/>
  <c r="I25915" i="1" s="1"/>
  <c r="H25916" i="1"/>
  <c r="I25916" i="1" s="1"/>
  <c r="H25919" i="1"/>
  <c r="I25919" i="1" s="1"/>
  <c r="H25920" i="1"/>
  <c r="I25920" i="1" s="1"/>
  <c r="H25922" i="1"/>
  <c r="I25922" i="1" s="1"/>
  <c r="H25923" i="1"/>
  <c r="I25923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1" i="1"/>
  <c r="I25951" i="1" s="1"/>
  <c r="H25952" i="1"/>
  <c r="I25952" i="1" s="1"/>
  <c r="H25954" i="1"/>
  <c r="I25954" i="1" s="1"/>
  <c r="H25955" i="1"/>
  <c r="I25955" i="1" s="1"/>
  <c r="H25956" i="1"/>
  <c r="I25956" i="1" s="1"/>
  <c r="H25960" i="1"/>
  <c r="I25960" i="1" s="1"/>
  <c r="H25962" i="1"/>
  <c r="I25962" i="1" s="1"/>
  <c r="H25963" i="1"/>
  <c r="I25963" i="1" s="1"/>
  <c r="H25964" i="1"/>
  <c r="I25964" i="1" s="1"/>
  <c r="H25967" i="1"/>
  <c r="I25967" i="1" s="1"/>
  <c r="H25968" i="1"/>
  <c r="I25968" i="1" s="1"/>
  <c r="H25970" i="1"/>
  <c r="I25970" i="1" s="1"/>
  <c r="H25971" i="1"/>
  <c r="I25971" i="1" s="1"/>
  <c r="H25972" i="1"/>
  <c r="I25972" i="1" s="1"/>
  <c r="H25976" i="1"/>
  <c r="I25976" i="1" s="1"/>
  <c r="H25977" i="1"/>
  <c r="I25977" i="1" s="1"/>
  <c r="H25978" i="1"/>
  <c r="I25978" i="1" s="1"/>
  <c r="H25979" i="1"/>
  <c r="I25979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2" i="1"/>
  <c r="I25992" i="1" s="1"/>
  <c r="H25993" i="1"/>
  <c r="I25993" i="1" s="1"/>
  <c r="H25995" i="1"/>
  <c r="I25995" i="1" s="1"/>
  <c r="H25999" i="1"/>
  <c r="I25999" i="1" s="1"/>
  <c r="H26000" i="1"/>
  <c r="I26000" i="1" s="1"/>
  <c r="H26002" i="1"/>
  <c r="I26002" i="1" s="1"/>
  <c r="H26003" i="1"/>
  <c r="I26003" i="1" s="1"/>
  <c r="H26004" i="1"/>
  <c r="I26004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4" i="1"/>
  <c r="I26024" i="1" s="1"/>
  <c r="H26026" i="1"/>
  <c r="I26026" i="1" s="1"/>
  <c r="H26027" i="1"/>
  <c r="I26027" i="1" s="1"/>
  <c r="H26028" i="1"/>
  <c r="I26028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40" i="1"/>
  <c r="I26040" i="1" s="1"/>
  <c r="H26042" i="1"/>
  <c r="I26042" i="1" s="1"/>
  <c r="H26043" i="1"/>
  <c r="I26043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6" i="1"/>
  <c r="I26056" i="1" s="1"/>
  <c r="H26057" i="1"/>
  <c r="I26057" i="1" s="1"/>
  <c r="H26059" i="1"/>
  <c r="I26059" i="1" s="1"/>
  <c r="H26060" i="1"/>
  <c r="I26060" i="1" s="1"/>
  <c r="H26063" i="1"/>
  <c r="I26063" i="1" s="1"/>
  <c r="H26064" i="1"/>
  <c r="I26064" i="1" s="1"/>
  <c r="H26066" i="1"/>
  <c r="I26066" i="1" s="1"/>
  <c r="H26067" i="1"/>
  <c r="I26067" i="1" s="1"/>
  <c r="H26068" i="1"/>
  <c r="I26068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9" i="1"/>
  <c r="I26079" i="1" s="1"/>
  <c r="H26080" i="1"/>
  <c r="I26080" i="1" s="1"/>
  <c r="H26082" i="1"/>
  <c r="I26082" i="1" s="1"/>
  <c r="H26083" i="1"/>
  <c r="I26083" i="1" s="1"/>
  <c r="H26084" i="1"/>
  <c r="I26084" i="1" s="1"/>
  <c r="H26087" i="1"/>
  <c r="I26087" i="1" s="1"/>
  <c r="H26088" i="1"/>
  <c r="I26088" i="1" s="1"/>
  <c r="H26090" i="1"/>
  <c r="I26090" i="1" s="1"/>
  <c r="H26091" i="1"/>
  <c r="I26091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3" i="1"/>
  <c r="I26103" i="1" s="1"/>
  <c r="H26104" i="1"/>
  <c r="I26104" i="1" s="1"/>
  <c r="H26106" i="1"/>
  <c r="I26106" i="1" s="1"/>
  <c r="H26107" i="1"/>
  <c r="I26107" i="1" s="1"/>
  <c r="H26108" i="1"/>
  <c r="I26108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9" i="1"/>
  <c r="I26119" i="1" s="1"/>
  <c r="H26120" i="1"/>
  <c r="I26120" i="1" s="1"/>
  <c r="H26123" i="1"/>
  <c r="I26123" i="1" s="1"/>
  <c r="H26124" i="1"/>
  <c r="I26124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2" i="1"/>
  <c r="I26152" i="1" s="1"/>
  <c r="H26153" i="1"/>
  <c r="I26153" i="1" s="1"/>
  <c r="H26154" i="1"/>
  <c r="I26154" i="1" s="1"/>
  <c r="H26155" i="1"/>
  <c r="I26155" i="1" s="1"/>
  <c r="H26159" i="1"/>
  <c r="I26159" i="1" s="1"/>
  <c r="H26160" i="1"/>
  <c r="I26160" i="1" s="1"/>
  <c r="H26162" i="1"/>
  <c r="I26162" i="1" s="1"/>
  <c r="H26163" i="1"/>
  <c r="I26163" i="1" s="1"/>
  <c r="H26164" i="1"/>
  <c r="I26164" i="1" s="1"/>
  <c r="H26168" i="1"/>
  <c r="I26168" i="1" s="1"/>
  <c r="H26170" i="1"/>
  <c r="I26170" i="1" s="1"/>
  <c r="H26171" i="1"/>
  <c r="I26171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4" i="1"/>
  <c r="I26184" i="1" s="1"/>
  <c r="H26185" i="1"/>
  <c r="I26185" i="1" s="1"/>
  <c r="H26187" i="1"/>
  <c r="I26187" i="1" s="1"/>
  <c r="H26188" i="1"/>
  <c r="I26188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9" i="1"/>
  <c r="I26199" i="1" s="1"/>
  <c r="H26200" i="1"/>
  <c r="I26200" i="1" s="1"/>
  <c r="H26202" i="1"/>
  <c r="I26202" i="1" s="1"/>
  <c r="H26203" i="1"/>
  <c r="I26203" i="1" s="1"/>
  <c r="H26208" i="1"/>
  <c r="I26208" i="1" s="1"/>
  <c r="H26210" i="1"/>
  <c r="I26210" i="1" s="1"/>
  <c r="H26211" i="1"/>
  <c r="I26211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40" i="1"/>
  <c r="I26240" i="1" s="1"/>
  <c r="H26242" i="1"/>
  <c r="I26242" i="1" s="1"/>
  <c r="H26243" i="1"/>
  <c r="I26243" i="1" s="1"/>
  <c r="H26244" i="1"/>
  <c r="I26244" i="1" s="1"/>
  <c r="H26247" i="1"/>
  <c r="I26247" i="1" s="1"/>
  <c r="H26248" i="1"/>
  <c r="I26248" i="1" s="1"/>
  <c r="H26251" i="1"/>
  <c r="I26251" i="1" s="1"/>
  <c r="H26252" i="1"/>
  <c r="I26252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4" i="1"/>
  <c r="I26264" i="1" s="1"/>
  <c r="H26265" i="1"/>
  <c r="I26265" i="1" s="1"/>
  <c r="H26266" i="1"/>
  <c r="I26266" i="1" s="1"/>
  <c r="H26267" i="1"/>
  <c r="I26267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80" i="1"/>
  <c r="I26280" i="1" s="1"/>
  <c r="H26282" i="1"/>
  <c r="I26282" i="1" s="1"/>
  <c r="H26283" i="1"/>
  <c r="I26283" i="1" s="1"/>
  <c r="H26287" i="1"/>
  <c r="I26287" i="1" s="1"/>
  <c r="H26288" i="1"/>
  <c r="I26288" i="1" s="1"/>
  <c r="H26290" i="1"/>
  <c r="I26290" i="1" s="1"/>
  <c r="H26291" i="1"/>
  <c r="I26291" i="1" s="1"/>
  <c r="H26292" i="1"/>
  <c r="I26292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2" i="1"/>
  <c r="I26312" i="1" s="1"/>
  <c r="H26313" i="1"/>
  <c r="I26313" i="1" s="1"/>
  <c r="H26315" i="1"/>
  <c r="I26315" i="1" s="1"/>
  <c r="H26319" i="1"/>
  <c r="I26319" i="1" s="1"/>
  <c r="H26320" i="1"/>
  <c r="I26320" i="1" s="1"/>
  <c r="H26322" i="1"/>
  <c r="I26322" i="1" s="1"/>
  <c r="H26323" i="1"/>
  <c r="I26323" i="1" s="1"/>
  <c r="H26328" i="1"/>
  <c r="I26328" i="1" s="1"/>
  <c r="H26330" i="1"/>
  <c r="I26330" i="1" s="1"/>
  <c r="H26331" i="1"/>
  <c r="I26331" i="1" s="1"/>
  <c r="H26332" i="1"/>
  <c r="I26332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9" i="1"/>
  <c r="I26359" i="1" s="1"/>
  <c r="H26360" i="1"/>
  <c r="I26360" i="1" s="1"/>
  <c r="H26362" i="1"/>
  <c r="I26362" i="1" s="1"/>
  <c r="H26363" i="1"/>
  <c r="I26363" i="1" s="1"/>
  <c r="H26364" i="1"/>
  <c r="I26364" i="1" s="1"/>
  <c r="H26367" i="1"/>
  <c r="I26367" i="1" s="1"/>
  <c r="H26368" i="1"/>
  <c r="I26368" i="1" s="1"/>
  <c r="H26370" i="1"/>
  <c r="I26370" i="1" s="1"/>
  <c r="H26371" i="1"/>
  <c r="I26371" i="1" s="1"/>
  <c r="H26372" i="1"/>
  <c r="I26372" i="1" s="1"/>
  <c r="H26375" i="1"/>
  <c r="I26375" i="1" s="1"/>
  <c r="H26376" i="1"/>
  <c r="I26376" i="1" s="1"/>
  <c r="H26379" i="1"/>
  <c r="I26379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2" i="1"/>
  <c r="I26392" i="1" s="1"/>
  <c r="H26394" i="1"/>
  <c r="I26394" i="1" s="1"/>
  <c r="H26395" i="1"/>
  <c r="I26395" i="1" s="1"/>
  <c r="H26399" i="1"/>
  <c r="I26399" i="1" s="1"/>
  <c r="H26400" i="1"/>
  <c r="I26400" i="1" s="1"/>
  <c r="H26402" i="1"/>
  <c r="I26402" i="1" s="1"/>
  <c r="H26403" i="1"/>
  <c r="I26403" i="1" s="1"/>
  <c r="H26404" i="1"/>
  <c r="I26404" i="1" s="1"/>
  <c r="H26408" i="1"/>
  <c r="I26408" i="1" s="1"/>
  <c r="H26410" i="1"/>
  <c r="I26410" i="1" s="1"/>
  <c r="H26411" i="1"/>
  <c r="I26411" i="1" s="1"/>
  <c r="H26412" i="1"/>
  <c r="I26412" i="1" s="1"/>
  <c r="H26416" i="1"/>
  <c r="I26416" i="1" s="1"/>
  <c r="H26418" i="1"/>
  <c r="I26418" i="1" s="1"/>
  <c r="H26419" i="1"/>
  <c r="I26419" i="1" s="1"/>
  <c r="H26420" i="1"/>
  <c r="I26420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40" i="1"/>
  <c r="I26440" i="1" s="1"/>
  <c r="H26443" i="1"/>
  <c r="I26443" i="1" s="1"/>
  <c r="H26444" i="1"/>
  <c r="I26444" i="1" s="1"/>
  <c r="H26447" i="1"/>
  <c r="I26447" i="1" s="1"/>
  <c r="H26448" i="1"/>
  <c r="I26448" i="1" s="1"/>
  <c r="H26450" i="1"/>
  <c r="I26450" i="1" s="1"/>
  <c r="H26451" i="1"/>
  <c r="I26451" i="1" s="1"/>
  <c r="H26455" i="1"/>
  <c r="I26455" i="1" s="1"/>
  <c r="H26456" i="1"/>
  <c r="I26456" i="1" s="1"/>
  <c r="H26458" i="1"/>
  <c r="I26458" i="1" s="1"/>
  <c r="H26459" i="1"/>
  <c r="I26459" i="1" s="1"/>
  <c r="H26460" i="1"/>
  <c r="I26460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7" i="1"/>
  <c r="I26487" i="1" s="1"/>
  <c r="H26488" i="1"/>
  <c r="I26488" i="1" s="1"/>
  <c r="H26490" i="1"/>
  <c r="I26490" i="1" s="1"/>
  <c r="H26491" i="1"/>
  <c r="I26491" i="1" s="1"/>
  <c r="H26496" i="1"/>
  <c r="I26496" i="1" s="1"/>
  <c r="H26498" i="1"/>
  <c r="I26498" i="1" s="1"/>
  <c r="H26499" i="1"/>
  <c r="I26499" i="1" s="1"/>
  <c r="H26504" i="1"/>
  <c r="I26504" i="1" s="1"/>
  <c r="H26507" i="1"/>
  <c r="I26507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20" i="1"/>
  <c r="I26520" i="1" s="1"/>
  <c r="H26522" i="1"/>
  <c r="I26522" i="1" s="1"/>
  <c r="H26523" i="1"/>
  <c r="I26523" i="1" s="1"/>
  <c r="H26524" i="1"/>
  <c r="I26524" i="1" s="1"/>
  <c r="H26528" i="1"/>
  <c r="I26528" i="1" s="1"/>
  <c r="H26530" i="1"/>
  <c r="I26530" i="1" s="1"/>
  <c r="H26531" i="1"/>
  <c r="I26531" i="1" s="1"/>
  <c r="H26532" i="1"/>
  <c r="I26532" i="1" s="1"/>
  <c r="H26535" i="1"/>
  <c r="I26535" i="1" s="1"/>
  <c r="H26536" i="1"/>
  <c r="I26536" i="1" s="1"/>
  <c r="H26538" i="1"/>
  <c r="I26538" i="1" s="1"/>
  <c r="H26539" i="1"/>
  <c r="I26539" i="1" s="1"/>
  <c r="H26540" i="1"/>
  <c r="I26540" i="1" s="1"/>
  <c r="H26543" i="1"/>
  <c r="I26543" i="1" s="1"/>
  <c r="H26544" i="1"/>
  <c r="I26544" i="1" s="1"/>
  <c r="H26546" i="1"/>
  <c r="I26546" i="1" s="1"/>
  <c r="H26547" i="1"/>
  <c r="I26547" i="1" s="1"/>
  <c r="H26552" i="1"/>
  <c r="I26552" i="1" s="1"/>
  <c r="H26553" i="1"/>
  <c r="I26553" i="1" s="1"/>
  <c r="H26554" i="1"/>
  <c r="I26554" i="1" s="1"/>
  <c r="H26555" i="1"/>
  <c r="I26555" i="1" s="1"/>
  <c r="H26559" i="1"/>
  <c r="I26559" i="1" s="1"/>
  <c r="H26560" i="1"/>
  <c r="I26560" i="1" s="1"/>
  <c r="H26562" i="1"/>
  <c r="I26562" i="1" s="1"/>
  <c r="H26563" i="1"/>
  <c r="I26563" i="1" s="1"/>
  <c r="H26564" i="1"/>
  <c r="I26564" i="1" s="1"/>
  <c r="H26568" i="1"/>
  <c r="I26568" i="1" s="1"/>
  <c r="H26569" i="1"/>
  <c r="I26569" i="1" s="1"/>
  <c r="H26572" i="1"/>
  <c r="I26572" i="1" s="1"/>
  <c r="H26575" i="1"/>
  <c r="I26575" i="1" s="1"/>
  <c r="H26576" i="1"/>
  <c r="I26576" i="1" s="1"/>
  <c r="H26578" i="1"/>
  <c r="I26578" i="1" s="1"/>
  <c r="H26579" i="1"/>
  <c r="I26579" i="1" s="1"/>
  <c r="H26580" i="1"/>
  <c r="I26580" i="1" s="1"/>
  <c r="H26584" i="1"/>
  <c r="I26584" i="1" s="1"/>
  <c r="H26586" i="1"/>
  <c r="I26586" i="1" s="1"/>
  <c r="H26587" i="1"/>
  <c r="I26587" i="1" s="1"/>
  <c r="H26588" i="1"/>
  <c r="I26588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600" i="1"/>
  <c r="I26600" i="1" s="1"/>
  <c r="H26601" i="1"/>
  <c r="I26601" i="1" s="1"/>
  <c r="H26602" i="1"/>
  <c r="I26602" i="1" s="1"/>
  <c r="H26607" i="1"/>
  <c r="I26607" i="1" s="1"/>
  <c r="H26608" i="1"/>
  <c r="I26608" i="1" s="1"/>
  <c r="H26610" i="1"/>
  <c r="I26610" i="1" s="1"/>
  <c r="H26611" i="1"/>
  <c r="I26611" i="1" s="1"/>
  <c r="H26615" i="1"/>
  <c r="I26615" i="1" s="1"/>
  <c r="H26616" i="1"/>
  <c r="I26616" i="1" s="1"/>
  <c r="H26618" i="1"/>
  <c r="I26618" i="1" s="1"/>
  <c r="H26619" i="1"/>
  <c r="I26619" i="1" s="1"/>
  <c r="H26620" i="1"/>
  <c r="I26620" i="1" s="1"/>
  <c r="H26624" i="1"/>
  <c r="I26624" i="1" s="1"/>
  <c r="H26626" i="1"/>
  <c r="I26626" i="1" s="1"/>
  <c r="H26627" i="1"/>
  <c r="I26627" i="1" s="1"/>
  <c r="H26632" i="1"/>
  <c r="I26632" i="1" s="1"/>
  <c r="H26633" i="1"/>
  <c r="I26633" i="1" s="1"/>
  <c r="H26635" i="1"/>
  <c r="I26635" i="1" s="1"/>
  <c r="H26636" i="1"/>
  <c r="I26636" i="1" s="1"/>
  <c r="H26640" i="1"/>
  <c r="I26640" i="1" s="1"/>
  <c r="H26642" i="1"/>
  <c r="I26642" i="1" s="1"/>
  <c r="H26643" i="1"/>
  <c r="I26643" i="1" s="1"/>
  <c r="H26644" i="1"/>
  <c r="I26644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6" i="1"/>
  <c r="I26656" i="1" s="1"/>
  <c r="H26658" i="1"/>
  <c r="I26658" i="1" s="1"/>
  <c r="H26659" i="1"/>
  <c r="I26659" i="1" s="1"/>
  <c r="H26663" i="1"/>
  <c r="I26663" i="1" s="1"/>
  <c r="H26664" i="1"/>
  <c r="I26664" i="1" s="1"/>
  <c r="H26666" i="1"/>
  <c r="I26666" i="1" s="1"/>
  <c r="H26667" i="1"/>
  <c r="I26667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80" i="1"/>
  <c r="I26680" i="1" s="1"/>
  <c r="H26681" i="1"/>
  <c r="I26681" i="1" s="1"/>
  <c r="H26682" i="1"/>
  <c r="I26682" i="1" s="1"/>
  <c r="H26683" i="1"/>
  <c r="I26683" i="1" s="1"/>
  <c r="H26688" i="1"/>
  <c r="I26688" i="1" s="1"/>
  <c r="H26689" i="1"/>
  <c r="I26689" i="1" s="1"/>
  <c r="H26690" i="1"/>
  <c r="I26690" i="1" s="1"/>
  <c r="H26692" i="1"/>
  <c r="I26692" i="1" s="1"/>
  <c r="H26695" i="1"/>
  <c r="I26695" i="1" s="1"/>
  <c r="H26696" i="1"/>
  <c r="I26696" i="1" s="1"/>
  <c r="H26699" i="1"/>
  <c r="I26699" i="1" s="1"/>
  <c r="H26700" i="1"/>
  <c r="I26700" i="1" s="1"/>
  <c r="H26704" i="1"/>
  <c r="I26704" i="1" s="1"/>
  <c r="H26706" i="1"/>
  <c r="I26706" i="1" s="1"/>
  <c r="H26707" i="1"/>
  <c r="I26707" i="1" s="1"/>
  <c r="H26708" i="1"/>
  <c r="I26708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20" i="1"/>
  <c r="I26720" i="1" s="1"/>
  <c r="H26721" i="1"/>
  <c r="I26721" i="1" s="1"/>
  <c r="H26722" i="1"/>
  <c r="I26722" i="1" s="1"/>
  <c r="H26723" i="1"/>
  <c r="I26723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6" i="1"/>
  <c r="I26736" i="1" s="1"/>
  <c r="H26738" i="1"/>
  <c r="I26738" i="1" s="1"/>
  <c r="H26739" i="1"/>
  <c r="I26739" i="1" s="1"/>
  <c r="H26744" i="1"/>
  <c r="I26744" i="1" s="1"/>
  <c r="H26746" i="1"/>
  <c r="I26746" i="1" s="1"/>
  <c r="H26747" i="1"/>
  <c r="I26747" i="1" s="1"/>
  <c r="H26748" i="1"/>
  <c r="I26748" i="1" s="1"/>
  <c r="H26752" i="1"/>
  <c r="I26752" i="1" s="1"/>
  <c r="H26753" i="1"/>
  <c r="I26753" i="1" s="1"/>
  <c r="H26754" i="1"/>
  <c r="I26754" i="1" s="1"/>
  <c r="H26756" i="1"/>
  <c r="I26756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8" i="1"/>
  <c r="I26768" i="1" s="1"/>
  <c r="H26770" i="1"/>
  <c r="I26770" i="1" s="1"/>
  <c r="H26771" i="1"/>
  <c r="I26771" i="1" s="1"/>
  <c r="H26775" i="1"/>
  <c r="I26775" i="1" s="1"/>
  <c r="H26776" i="1"/>
  <c r="I26776" i="1" s="1"/>
  <c r="H26778" i="1"/>
  <c r="I26778" i="1" s="1"/>
  <c r="H26783" i="1"/>
  <c r="I26783" i="1" s="1"/>
  <c r="H26784" i="1"/>
  <c r="I26784" i="1" s="1"/>
  <c r="H26786" i="1"/>
  <c r="I26786" i="1" s="1"/>
  <c r="H26788" i="1"/>
  <c r="I26788" i="1" s="1"/>
  <c r="H26792" i="1"/>
  <c r="I26792" i="1" s="1"/>
  <c r="H26793" i="1"/>
  <c r="I26793" i="1" s="1"/>
  <c r="H26794" i="1"/>
  <c r="I26794" i="1" s="1"/>
  <c r="H26795" i="1"/>
  <c r="I26795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7" i="1"/>
  <c r="I26807" i="1" s="1"/>
  <c r="H26808" i="1"/>
  <c r="I26808" i="1" s="1"/>
  <c r="H26810" i="1"/>
  <c r="I26810" i="1" s="1"/>
  <c r="H26811" i="1"/>
  <c r="I26811" i="1" s="1"/>
  <c r="H26812" i="1"/>
  <c r="I26812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4" i="1"/>
  <c r="I26824" i="1" s="1"/>
  <c r="H26827" i="1"/>
  <c r="I26827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8" i="1"/>
  <c r="I26848" i="1" s="1"/>
  <c r="H26850" i="1"/>
  <c r="I26850" i="1" s="1"/>
  <c r="H26856" i="1"/>
  <c r="I26856" i="1" s="1"/>
  <c r="H26858" i="1"/>
  <c r="I26858" i="1" s="1"/>
  <c r="H26860" i="1"/>
  <c r="I26860" i="1" s="1"/>
  <c r="H26863" i="1"/>
  <c r="I26863" i="1" s="1"/>
  <c r="H26864" i="1"/>
  <c r="I26864" i="1" s="1"/>
  <c r="H26866" i="1"/>
  <c r="I26866" i="1" s="1"/>
  <c r="H26868" i="1"/>
  <c r="I26868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8" i="1"/>
  <c r="I26888" i="1" s="1"/>
  <c r="H26889" i="1"/>
  <c r="I26889" i="1" s="1"/>
  <c r="H26891" i="1"/>
  <c r="I26891" i="1" s="1"/>
  <c r="H26895" i="1"/>
  <c r="I26895" i="1" s="1"/>
  <c r="H26896" i="1"/>
  <c r="I26896" i="1" s="1"/>
  <c r="H26898" i="1"/>
  <c r="I26898" i="1" s="1"/>
  <c r="H26899" i="1"/>
  <c r="I26899" i="1" s="1"/>
  <c r="H26900" i="1"/>
  <c r="I26900" i="1" s="1"/>
  <c r="H26904" i="1"/>
  <c r="I26904" i="1" s="1"/>
  <c r="H26906" i="1"/>
  <c r="I26906" i="1" s="1"/>
  <c r="H26907" i="1"/>
  <c r="I26907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9" i="1"/>
  <c r="I26919" i="1" s="1"/>
  <c r="H26920" i="1"/>
  <c r="I26920" i="1" s="1"/>
  <c r="H26921" i="1"/>
  <c r="I26921" i="1" s="1"/>
  <c r="H26922" i="1"/>
  <c r="I26922" i="1" s="1"/>
  <c r="H26924" i="1"/>
  <c r="I26924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5" i="1"/>
  <c r="I26935" i="1" s="1"/>
  <c r="H26936" i="1"/>
  <c r="I26936" i="1" s="1"/>
  <c r="H26938" i="1"/>
  <c r="I26938" i="1" s="1"/>
  <c r="H26939" i="1"/>
  <c r="I26939" i="1" s="1"/>
  <c r="H26940" i="1"/>
  <c r="I26940" i="1" s="1"/>
  <c r="H26944" i="1"/>
  <c r="I26944" i="1" s="1"/>
  <c r="H26945" i="1"/>
  <c r="I26945" i="1" s="1"/>
  <c r="H26946" i="1"/>
  <c r="I26946" i="1" s="1"/>
  <c r="H26947" i="1"/>
  <c r="I26947" i="1" s="1"/>
  <c r="H26952" i="1"/>
  <c r="I26952" i="1" s="1"/>
  <c r="H26955" i="1"/>
  <c r="I26955" i="1" s="1"/>
  <c r="H26956" i="1"/>
  <c r="I26956" i="1" s="1"/>
  <c r="H26960" i="1"/>
  <c r="I26960" i="1" s="1"/>
  <c r="H26961" i="1"/>
  <c r="I26961" i="1" s="1"/>
  <c r="H26962" i="1"/>
  <c r="I26962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5" i="1"/>
  <c r="I26975" i="1" s="1"/>
  <c r="H26976" i="1"/>
  <c r="I26976" i="1" s="1"/>
  <c r="H26978" i="1"/>
  <c r="I26978" i="1" s="1"/>
  <c r="H26979" i="1"/>
  <c r="I26979" i="1" s="1"/>
  <c r="H26980" i="1"/>
  <c r="I26980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1" i="1"/>
  <c r="I26991" i="1" s="1"/>
  <c r="H26992" i="1"/>
  <c r="I26992" i="1" s="1"/>
  <c r="H26994" i="1"/>
  <c r="I26994" i="1" s="1"/>
  <c r="H26996" i="1"/>
  <c r="I26996" i="1" s="1"/>
  <c r="H27000" i="1"/>
  <c r="I27000" i="1" s="1"/>
  <c r="H27002" i="1"/>
  <c r="I27002" i="1" s="1"/>
  <c r="H27003" i="1"/>
  <c r="I27003" i="1" s="1"/>
  <c r="H27008" i="1"/>
  <c r="I27008" i="1" s="1"/>
  <c r="H27009" i="1"/>
  <c r="I27009" i="1" s="1"/>
  <c r="H27010" i="1"/>
  <c r="I27010" i="1" s="1"/>
  <c r="H27011" i="1"/>
  <c r="I27011" i="1" s="1"/>
  <c r="H27015" i="1"/>
  <c r="I27015" i="1" s="1"/>
  <c r="H27016" i="1"/>
  <c r="I27016" i="1" s="1"/>
  <c r="H27017" i="1"/>
  <c r="I27017" i="1" s="1"/>
  <c r="H27024" i="1"/>
  <c r="I27024" i="1" s="1"/>
  <c r="H27026" i="1"/>
  <c r="I27026" i="1" s="1"/>
  <c r="H27027" i="1"/>
  <c r="I27027" i="1" s="1"/>
  <c r="H27028" i="1"/>
  <c r="I27028" i="1" s="1"/>
  <c r="H27032" i="1"/>
  <c r="I27032" i="1" s="1"/>
  <c r="H27034" i="1"/>
  <c r="I27034" i="1" s="1"/>
  <c r="H27036" i="1"/>
  <c r="I27036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6" i="1"/>
  <c r="I27056" i="1" s="1"/>
  <c r="H27057" i="1"/>
  <c r="I27057" i="1" s="1"/>
  <c r="H27058" i="1"/>
  <c r="I27058" i="1" s="1"/>
  <c r="H27059" i="1"/>
  <c r="I27059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1" i="1"/>
  <c r="I27071" i="1" s="1"/>
  <c r="H27072" i="1"/>
  <c r="I27072" i="1" s="1"/>
  <c r="H27074" i="1"/>
  <c r="I27074" i="1" s="1"/>
  <c r="H27075" i="1"/>
  <c r="I27075" i="1" s="1"/>
  <c r="H27076" i="1"/>
  <c r="I27076" i="1" s="1"/>
  <c r="H27079" i="1"/>
  <c r="I27079" i="1" s="1"/>
  <c r="H27080" i="1"/>
  <c r="I27080" i="1" s="1"/>
  <c r="H27083" i="1"/>
  <c r="I27083" i="1" s="1"/>
  <c r="H27084" i="1"/>
  <c r="I27084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3" i="1"/>
  <c r="I27103" i="1" s="1"/>
  <c r="H27104" i="1"/>
  <c r="I27104" i="1" s="1"/>
  <c r="H27106" i="1"/>
  <c r="I27106" i="1" s="1"/>
  <c r="H27107" i="1"/>
  <c r="I27107" i="1" s="1"/>
  <c r="H27108" i="1"/>
  <c r="I27108" i="1" s="1"/>
  <c r="H27112" i="1"/>
  <c r="I27112" i="1" s="1"/>
  <c r="H27113" i="1"/>
  <c r="I27113" i="1" s="1"/>
  <c r="H27114" i="1"/>
  <c r="I27114" i="1" s="1"/>
  <c r="H27115" i="1"/>
  <c r="I27115" i="1" s="1"/>
  <c r="H27120" i="1"/>
  <c r="I27120" i="1" s="1"/>
  <c r="H27122" i="1"/>
  <c r="I27122" i="1" s="1"/>
  <c r="H27123" i="1"/>
  <c r="I27123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4" i="1"/>
  <c r="I27144" i="1" s="1"/>
  <c r="H27145" i="1"/>
  <c r="I27145" i="1" s="1"/>
  <c r="H27147" i="1"/>
  <c r="I27147" i="1" s="1"/>
  <c r="H27148" i="1"/>
  <c r="I27148" i="1" s="1"/>
  <c r="H27151" i="1"/>
  <c r="I27151" i="1" s="1"/>
  <c r="H27152" i="1"/>
  <c r="I27152" i="1" s="1"/>
  <c r="H27154" i="1"/>
  <c r="I27154" i="1" s="1"/>
  <c r="H27155" i="1"/>
  <c r="I27155" i="1" s="1"/>
  <c r="H27156" i="1"/>
  <c r="I27156" i="1" s="1"/>
  <c r="H27159" i="1"/>
  <c r="I27159" i="1" s="1"/>
  <c r="H27160" i="1"/>
  <c r="I27160" i="1" s="1"/>
  <c r="H27162" i="1"/>
  <c r="I27162" i="1" s="1"/>
  <c r="H27163" i="1"/>
  <c r="I27163" i="1" s="1"/>
  <c r="H27164" i="1"/>
  <c r="I27164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6" i="1"/>
  <c r="I27176" i="1" s="1"/>
  <c r="H27177" i="1"/>
  <c r="I27177" i="1" s="1"/>
  <c r="H27178" i="1"/>
  <c r="I27178" i="1" s="1"/>
  <c r="H27179" i="1"/>
  <c r="I27179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2" i="1"/>
  <c r="I27192" i="1" s="1"/>
  <c r="H27194" i="1"/>
  <c r="I27194" i="1" s="1"/>
  <c r="H27195" i="1"/>
  <c r="I27195" i="1" s="1"/>
  <c r="H27199" i="1"/>
  <c r="I27199" i="1" s="1"/>
  <c r="H27200" i="1"/>
  <c r="I27200" i="1" s="1"/>
  <c r="H27202" i="1"/>
  <c r="I27202" i="1" s="1"/>
  <c r="H27203" i="1"/>
  <c r="I27203" i="1" s="1"/>
  <c r="H27204" i="1"/>
  <c r="I27204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4" i="1"/>
  <c r="I27224" i="1" s="1"/>
  <c r="H27226" i="1"/>
  <c r="I27226" i="1" s="1"/>
  <c r="H27227" i="1"/>
  <c r="I27227" i="1" s="1"/>
  <c r="H27228" i="1"/>
  <c r="I27228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40" i="1"/>
  <c r="I27240" i="1" s="1"/>
  <c r="H27242" i="1"/>
  <c r="I27242" i="1" s="1"/>
  <c r="H27243" i="1"/>
  <c r="I27243" i="1" s="1"/>
  <c r="H27247" i="1"/>
  <c r="I27247" i="1" s="1"/>
  <c r="H27248" i="1"/>
  <c r="I27248" i="1" s="1"/>
  <c r="H27249" i="1"/>
  <c r="I27249" i="1" s="1"/>
  <c r="H27250" i="1"/>
  <c r="I27250" i="1" s="1"/>
  <c r="H27252" i="1"/>
  <c r="I27252" i="1" s="1"/>
  <c r="H27256" i="1"/>
  <c r="I27256" i="1" s="1"/>
  <c r="H27257" i="1"/>
  <c r="I27257" i="1" s="1"/>
  <c r="H27258" i="1"/>
  <c r="I27258" i="1" s="1"/>
  <c r="H27259" i="1"/>
  <c r="I27259" i="1" s="1"/>
  <c r="H27264" i="1"/>
  <c r="I27264" i="1" s="1"/>
  <c r="H27266" i="1"/>
  <c r="I27266" i="1" s="1"/>
  <c r="H27267" i="1"/>
  <c r="I27267" i="1" s="1"/>
  <c r="H27268" i="1"/>
  <c r="I27268" i="1" s="1"/>
  <c r="H27272" i="1"/>
  <c r="I27272" i="1" s="1"/>
  <c r="H27273" i="1"/>
  <c r="I27273" i="1" s="1"/>
  <c r="H27274" i="1"/>
  <c r="I27274" i="1" s="1"/>
  <c r="H27276" i="1"/>
  <c r="I27276" i="1" s="1"/>
  <c r="H27279" i="1"/>
  <c r="I27279" i="1" s="1"/>
  <c r="H27280" i="1"/>
  <c r="I27280" i="1" s="1"/>
  <c r="H27282" i="1"/>
  <c r="I27282" i="1" s="1"/>
  <c r="H27283" i="1"/>
  <c r="I27283" i="1" s="1"/>
  <c r="H27284" i="1"/>
  <c r="I27284" i="1" s="1"/>
  <c r="H27287" i="1"/>
  <c r="I27287" i="1" s="1"/>
  <c r="H27288" i="1"/>
  <c r="I27288" i="1" s="1"/>
  <c r="H27290" i="1"/>
  <c r="I27290" i="1" s="1"/>
  <c r="H27291" i="1"/>
  <c r="I27291" i="1" s="1"/>
  <c r="H27292" i="1"/>
  <c r="I27292" i="1" s="1"/>
  <c r="H27296" i="1"/>
  <c r="I27296" i="1" s="1"/>
  <c r="H27298" i="1"/>
  <c r="I27298" i="1" s="1"/>
  <c r="H27299" i="1"/>
  <c r="I27299" i="1" s="1"/>
  <c r="H27304" i="1"/>
  <c r="I27304" i="1" s="1"/>
  <c r="H27305" i="1"/>
  <c r="I27305" i="1" s="1"/>
  <c r="H27306" i="1"/>
  <c r="I27306" i="1" s="1"/>
  <c r="H27307" i="1"/>
  <c r="I27307" i="1" s="1"/>
  <c r="H27311" i="1"/>
  <c r="I27311" i="1" s="1"/>
  <c r="H27312" i="1"/>
  <c r="I27312" i="1" s="1"/>
  <c r="H27314" i="1"/>
  <c r="I27314" i="1" s="1"/>
  <c r="H27315" i="1"/>
  <c r="I27315" i="1" s="1"/>
  <c r="H27316" i="1"/>
  <c r="I27316" i="1" s="1"/>
  <c r="H27320" i="1"/>
  <c r="I27320" i="1" s="1"/>
  <c r="H27321" i="1"/>
  <c r="I27321" i="1" s="1"/>
  <c r="H27322" i="1"/>
  <c r="I27322" i="1" s="1"/>
  <c r="H27323" i="1"/>
  <c r="I27323" i="1" s="1"/>
  <c r="H27327" i="1"/>
  <c r="I27327" i="1" s="1"/>
  <c r="H27328" i="1"/>
  <c r="I27328" i="1" s="1"/>
  <c r="H27330" i="1"/>
  <c r="I27330" i="1" s="1"/>
  <c r="H27331" i="1"/>
  <c r="I27331" i="1" s="1"/>
  <c r="H27332" i="1"/>
  <c r="I27332" i="1" s="1"/>
  <c r="H27336" i="1"/>
  <c r="I27336" i="1" s="1"/>
  <c r="H27338" i="1"/>
  <c r="I27338" i="1" s="1"/>
  <c r="H27339" i="1"/>
  <c r="I27339" i="1" s="1"/>
  <c r="H27340" i="1"/>
  <c r="I27340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1" i="1"/>
  <c r="I27351" i="1" s="1"/>
  <c r="H27352" i="1"/>
  <c r="I27352" i="1" s="1"/>
  <c r="H27353" i="1"/>
  <c r="I27353" i="1" s="1"/>
  <c r="H27354" i="1"/>
  <c r="I27354" i="1" s="1"/>
  <c r="H27356" i="1"/>
  <c r="I27356" i="1" s="1"/>
  <c r="H27359" i="1"/>
  <c r="I27359" i="1" s="1"/>
  <c r="H27360" i="1"/>
  <c r="I27360" i="1" s="1"/>
  <c r="H27362" i="1"/>
  <c r="I27362" i="1" s="1"/>
  <c r="H27363" i="1"/>
  <c r="I27363" i="1" s="1"/>
  <c r="H27368" i="1"/>
  <c r="I27368" i="1" s="1"/>
  <c r="H27370" i="1"/>
  <c r="I27370" i="1" s="1"/>
  <c r="H27371" i="1"/>
  <c r="I27371" i="1" s="1"/>
  <c r="H27376" i="1"/>
  <c r="I27376" i="1" s="1"/>
  <c r="H27378" i="1"/>
  <c r="I27378" i="1" s="1"/>
  <c r="H27379" i="1"/>
  <c r="I27379" i="1" s="1"/>
  <c r="H27380" i="1"/>
  <c r="I27380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7" i="1"/>
  <c r="I27407" i="1" s="1"/>
  <c r="H27408" i="1"/>
  <c r="I27408" i="1" s="1"/>
  <c r="H27410" i="1"/>
  <c r="I27410" i="1" s="1"/>
  <c r="H27411" i="1"/>
  <c r="I27411" i="1" s="1"/>
  <c r="H27412" i="1"/>
  <c r="I27412" i="1" s="1"/>
  <c r="H27416" i="1"/>
  <c r="I27416" i="1" s="1"/>
  <c r="H27418" i="1"/>
  <c r="I27418" i="1" s="1"/>
  <c r="H27419" i="1"/>
  <c r="I27419" i="1" s="1"/>
  <c r="H27420" i="1"/>
  <c r="I27420" i="1" s="1"/>
  <c r="H27423" i="1"/>
  <c r="I27423" i="1" s="1"/>
  <c r="H27424" i="1"/>
  <c r="I27424" i="1" s="1"/>
  <c r="H27426" i="1"/>
  <c r="I27426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9" i="1"/>
  <c r="I27439" i="1" s="1"/>
  <c r="H27440" i="1"/>
  <c r="I27440" i="1" s="1"/>
  <c r="H27442" i="1"/>
  <c r="I27442" i="1" s="1"/>
  <c r="H27443" i="1"/>
  <c r="I27443" i="1" s="1"/>
  <c r="H27444" i="1"/>
  <c r="I27444" i="1" s="1"/>
  <c r="H27447" i="1"/>
  <c r="I27447" i="1" s="1"/>
  <c r="H27448" i="1"/>
  <c r="I27448" i="1" s="1"/>
  <c r="H27450" i="1"/>
  <c r="I27450" i="1" s="1"/>
  <c r="H27455" i="1"/>
  <c r="I27455" i="1" s="1"/>
  <c r="H27456" i="1"/>
  <c r="I27456" i="1" s="1"/>
  <c r="H27458" i="1"/>
  <c r="I27458" i="1" s="1"/>
  <c r="H27460" i="1"/>
  <c r="I27460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8" i="1"/>
  <c r="I27488" i="1" s="1"/>
  <c r="H27490" i="1"/>
  <c r="I27490" i="1" s="1"/>
  <c r="H27491" i="1"/>
  <c r="I27491" i="1" s="1"/>
  <c r="H27495" i="1"/>
  <c r="I27495" i="1" s="1"/>
  <c r="H27496" i="1"/>
  <c r="I27496" i="1" s="1"/>
  <c r="H27498" i="1"/>
  <c r="I27498" i="1" s="1"/>
  <c r="H27499" i="1"/>
  <c r="I27499" i="1" s="1"/>
  <c r="H27503" i="1"/>
  <c r="I27503" i="1" s="1"/>
  <c r="H27504" i="1"/>
  <c r="I27504" i="1" s="1"/>
  <c r="H27505" i="1"/>
  <c r="I27505" i="1" s="1"/>
  <c r="H27506" i="1"/>
  <c r="I27506" i="1" s="1"/>
  <c r="H27508" i="1"/>
  <c r="I27508" i="1" s="1"/>
  <c r="H27512" i="1"/>
  <c r="I27512" i="1" s="1"/>
  <c r="H27513" i="1"/>
  <c r="I27513" i="1" s="1"/>
  <c r="H27514" i="1"/>
  <c r="I27514" i="1" s="1"/>
  <c r="H27520" i="1"/>
  <c r="I27520" i="1" s="1"/>
  <c r="H27522" i="1"/>
  <c r="I27522" i="1" s="1"/>
  <c r="H27523" i="1"/>
  <c r="I27523" i="1" s="1"/>
  <c r="H27524" i="1"/>
  <c r="I27524" i="1" s="1"/>
  <c r="H27527" i="1"/>
  <c r="I27527" i="1" s="1"/>
  <c r="H27528" i="1"/>
  <c r="I27528" i="1" s="1"/>
  <c r="H27